        </xdr:cNvSpPr>
      </xdr:nvSpPr>
      <xdr:spPr bwMode="auto">
        <a:xfrm>
          <a:off x="4591050" y="1699460025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5996</xdr:row>
      <xdr:rowOff>0</xdr:rowOff>
    </xdr:from>
    <xdr:to>
      <xdr:col>4</xdr:col>
      <xdr:colOff>304800</xdr:colOff>
      <xdr:row>5998</xdr:row>
      <xdr:rowOff>38100</xdr:rowOff>
    </xdr:to>
    <xdr:sp macro="" textlink="">
      <xdr:nvSpPr>
        <xdr:cNvPr id="2233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B9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00717325"/>
          <a:ext cx="30480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5996</xdr:row>
      <xdr:rowOff>0</xdr:rowOff>
    </xdr:from>
    <xdr:to>
      <xdr:col>4</xdr:col>
      <xdr:colOff>304800</xdr:colOff>
      <xdr:row>5997</xdr:row>
      <xdr:rowOff>142875</xdr:rowOff>
    </xdr:to>
    <xdr:sp macro="" textlink="">
      <xdr:nvSpPr>
        <xdr:cNvPr id="2234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BA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00717325"/>
          <a:ext cx="30480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3</xdr:row>
      <xdr:rowOff>0</xdr:rowOff>
    </xdr:from>
    <xdr:to>
      <xdr:col>4</xdr:col>
      <xdr:colOff>304800</xdr:colOff>
      <xdr:row>5</xdr:row>
      <xdr:rowOff>104775</xdr:rowOff>
    </xdr:to>
    <xdr:sp macro="" textlink="">
      <xdr:nvSpPr>
        <xdr:cNvPr id="2235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BB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11080525"/>
          <a:ext cx="30480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3</xdr:row>
      <xdr:rowOff>0</xdr:rowOff>
    </xdr:from>
    <xdr:to>
      <xdr:col>4</xdr:col>
      <xdr:colOff>304800</xdr:colOff>
      <xdr:row>4</xdr:row>
      <xdr:rowOff>142875</xdr:rowOff>
    </xdr:to>
    <xdr:sp macro="" textlink="">
      <xdr:nvSpPr>
        <xdr:cNvPr id="2236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BC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11080525"/>
          <a:ext cx="30480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5976</xdr:row>
      <xdr:rowOff>0</xdr:rowOff>
    </xdr:from>
    <xdr:to>
      <xdr:col>4</xdr:col>
      <xdr:colOff>304800</xdr:colOff>
      <xdr:row>5978</xdr:row>
      <xdr:rowOff>38100</xdr:rowOff>
    </xdr:to>
    <xdr:sp macro="" textlink="">
      <xdr:nvSpPr>
        <xdr:cNvPr id="2237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BD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15585850"/>
          <a:ext cx="30480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5976</xdr:row>
      <xdr:rowOff>0</xdr:rowOff>
    </xdr:from>
    <xdr:to>
      <xdr:col>4</xdr:col>
      <xdr:colOff>304800</xdr:colOff>
      <xdr:row>5977</xdr:row>
      <xdr:rowOff>142875</xdr:rowOff>
    </xdr:to>
    <xdr:sp macro="" textlink="">
      <xdr:nvSpPr>
        <xdr:cNvPr id="2238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BE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15585850"/>
          <a:ext cx="30480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3</xdr:row>
      <xdr:rowOff>0</xdr:rowOff>
    </xdr:from>
    <xdr:to>
      <xdr:col>4</xdr:col>
      <xdr:colOff>304800</xdr:colOff>
      <xdr:row>5</xdr:row>
      <xdr:rowOff>114300</xdr:rowOff>
    </xdr:to>
    <xdr:sp macro="" textlink="">
      <xdr:nvSpPr>
        <xdr:cNvPr id="2239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BF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21338950"/>
          <a:ext cx="304800" cy="495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3</xdr:row>
      <xdr:rowOff>0</xdr:rowOff>
    </xdr:from>
    <xdr:to>
      <xdr:col>4</xdr:col>
      <xdr:colOff>304800</xdr:colOff>
      <xdr:row>4</xdr:row>
      <xdr:rowOff>152400</xdr:rowOff>
    </xdr:to>
    <xdr:sp macro="" textlink="">
      <xdr:nvSpPr>
        <xdr:cNvPr id="2240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C0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21338950"/>
          <a:ext cx="304800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5956</xdr:row>
      <xdr:rowOff>0</xdr:rowOff>
    </xdr:from>
    <xdr:to>
      <xdr:col>4</xdr:col>
      <xdr:colOff>304800</xdr:colOff>
      <xdr:row>5958</xdr:row>
      <xdr:rowOff>38100</xdr:rowOff>
    </xdr:to>
    <xdr:sp macro="" textlink="">
      <xdr:nvSpPr>
        <xdr:cNvPr id="2241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C1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26034775"/>
          <a:ext cx="30480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5956</xdr:row>
      <xdr:rowOff>0</xdr:rowOff>
    </xdr:from>
    <xdr:to>
      <xdr:col>4</xdr:col>
      <xdr:colOff>304800</xdr:colOff>
      <xdr:row>5957</xdr:row>
      <xdr:rowOff>142875</xdr:rowOff>
    </xdr:to>
    <xdr:sp macro="" textlink="">
      <xdr:nvSpPr>
        <xdr:cNvPr id="2242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C2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26034775"/>
          <a:ext cx="30480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3</xdr:row>
      <xdr:rowOff>0</xdr:rowOff>
    </xdr:from>
    <xdr:to>
      <xdr:col>4</xdr:col>
      <xdr:colOff>304800</xdr:colOff>
      <xdr:row>6</xdr:row>
      <xdr:rowOff>19050</xdr:rowOff>
    </xdr:to>
    <xdr:sp macro="" textlink="">
      <xdr:nvSpPr>
        <xdr:cNvPr id="2243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C3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35493100"/>
          <a:ext cx="304800" cy="590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3</xdr:row>
      <xdr:rowOff>0</xdr:rowOff>
    </xdr:from>
    <xdr:to>
      <xdr:col>4</xdr:col>
      <xdr:colOff>304800</xdr:colOff>
      <xdr:row>5</xdr:row>
      <xdr:rowOff>28575</xdr:rowOff>
    </xdr:to>
    <xdr:sp macro="" textlink="">
      <xdr:nvSpPr>
        <xdr:cNvPr id="2244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C4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35493100"/>
          <a:ext cx="304800" cy="409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5934</xdr:row>
      <xdr:rowOff>0</xdr:rowOff>
    </xdr:from>
    <xdr:to>
      <xdr:col>4</xdr:col>
      <xdr:colOff>304800</xdr:colOff>
      <xdr:row>5936</xdr:row>
      <xdr:rowOff>28575</xdr:rowOff>
    </xdr:to>
    <xdr:sp macro="" textlink="">
      <xdr:nvSpPr>
        <xdr:cNvPr id="2245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C5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39998425"/>
          <a:ext cx="304800" cy="409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3</xdr:row>
      <xdr:rowOff>0</xdr:rowOff>
    </xdr:from>
    <xdr:to>
      <xdr:col>4</xdr:col>
      <xdr:colOff>304800</xdr:colOff>
      <xdr:row>6</xdr:row>
      <xdr:rowOff>47625</xdr:rowOff>
    </xdr:to>
    <xdr:sp macro="" textlink="">
      <xdr:nvSpPr>
        <xdr:cNvPr id="2246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C6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51380800"/>
          <a:ext cx="304800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3</xdr:row>
      <xdr:rowOff>0</xdr:rowOff>
    </xdr:from>
    <xdr:to>
      <xdr:col>4</xdr:col>
      <xdr:colOff>304800</xdr:colOff>
      <xdr:row>5</xdr:row>
      <xdr:rowOff>28575</xdr:rowOff>
    </xdr:to>
    <xdr:sp macro="" textlink="">
      <xdr:nvSpPr>
        <xdr:cNvPr id="2247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C708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751380800"/>
          <a:ext cx="304800" cy="409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4</xdr:col>
      <xdr:colOff>0</xdr:colOff>
      <xdr:row>3217</xdr:row>
      <xdr:rowOff>0</xdr:rowOff>
    </xdr:from>
    <xdr:ext cx="304800" cy="314325"/>
    <xdr:sp macro="" textlink="">
      <xdr:nvSpPr>
        <xdr:cNvPr id="2248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235AD4D-793C-4621-B3A9-513A0867566D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219075"/>
    <xdr:sp macro="" textlink="">
      <xdr:nvSpPr>
        <xdr:cNvPr id="2249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E5F0E77-7A7C-4DDF-85FD-630407E7165C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314325"/>
    <xdr:sp macro="" textlink="">
      <xdr:nvSpPr>
        <xdr:cNvPr id="2250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E1F50C-3C73-40B9-988E-45745034E815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219075"/>
    <xdr:sp macro="" textlink="">
      <xdr:nvSpPr>
        <xdr:cNvPr id="2251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E0D8366-A143-4D2F-9042-9C0088C973FE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314325"/>
    <xdr:sp macro="" textlink="">
      <xdr:nvSpPr>
        <xdr:cNvPr id="2252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8F0E7A7-FBAB-4F21-99EA-16A38E0DFFF5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219075"/>
    <xdr:sp macro="" textlink="">
      <xdr:nvSpPr>
        <xdr:cNvPr id="2253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4C40D14-2B89-499E-9CF5-62B5823809F1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352425"/>
    <xdr:sp macro="" textlink="">
      <xdr:nvSpPr>
        <xdr:cNvPr id="2254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4545B30-E946-46FC-A57C-25CF8E77326B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52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257175"/>
    <xdr:sp macro="" textlink="">
      <xdr:nvSpPr>
        <xdr:cNvPr id="2255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5E7D77E-E2BD-497E-97B8-F47F0B0B576E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419100"/>
    <xdr:sp macro="" textlink="">
      <xdr:nvSpPr>
        <xdr:cNvPr id="2256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664EA78-1CA0-4F44-9656-8EBE72628335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295275"/>
    <xdr:sp macro="" textlink="">
      <xdr:nvSpPr>
        <xdr:cNvPr id="2257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02C7CAE-5ABC-4295-A568-6C8768A8F995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485775"/>
    <xdr:sp macro="" textlink="">
      <xdr:nvSpPr>
        <xdr:cNvPr id="2258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DBE869-DD5E-4A6B-9AA5-76F1C1B14DCD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333375"/>
    <xdr:sp macro="" textlink="">
      <xdr:nvSpPr>
        <xdr:cNvPr id="2259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5E53D0A-0407-4D82-A1BE-A4D304BC9EFB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495300"/>
    <xdr:sp macro="" textlink="">
      <xdr:nvSpPr>
        <xdr:cNvPr id="2260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8FC3A6E-A524-48BD-B50C-23A6E5829DB3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95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342900"/>
    <xdr:sp macro="" textlink="">
      <xdr:nvSpPr>
        <xdr:cNvPr id="2261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533E47B-09A6-46F4-9E37-C8D05558B453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590550"/>
    <xdr:sp macro="" textlink="">
      <xdr:nvSpPr>
        <xdr:cNvPr id="2262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383441-7B47-4A89-93A0-DC1824234E1B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590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409575"/>
    <xdr:sp macro="" textlink="">
      <xdr:nvSpPr>
        <xdr:cNvPr id="2263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3C8B216-ED7F-4DB1-80CC-4B071E99E258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09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619125"/>
    <xdr:sp macro="" textlink="">
      <xdr:nvSpPr>
        <xdr:cNvPr id="2264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6BF8347-8C7C-4A19-BB34-F77DD702E74E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217</xdr:row>
      <xdr:rowOff>0</xdr:rowOff>
    </xdr:from>
    <xdr:ext cx="304800" cy="409575"/>
    <xdr:sp macro="" textlink="">
      <xdr:nvSpPr>
        <xdr:cNvPr id="2265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25DA567-DD77-4077-8264-DB4920907D86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09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314325"/>
    <xdr:sp macro="" textlink="">
      <xdr:nvSpPr>
        <xdr:cNvPr id="2266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EC69AA3-CCC1-48A2-9B90-1A3630FA7517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219075"/>
    <xdr:sp macro="" textlink="">
      <xdr:nvSpPr>
        <xdr:cNvPr id="2267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9B23CE6-65E8-4B5B-BD64-D9032845E7C7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314325"/>
    <xdr:sp macro="" textlink="">
      <xdr:nvSpPr>
        <xdr:cNvPr id="2268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591F1A-7EDC-4D67-BB99-EBE85C639AE4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219075"/>
    <xdr:sp macro="" textlink="">
      <xdr:nvSpPr>
        <xdr:cNvPr id="2269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B76F779-356A-40D7-8782-0D5F93C78BCA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314325"/>
    <xdr:sp macro="" textlink="">
      <xdr:nvSpPr>
        <xdr:cNvPr id="2270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6AFF00F-67A3-4C31-986F-906A1F88D115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219075"/>
    <xdr:sp macro="" textlink="">
      <xdr:nvSpPr>
        <xdr:cNvPr id="2271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B146639-96D5-4107-B661-707FD449C89D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352425"/>
    <xdr:sp macro="" textlink="">
      <xdr:nvSpPr>
        <xdr:cNvPr id="2272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5EE4FAB-3585-44B6-B048-3DF06261FD76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52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257175"/>
    <xdr:sp macro="" textlink="">
      <xdr:nvSpPr>
        <xdr:cNvPr id="2273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058BE11-80FF-4F2C-B16D-FE314AC6D57B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419100"/>
    <xdr:sp macro="" textlink="">
      <xdr:nvSpPr>
        <xdr:cNvPr id="2274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C777AB2-37C2-4595-AFD2-C0A4BE7DF350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295275"/>
    <xdr:sp macro="" textlink="">
      <xdr:nvSpPr>
        <xdr:cNvPr id="2275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EAEE7D4-4348-469A-8EC4-7BDD95CC9FFA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485775"/>
    <xdr:sp macro="" textlink="">
      <xdr:nvSpPr>
        <xdr:cNvPr id="2276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BC1133F-6650-475E-8613-F8B6E51F9B6D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333375"/>
    <xdr:sp macro="" textlink="">
      <xdr:nvSpPr>
        <xdr:cNvPr id="2277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398D906-6A21-428F-95AA-9A6E5721EF0D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495300"/>
    <xdr:sp macro="" textlink="">
      <xdr:nvSpPr>
        <xdr:cNvPr id="2278" name="AutoShape 935" descr="Member of the parkrun 50 Club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D511AF3-343C-4A9E-ACC1-A221B7097D82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95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342900"/>
    <xdr:sp macro="" textlink="">
      <xdr:nvSpPr>
        <xdr:cNvPr id="2279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976B895-9BF0-4503-9343-FCDBE0C24CF0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409575"/>
    <xdr:sp macro="" textlink="">
      <xdr:nvSpPr>
        <xdr:cNvPr id="2280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78955A8-8518-41A1-A750-FFC7A87A040A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09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3180</xdr:row>
      <xdr:rowOff>0</xdr:rowOff>
    </xdr:from>
    <xdr:ext cx="304800" cy="409575"/>
    <xdr:sp macro="" textlink="">
      <xdr:nvSpPr>
        <xdr:cNvPr id="2281" name="AutoShape 939" descr="Strava log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E3933C8-3251-4353-85EF-23DF35D07929}"/>
            </a:ext>
          </a:extLst>
        </xdr:cNvPr>
        <xdr:cNvSpPr>
          <a:spLocks noChangeAspect="1" noChangeArrowheads="1"/>
        </xdr:cNvSpPr>
      </xdr:nvSpPr>
      <xdr:spPr bwMode="auto">
        <a:xfrm>
          <a:off x="4381500" y="647700"/>
          <a:ext cx="304800" cy="409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427</xdr:row>
      <xdr:rowOff>171450</xdr:rowOff>
    </xdr:from>
    <xdr:to>
      <xdr:col>4</xdr:col>
      <xdr:colOff>314325</xdr:colOff>
      <xdr:row>428</xdr:row>
      <xdr:rowOff>123825</xdr:rowOff>
    </xdr:to>
    <xdr:sp macro="" textlink="">
      <xdr:nvSpPr>
        <xdr:cNvPr id="4115" name="AutoShape 1">
          <a:extLst>
            <a:ext uri="{FF2B5EF4-FFF2-40B4-BE49-F238E27FC236}">
              <a16:creationId xmlns:a16="http://schemas.microsoft.com/office/drawing/2014/main" id="{00000000-0008-0000-0300-000013100000}"/>
            </a:ext>
          </a:extLst>
        </xdr:cNvPr>
        <xdr:cNvSpPr>
          <a:spLocks noChangeArrowheads="1"/>
        </xdr:cNvSpPr>
      </xdr:nvSpPr>
      <xdr:spPr bwMode="auto">
        <a:xfrm>
          <a:off x="4648200" y="1352550"/>
          <a:ext cx="285750" cy="1333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14" name="AutoShape 1">
          <a:extLst>
            <a:ext uri="{FF2B5EF4-FFF2-40B4-BE49-F238E27FC236}">
              <a16:creationId xmlns:a16="http://schemas.microsoft.com/office/drawing/2014/main" id="{00000000-0008-0000-0400-00002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15" name="AutoShape 1">
          <a:extLst>
            <a:ext uri="{FF2B5EF4-FFF2-40B4-BE49-F238E27FC236}">
              <a16:creationId xmlns:a16="http://schemas.microsoft.com/office/drawing/2014/main" id="{00000000-0008-0000-0400-00002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16" name="AutoShape 1">
          <a:extLst>
            <a:ext uri="{FF2B5EF4-FFF2-40B4-BE49-F238E27FC236}">
              <a16:creationId xmlns:a16="http://schemas.microsoft.com/office/drawing/2014/main" id="{00000000-0008-0000-0400-00002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17" name="AutoShape 1">
          <a:extLst>
            <a:ext uri="{FF2B5EF4-FFF2-40B4-BE49-F238E27FC236}">
              <a16:creationId xmlns:a16="http://schemas.microsoft.com/office/drawing/2014/main" id="{00000000-0008-0000-0400-00002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18" name="AutoShape 1">
          <a:extLst>
            <a:ext uri="{FF2B5EF4-FFF2-40B4-BE49-F238E27FC236}">
              <a16:creationId xmlns:a16="http://schemas.microsoft.com/office/drawing/2014/main" id="{00000000-0008-0000-0400-00002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19" name="AutoShape 1">
          <a:extLst>
            <a:ext uri="{FF2B5EF4-FFF2-40B4-BE49-F238E27FC236}">
              <a16:creationId xmlns:a16="http://schemas.microsoft.com/office/drawing/2014/main" id="{00000000-0008-0000-0400-00002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0" name="AutoShape 1">
          <a:extLst>
            <a:ext uri="{FF2B5EF4-FFF2-40B4-BE49-F238E27FC236}">
              <a16:creationId xmlns:a16="http://schemas.microsoft.com/office/drawing/2014/main" id="{00000000-0008-0000-0400-00002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1" name="AutoShape 1">
          <a:extLst>
            <a:ext uri="{FF2B5EF4-FFF2-40B4-BE49-F238E27FC236}">
              <a16:creationId xmlns:a16="http://schemas.microsoft.com/office/drawing/2014/main" id="{00000000-0008-0000-0400-00002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2" name="AutoShape 1">
          <a:extLst>
            <a:ext uri="{FF2B5EF4-FFF2-40B4-BE49-F238E27FC236}">
              <a16:creationId xmlns:a16="http://schemas.microsoft.com/office/drawing/2014/main" id="{00000000-0008-0000-0400-00002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3" name="AutoShape 1">
          <a:extLst>
            <a:ext uri="{FF2B5EF4-FFF2-40B4-BE49-F238E27FC236}">
              <a16:creationId xmlns:a16="http://schemas.microsoft.com/office/drawing/2014/main" id="{00000000-0008-0000-0400-00002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4" name="AutoShape 1">
          <a:extLst>
            <a:ext uri="{FF2B5EF4-FFF2-40B4-BE49-F238E27FC236}">
              <a16:creationId xmlns:a16="http://schemas.microsoft.com/office/drawing/2014/main" id="{00000000-0008-0000-0400-000030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5" name="AutoShape 1">
          <a:extLst>
            <a:ext uri="{FF2B5EF4-FFF2-40B4-BE49-F238E27FC236}">
              <a16:creationId xmlns:a16="http://schemas.microsoft.com/office/drawing/2014/main" id="{00000000-0008-0000-0400-000031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6" name="AutoShape 1">
          <a:extLst>
            <a:ext uri="{FF2B5EF4-FFF2-40B4-BE49-F238E27FC236}">
              <a16:creationId xmlns:a16="http://schemas.microsoft.com/office/drawing/2014/main" id="{00000000-0008-0000-0400-000032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7" name="AutoShape 1">
          <a:extLst>
            <a:ext uri="{FF2B5EF4-FFF2-40B4-BE49-F238E27FC236}">
              <a16:creationId xmlns:a16="http://schemas.microsoft.com/office/drawing/2014/main" id="{00000000-0008-0000-0400-000033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8" name="AutoShape 1">
          <a:extLst>
            <a:ext uri="{FF2B5EF4-FFF2-40B4-BE49-F238E27FC236}">
              <a16:creationId xmlns:a16="http://schemas.microsoft.com/office/drawing/2014/main" id="{00000000-0008-0000-0400-000034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29" name="AutoShape 1">
          <a:extLst>
            <a:ext uri="{FF2B5EF4-FFF2-40B4-BE49-F238E27FC236}">
              <a16:creationId xmlns:a16="http://schemas.microsoft.com/office/drawing/2014/main" id="{00000000-0008-0000-0400-000035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30" name="AutoShape 1">
          <a:extLst>
            <a:ext uri="{FF2B5EF4-FFF2-40B4-BE49-F238E27FC236}">
              <a16:creationId xmlns:a16="http://schemas.microsoft.com/office/drawing/2014/main" id="{00000000-0008-0000-0400-00003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31" name="AutoShape 1">
          <a:extLst>
            <a:ext uri="{FF2B5EF4-FFF2-40B4-BE49-F238E27FC236}">
              <a16:creationId xmlns:a16="http://schemas.microsoft.com/office/drawing/2014/main" id="{00000000-0008-0000-0400-00003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32" name="AutoShape 1">
          <a:extLst>
            <a:ext uri="{FF2B5EF4-FFF2-40B4-BE49-F238E27FC236}">
              <a16:creationId xmlns:a16="http://schemas.microsoft.com/office/drawing/2014/main" id="{00000000-0008-0000-0400-00003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52400</xdr:rowOff>
    </xdr:to>
    <xdr:sp macro="" textlink="">
      <xdr:nvSpPr>
        <xdr:cNvPr id="5433" name="AutoShape 1">
          <a:extLst>
            <a:ext uri="{FF2B5EF4-FFF2-40B4-BE49-F238E27FC236}">
              <a16:creationId xmlns:a16="http://schemas.microsoft.com/office/drawing/2014/main" id="{00000000-0008-0000-0400-00003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71450</xdr:rowOff>
    </xdr:to>
    <xdr:sp macro="" textlink="">
      <xdr:nvSpPr>
        <xdr:cNvPr id="5434" name="AutoShape 1">
          <a:extLst>
            <a:ext uri="{FF2B5EF4-FFF2-40B4-BE49-F238E27FC236}">
              <a16:creationId xmlns:a16="http://schemas.microsoft.com/office/drawing/2014/main" id="{00000000-0008-0000-0400-00003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71450</xdr:rowOff>
    </xdr:to>
    <xdr:sp macro="" textlink="">
      <xdr:nvSpPr>
        <xdr:cNvPr id="5435" name="AutoShape 1">
          <a:extLst>
            <a:ext uri="{FF2B5EF4-FFF2-40B4-BE49-F238E27FC236}">
              <a16:creationId xmlns:a16="http://schemas.microsoft.com/office/drawing/2014/main" id="{00000000-0008-0000-0400-00003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71450</xdr:rowOff>
    </xdr:to>
    <xdr:sp macro="" textlink="">
      <xdr:nvSpPr>
        <xdr:cNvPr id="5436" name="AutoShape 1">
          <a:extLst>
            <a:ext uri="{FF2B5EF4-FFF2-40B4-BE49-F238E27FC236}">
              <a16:creationId xmlns:a16="http://schemas.microsoft.com/office/drawing/2014/main" id="{00000000-0008-0000-0400-00003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71450</xdr:rowOff>
    </xdr:to>
    <xdr:sp macro="" textlink="">
      <xdr:nvSpPr>
        <xdr:cNvPr id="5437" name="AutoShape 1">
          <a:extLst>
            <a:ext uri="{FF2B5EF4-FFF2-40B4-BE49-F238E27FC236}">
              <a16:creationId xmlns:a16="http://schemas.microsoft.com/office/drawing/2014/main" id="{00000000-0008-0000-0400-00003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71450</xdr:rowOff>
    </xdr:to>
    <xdr:sp macro="" textlink="">
      <xdr:nvSpPr>
        <xdr:cNvPr id="5438" name="AutoShape 1">
          <a:extLst>
            <a:ext uri="{FF2B5EF4-FFF2-40B4-BE49-F238E27FC236}">
              <a16:creationId xmlns:a16="http://schemas.microsoft.com/office/drawing/2014/main" id="{00000000-0008-0000-0400-00003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0</xdr:row>
      <xdr:rowOff>0</xdr:rowOff>
    </xdr:from>
    <xdr:to>
      <xdr:col>4</xdr:col>
      <xdr:colOff>314325</xdr:colOff>
      <xdr:row>0</xdr:row>
      <xdr:rowOff>171450</xdr:rowOff>
    </xdr:to>
    <xdr:sp macro="" textlink="">
      <xdr:nvSpPr>
        <xdr:cNvPr id="5439" name="AutoShape 1">
          <a:extLst>
            <a:ext uri="{FF2B5EF4-FFF2-40B4-BE49-F238E27FC236}">
              <a16:creationId xmlns:a16="http://schemas.microsoft.com/office/drawing/2014/main" id="{00000000-0008-0000-0400-00003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4</xdr:col>
      <xdr:colOff>0</xdr:colOff>
      <xdr:row>1368</xdr:row>
      <xdr:rowOff>0</xdr:rowOff>
    </xdr:from>
    <xdr:to>
      <xdr:col>4</xdr:col>
      <xdr:colOff>304800</xdr:colOff>
      <xdr:row>1368</xdr:row>
      <xdr:rowOff>133350</xdr:rowOff>
    </xdr:to>
    <xdr:sp macro="" textlink="">
      <xdr:nvSpPr>
        <xdr:cNvPr id="2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489957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90</xdr:row>
      <xdr:rowOff>0</xdr:rowOff>
    </xdr:from>
    <xdr:to>
      <xdr:col>4</xdr:col>
      <xdr:colOff>304800</xdr:colOff>
      <xdr:row>1290</xdr:row>
      <xdr:rowOff>133350</xdr:rowOff>
    </xdr:to>
    <xdr:sp macro="" textlink="">
      <xdr:nvSpPr>
        <xdr:cNvPr id="2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90</xdr:row>
      <xdr:rowOff>0</xdr:rowOff>
    </xdr:from>
    <xdr:to>
      <xdr:col>4</xdr:col>
      <xdr:colOff>304800</xdr:colOff>
      <xdr:row>1290</xdr:row>
      <xdr:rowOff>133350</xdr:rowOff>
    </xdr:to>
    <xdr:sp macro="" textlink="">
      <xdr:nvSpPr>
        <xdr:cNvPr id="3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90</xdr:row>
      <xdr:rowOff>0</xdr:rowOff>
    </xdr:from>
    <xdr:to>
      <xdr:col>4</xdr:col>
      <xdr:colOff>304800</xdr:colOff>
      <xdr:row>1290</xdr:row>
      <xdr:rowOff>133350</xdr:rowOff>
    </xdr:to>
    <xdr:sp macro="" textlink="">
      <xdr:nvSpPr>
        <xdr:cNvPr id="3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90</xdr:row>
      <xdr:rowOff>0</xdr:rowOff>
    </xdr:from>
    <xdr:to>
      <xdr:col>4</xdr:col>
      <xdr:colOff>304800</xdr:colOff>
      <xdr:row>1290</xdr:row>
      <xdr:rowOff>133350</xdr:rowOff>
    </xdr:to>
    <xdr:sp macro="" textlink="">
      <xdr:nvSpPr>
        <xdr:cNvPr id="3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90</xdr:row>
      <xdr:rowOff>0</xdr:rowOff>
    </xdr:from>
    <xdr:to>
      <xdr:col>4</xdr:col>
      <xdr:colOff>304800</xdr:colOff>
      <xdr:row>1290</xdr:row>
      <xdr:rowOff>133350</xdr:rowOff>
    </xdr:to>
    <xdr:sp macro="" textlink="">
      <xdr:nvSpPr>
        <xdr:cNvPr id="3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6</xdr:row>
      <xdr:rowOff>0</xdr:rowOff>
    </xdr:from>
    <xdr:to>
      <xdr:col>4</xdr:col>
      <xdr:colOff>304800</xdr:colOff>
      <xdr:row>1286</xdr:row>
      <xdr:rowOff>114300</xdr:rowOff>
    </xdr:to>
    <xdr:sp macro="" textlink="">
      <xdr:nvSpPr>
        <xdr:cNvPr id="3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6</xdr:row>
      <xdr:rowOff>0</xdr:rowOff>
    </xdr:from>
    <xdr:to>
      <xdr:col>4</xdr:col>
      <xdr:colOff>304800</xdr:colOff>
      <xdr:row>1286</xdr:row>
      <xdr:rowOff>114300</xdr:rowOff>
    </xdr:to>
    <xdr:sp macro="" textlink="">
      <xdr:nvSpPr>
        <xdr:cNvPr id="3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6</xdr:row>
      <xdr:rowOff>0</xdr:rowOff>
    </xdr:from>
    <xdr:to>
      <xdr:col>4</xdr:col>
      <xdr:colOff>304800</xdr:colOff>
      <xdr:row>1286</xdr:row>
      <xdr:rowOff>114300</xdr:rowOff>
    </xdr:to>
    <xdr:sp macro="" textlink="">
      <xdr:nvSpPr>
        <xdr:cNvPr id="3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6</xdr:row>
      <xdr:rowOff>0</xdr:rowOff>
    </xdr:from>
    <xdr:to>
      <xdr:col>4</xdr:col>
      <xdr:colOff>304800</xdr:colOff>
      <xdr:row>1286</xdr:row>
      <xdr:rowOff>114300</xdr:rowOff>
    </xdr:to>
    <xdr:sp macro="" textlink="">
      <xdr:nvSpPr>
        <xdr:cNvPr id="3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6</xdr:row>
      <xdr:rowOff>0</xdr:rowOff>
    </xdr:from>
    <xdr:to>
      <xdr:col>4</xdr:col>
      <xdr:colOff>304800</xdr:colOff>
      <xdr:row>1286</xdr:row>
      <xdr:rowOff>114300</xdr:rowOff>
    </xdr:to>
    <xdr:sp macro="" textlink="">
      <xdr:nvSpPr>
        <xdr:cNvPr id="3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7</xdr:row>
      <xdr:rowOff>0</xdr:rowOff>
    </xdr:from>
    <xdr:to>
      <xdr:col>4</xdr:col>
      <xdr:colOff>304800</xdr:colOff>
      <xdr:row>1287</xdr:row>
      <xdr:rowOff>133350</xdr:rowOff>
    </xdr:to>
    <xdr:sp macro="" textlink="">
      <xdr:nvSpPr>
        <xdr:cNvPr id="3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7</xdr:row>
      <xdr:rowOff>0</xdr:rowOff>
    </xdr:from>
    <xdr:to>
      <xdr:col>4</xdr:col>
      <xdr:colOff>304800</xdr:colOff>
      <xdr:row>1287</xdr:row>
      <xdr:rowOff>133350</xdr:rowOff>
    </xdr:to>
    <xdr:sp macro="" textlink="">
      <xdr:nvSpPr>
        <xdr:cNvPr id="4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7</xdr:row>
      <xdr:rowOff>0</xdr:rowOff>
    </xdr:from>
    <xdr:to>
      <xdr:col>4</xdr:col>
      <xdr:colOff>304800</xdr:colOff>
      <xdr:row>1287</xdr:row>
      <xdr:rowOff>133350</xdr:rowOff>
    </xdr:to>
    <xdr:sp macro="" textlink="">
      <xdr:nvSpPr>
        <xdr:cNvPr id="4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7</xdr:row>
      <xdr:rowOff>0</xdr:rowOff>
    </xdr:from>
    <xdr:to>
      <xdr:col>4</xdr:col>
      <xdr:colOff>304800</xdr:colOff>
      <xdr:row>1287</xdr:row>
      <xdr:rowOff>133350</xdr:rowOff>
    </xdr:to>
    <xdr:sp macro="" textlink="">
      <xdr:nvSpPr>
        <xdr:cNvPr id="4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287</xdr:row>
      <xdr:rowOff>0</xdr:rowOff>
    </xdr:from>
    <xdr:to>
      <xdr:col>4</xdr:col>
      <xdr:colOff>304800</xdr:colOff>
      <xdr:row>1287</xdr:row>
      <xdr:rowOff>133350</xdr:rowOff>
    </xdr:to>
    <xdr:sp macro="" textlink="">
      <xdr:nvSpPr>
        <xdr:cNvPr id="4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4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4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4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4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4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14300</xdr:rowOff>
    </xdr:to>
    <xdr:sp macro="" textlink="">
      <xdr:nvSpPr>
        <xdr:cNvPr id="4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14300</xdr:rowOff>
    </xdr:to>
    <xdr:sp macro="" textlink="">
      <xdr:nvSpPr>
        <xdr:cNvPr id="5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14300</xdr:rowOff>
    </xdr:to>
    <xdr:sp macro="" textlink="">
      <xdr:nvSpPr>
        <xdr:cNvPr id="5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14300</xdr:rowOff>
    </xdr:to>
    <xdr:sp macro="" textlink="">
      <xdr:nvSpPr>
        <xdr:cNvPr id="5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14300</xdr:rowOff>
    </xdr:to>
    <xdr:sp macro="" textlink="">
      <xdr:nvSpPr>
        <xdr:cNvPr id="5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5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5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5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5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12</xdr:row>
      <xdr:rowOff>0</xdr:rowOff>
    </xdr:from>
    <xdr:to>
      <xdr:col>4</xdr:col>
      <xdr:colOff>304800</xdr:colOff>
      <xdr:row>1312</xdr:row>
      <xdr:rowOff>142875</xdr:rowOff>
    </xdr:to>
    <xdr:sp macro="" textlink="">
      <xdr:nvSpPr>
        <xdr:cNvPr id="5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5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6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6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6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6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14300</xdr:rowOff>
    </xdr:to>
    <xdr:sp macro="" textlink="">
      <xdr:nvSpPr>
        <xdr:cNvPr id="6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14300</xdr:rowOff>
    </xdr:to>
    <xdr:sp macro="" textlink="">
      <xdr:nvSpPr>
        <xdr:cNvPr id="6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14300</xdr:rowOff>
    </xdr:to>
    <xdr:sp macro="" textlink="">
      <xdr:nvSpPr>
        <xdr:cNvPr id="6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14300</xdr:rowOff>
    </xdr:to>
    <xdr:sp macro="" textlink="">
      <xdr:nvSpPr>
        <xdr:cNvPr id="6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14300</xdr:rowOff>
    </xdr:to>
    <xdr:sp macro="" textlink="">
      <xdr:nvSpPr>
        <xdr:cNvPr id="6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6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7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7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7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20</xdr:row>
      <xdr:rowOff>0</xdr:rowOff>
    </xdr:from>
    <xdr:to>
      <xdr:col>4</xdr:col>
      <xdr:colOff>304800</xdr:colOff>
      <xdr:row>1320</xdr:row>
      <xdr:rowOff>142875</xdr:rowOff>
    </xdr:to>
    <xdr:sp macro="" textlink="">
      <xdr:nvSpPr>
        <xdr:cNvPr id="7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14</xdr:row>
      <xdr:rowOff>0</xdr:rowOff>
    </xdr:from>
    <xdr:to>
      <xdr:col>4</xdr:col>
      <xdr:colOff>304800</xdr:colOff>
      <xdr:row>15</xdr:row>
      <xdr:rowOff>76200</xdr:rowOff>
    </xdr:to>
    <xdr:sp macro="" textlink="">
      <xdr:nvSpPr>
        <xdr:cNvPr id="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4580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13</xdr:row>
      <xdr:rowOff>0</xdr:rowOff>
    </xdr:from>
    <xdr:to>
      <xdr:col>4</xdr:col>
      <xdr:colOff>304800</xdr:colOff>
      <xdr:row>14</xdr:row>
      <xdr:rowOff>7620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2675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882</xdr:row>
      <xdr:rowOff>161925</xdr:rowOff>
    </xdr:from>
    <xdr:to>
      <xdr:col>4</xdr:col>
      <xdr:colOff>314325</xdr:colOff>
      <xdr:row>883</xdr:row>
      <xdr:rowOff>123825</xdr:rowOff>
    </xdr:to>
    <xdr:sp macro="" textlink="">
      <xdr:nvSpPr>
        <xdr:cNvPr id="11327" name="AutoShape 1">
          <a:extLst>
            <a:ext uri="{FF2B5EF4-FFF2-40B4-BE49-F238E27FC236}">
              <a16:creationId xmlns:a16="http://schemas.microsoft.com/office/drawing/2014/main" id="{00000000-0008-0000-0A00-00003F2C0000}"/>
            </a:ext>
          </a:extLst>
        </xdr:cNvPr>
        <xdr:cNvSpPr>
          <a:spLocks noChangeArrowheads="1"/>
        </xdr:cNvSpPr>
      </xdr:nvSpPr>
      <xdr:spPr bwMode="auto">
        <a:xfrm>
          <a:off x="4629150" y="2358390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820</xdr:row>
      <xdr:rowOff>161925</xdr:rowOff>
    </xdr:from>
    <xdr:to>
      <xdr:col>4</xdr:col>
      <xdr:colOff>314325</xdr:colOff>
      <xdr:row>821</xdr:row>
      <xdr:rowOff>123825</xdr:rowOff>
    </xdr:to>
    <xdr:sp macro="" textlink="">
      <xdr:nvSpPr>
        <xdr:cNvPr id="11328" name="AutoShape 1">
          <a:extLst>
            <a:ext uri="{FF2B5EF4-FFF2-40B4-BE49-F238E27FC236}">
              <a16:creationId xmlns:a16="http://schemas.microsoft.com/office/drawing/2014/main" id="{00000000-0008-0000-0A00-0000402C0000}"/>
            </a:ext>
          </a:extLst>
        </xdr:cNvPr>
        <xdr:cNvSpPr>
          <a:spLocks noChangeArrowheads="1"/>
        </xdr:cNvSpPr>
      </xdr:nvSpPr>
      <xdr:spPr bwMode="auto">
        <a:xfrm>
          <a:off x="4629150" y="111823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819</xdr:row>
      <xdr:rowOff>161925</xdr:rowOff>
    </xdr:from>
    <xdr:to>
      <xdr:col>4</xdr:col>
      <xdr:colOff>314325</xdr:colOff>
      <xdr:row>820</xdr:row>
      <xdr:rowOff>123825</xdr:rowOff>
    </xdr:to>
    <xdr:sp macro="" textlink="">
      <xdr:nvSpPr>
        <xdr:cNvPr id="11329" name="AutoShape 1">
          <a:extLst>
            <a:ext uri="{FF2B5EF4-FFF2-40B4-BE49-F238E27FC236}">
              <a16:creationId xmlns:a16="http://schemas.microsoft.com/office/drawing/2014/main" id="{00000000-0008-0000-0A00-0000412C0000}"/>
            </a:ext>
          </a:extLst>
        </xdr:cNvPr>
        <xdr:cNvSpPr>
          <a:spLocks noChangeArrowheads="1"/>
        </xdr:cNvSpPr>
      </xdr:nvSpPr>
      <xdr:spPr bwMode="auto">
        <a:xfrm>
          <a:off x="4629150" y="1098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812</xdr:row>
      <xdr:rowOff>161925</xdr:rowOff>
    </xdr:from>
    <xdr:to>
      <xdr:col>4</xdr:col>
      <xdr:colOff>314325</xdr:colOff>
      <xdr:row>813</xdr:row>
      <xdr:rowOff>123825</xdr:rowOff>
    </xdr:to>
    <xdr:sp macro="" textlink="">
      <xdr:nvSpPr>
        <xdr:cNvPr id="11330" name="AutoShape 1">
          <a:extLst>
            <a:ext uri="{FF2B5EF4-FFF2-40B4-BE49-F238E27FC236}">
              <a16:creationId xmlns:a16="http://schemas.microsoft.com/office/drawing/2014/main" id="{00000000-0008-0000-0A00-0000422C0000}"/>
            </a:ext>
          </a:extLst>
        </xdr:cNvPr>
        <xdr:cNvSpPr>
          <a:spLocks noChangeArrowheads="1"/>
        </xdr:cNvSpPr>
      </xdr:nvSpPr>
      <xdr:spPr bwMode="auto">
        <a:xfrm>
          <a:off x="4629150" y="95821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811</xdr:row>
      <xdr:rowOff>161925</xdr:rowOff>
    </xdr:from>
    <xdr:to>
      <xdr:col>4</xdr:col>
      <xdr:colOff>314325</xdr:colOff>
      <xdr:row>812</xdr:row>
      <xdr:rowOff>123825</xdr:rowOff>
    </xdr:to>
    <xdr:sp macro="" textlink="">
      <xdr:nvSpPr>
        <xdr:cNvPr id="11331" name="AutoShape 1">
          <a:extLst>
            <a:ext uri="{FF2B5EF4-FFF2-40B4-BE49-F238E27FC236}">
              <a16:creationId xmlns:a16="http://schemas.microsoft.com/office/drawing/2014/main" id="{00000000-0008-0000-0A00-0000432C0000}"/>
            </a:ext>
          </a:extLst>
        </xdr:cNvPr>
        <xdr:cNvSpPr>
          <a:spLocks noChangeArrowheads="1"/>
        </xdr:cNvSpPr>
      </xdr:nvSpPr>
      <xdr:spPr bwMode="auto">
        <a:xfrm>
          <a:off x="4629150" y="93821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4</xdr:col>
      <xdr:colOff>0</xdr:colOff>
      <xdr:row>692</xdr:row>
      <xdr:rowOff>0</xdr:rowOff>
    </xdr:from>
    <xdr:to>
      <xdr:col>4</xdr:col>
      <xdr:colOff>304800</xdr:colOff>
      <xdr:row>692</xdr:row>
      <xdr:rowOff>133350</xdr:rowOff>
    </xdr:to>
    <xdr:sp macro="" textlink="">
      <xdr:nvSpPr>
        <xdr:cNvPr id="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667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693</xdr:row>
      <xdr:rowOff>0</xdr:rowOff>
    </xdr:from>
    <xdr:to>
      <xdr:col>4</xdr:col>
      <xdr:colOff>304800</xdr:colOff>
      <xdr:row>693</xdr:row>
      <xdr:rowOff>133350</xdr:rowOff>
    </xdr:to>
    <xdr:sp macro="" textlink="">
      <xdr:nvSpPr>
        <xdr:cNvPr id="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858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694</xdr:row>
      <xdr:rowOff>0</xdr:rowOff>
    </xdr:from>
    <xdr:to>
      <xdr:col>4</xdr:col>
      <xdr:colOff>304800</xdr:colOff>
      <xdr:row>694</xdr:row>
      <xdr:rowOff>133350</xdr:rowOff>
    </xdr:to>
    <xdr:sp macro="" textlink="">
      <xdr:nvSpPr>
        <xdr:cNvPr id="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048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695</xdr:row>
      <xdr:rowOff>0</xdr:rowOff>
    </xdr:from>
    <xdr:to>
      <xdr:col>4</xdr:col>
      <xdr:colOff>304800</xdr:colOff>
      <xdr:row>695</xdr:row>
      <xdr:rowOff>133350</xdr:rowOff>
    </xdr:to>
    <xdr:sp macro="" textlink="">
      <xdr:nvSpPr>
        <xdr:cNvPr id="1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239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696</xdr:row>
      <xdr:rowOff>0</xdr:rowOff>
    </xdr:from>
    <xdr:to>
      <xdr:col>4</xdr:col>
      <xdr:colOff>304800</xdr:colOff>
      <xdr:row>696</xdr:row>
      <xdr:rowOff>133350</xdr:rowOff>
    </xdr:to>
    <xdr:sp macro="" textlink="">
      <xdr:nvSpPr>
        <xdr:cNvPr id="1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429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697</xdr:row>
      <xdr:rowOff>0</xdr:rowOff>
    </xdr:from>
    <xdr:to>
      <xdr:col>4</xdr:col>
      <xdr:colOff>304800</xdr:colOff>
      <xdr:row>697</xdr:row>
      <xdr:rowOff>133350</xdr:rowOff>
    </xdr:to>
    <xdr:sp macro="" textlink="">
      <xdr:nvSpPr>
        <xdr:cNvPr id="1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620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698</xdr:row>
      <xdr:rowOff>0</xdr:rowOff>
    </xdr:from>
    <xdr:to>
      <xdr:col>4</xdr:col>
      <xdr:colOff>304800</xdr:colOff>
      <xdr:row>698</xdr:row>
      <xdr:rowOff>133350</xdr:rowOff>
    </xdr:to>
    <xdr:sp macro="" textlink="">
      <xdr:nvSpPr>
        <xdr:cNvPr id="1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810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699</xdr:row>
      <xdr:rowOff>0</xdr:rowOff>
    </xdr:from>
    <xdr:to>
      <xdr:col>4</xdr:col>
      <xdr:colOff>304800</xdr:colOff>
      <xdr:row>699</xdr:row>
      <xdr:rowOff>133350</xdr:rowOff>
    </xdr:to>
    <xdr:sp macro="" textlink="">
      <xdr:nvSpPr>
        <xdr:cNvPr id="1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001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700</xdr:row>
      <xdr:rowOff>0</xdr:rowOff>
    </xdr:from>
    <xdr:to>
      <xdr:col>4</xdr:col>
      <xdr:colOff>304800</xdr:colOff>
      <xdr:row>700</xdr:row>
      <xdr:rowOff>133350</xdr:rowOff>
    </xdr:to>
    <xdr:sp macro="" textlink="">
      <xdr:nvSpPr>
        <xdr:cNvPr id="1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191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701</xdr:row>
      <xdr:rowOff>0</xdr:rowOff>
    </xdr:from>
    <xdr:to>
      <xdr:col>4</xdr:col>
      <xdr:colOff>304800</xdr:colOff>
      <xdr:row>701</xdr:row>
      <xdr:rowOff>133350</xdr:rowOff>
    </xdr:to>
    <xdr:sp macro="" textlink="">
      <xdr:nvSpPr>
        <xdr:cNvPr id="1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382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702</xdr:row>
      <xdr:rowOff>0</xdr:rowOff>
    </xdr:from>
    <xdr:to>
      <xdr:col>4</xdr:col>
      <xdr:colOff>304800</xdr:colOff>
      <xdr:row>702</xdr:row>
      <xdr:rowOff>133350</xdr:rowOff>
    </xdr:to>
    <xdr:sp macro="" textlink="">
      <xdr:nvSpPr>
        <xdr:cNvPr id="1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572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703</xdr:row>
      <xdr:rowOff>0</xdr:rowOff>
    </xdr:from>
    <xdr:to>
      <xdr:col>4</xdr:col>
      <xdr:colOff>304800</xdr:colOff>
      <xdr:row>703</xdr:row>
      <xdr:rowOff>133350</xdr:rowOff>
    </xdr:to>
    <xdr:sp macro="" textlink="">
      <xdr:nvSpPr>
        <xdr:cNvPr id="1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763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704</xdr:row>
      <xdr:rowOff>0</xdr:rowOff>
    </xdr:from>
    <xdr:to>
      <xdr:col>4</xdr:col>
      <xdr:colOff>304800</xdr:colOff>
      <xdr:row>704</xdr:row>
      <xdr:rowOff>133350</xdr:rowOff>
    </xdr:to>
    <xdr:sp macro="" textlink="">
      <xdr:nvSpPr>
        <xdr:cNvPr id="1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953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705</xdr:row>
      <xdr:rowOff>0</xdr:rowOff>
    </xdr:from>
    <xdr:to>
      <xdr:col>4</xdr:col>
      <xdr:colOff>304800</xdr:colOff>
      <xdr:row>705</xdr:row>
      <xdr:rowOff>133350</xdr:rowOff>
    </xdr:to>
    <xdr:sp macro="" textlink="">
      <xdr:nvSpPr>
        <xdr:cNvPr id="2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144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706</xdr:row>
      <xdr:rowOff>0</xdr:rowOff>
    </xdr:from>
    <xdr:to>
      <xdr:col>4</xdr:col>
      <xdr:colOff>304800</xdr:colOff>
      <xdr:row>706</xdr:row>
      <xdr:rowOff>133350</xdr:rowOff>
    </xdr:to>
    <xdr:sp macro="" textlink="">
      <xdr:nvSpPr>
        <xdr:cNvPr id="2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334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707</xdr:row>
      <xdr:rowOff>0</xdr:rowOff>
    </xdr:from>
    <xdr:to>
      <xdr:col>4</xdr:col>
      <xdr:colOff>304800</xdr:colOff>
      <xdr:row>707</xdr:row>
      <xdr:rowOff>133350</xdr:rowOff>
    </xdr:to>
    <xdr:sp macro="" textlink="">
      <xdr:nvSpPr>
        <xdr:cNvPr id="2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525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04775</xdr:rowOff>
    </xdr:to>
    <xdr:sp macro="" textlink="">
      <xdr:nvSpPr>
        <xdr:cNvPr id="12574" name="AutoShape 1">
          <a:extLst>
            <a:ext uri="{FF2B5EF4-FFF2-40B4-BE49-F238E27FC236}">
              <a16:creationId xmlns:a16="http://schemas.microsoft.com/office/drawing/2014/main" id="{00000000-0008-0000-0B00-00001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04775</xdr:rowOff>
    </xdr:to>
    <xdr:sp macro="" textlink="">
      <xdr:nvSpPr>
        <xdr:cNvPr id="12575" name="AutoShape 1">
          <a:extLst>
            <a:ext uri="{FF2B5EF4-FFF2-40B4-BE49-F238E27FC236}">
              <a16:creationId xmlns:a16="http://schemas.microsoft.com/office/drawing/2014/main" id="{00000000-0008-0000-0B00-00001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04775</xdr:rowOff>
    </xdr:to>
    <xdr:sp macro="" textlink="">
      <xdr:nvSpPr>
        <xdr:cNvPr id="12576" name="AutoShape 1">
          <a:extLst>
            <a:ext uri="{FF2B5EF4-FFF2-40B4-BE49-F238E27FC236}">
              <a16:creationId xmlns:a16="http://schemas.microsoft.com/office/drawing/2014/main" id="{00000000-0008-0000-0B00-00002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04775</xdr:rowOff>
    </xdr:to>
    <xdr:sp macro="" textlink="">
      <xdr:nvSpPr>
        <xdr:cNvPr id="12577" name="AutoShape 1">
          <a:extLst>
            <a:ext uri="{FF2B5EF4-FFF2-40B4-BE49-F238E27FC236}">
              <a16:creationId xmlns:a16="http://schemas.microsoft.com/office/drawing/2014/main" id="{00000000-0008-0000-0B00-00002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78" name="AutoShape 1">
          <a:extLst>
            <a:ext uri="{FF2B5EF4-FFF2-40B4-BE49-F238E27FC236}">
              <a16:creationId xmlns:a16="http://schemas.microsoft.com/office/drawing/2014/main" id="{00000000-0008-0000-0B00-00002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79" name="AutoShape 1">
          <a:extLst>
            <a:ext uri="{FF2B5EF4-FFF2-40B4-BE49-F238E27FC236}">
              <a16:creationId xmlns:a16="http://schemas.microsoft.com/office/drawing/2014/main" id="{00000000-0008-0000-0B00-00002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80" name="AutoShape 1">
          <a:extLst>
            <a:ext uri="{FF2B5EF4-FFF2-40B4-BE49-F238E27FC236}">
              <a16:creationId xmlns:a16="http://schemas.microsoft.com/office/drawing/2014/main" id="{00000000-0008-0000-0B00-00002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81" name="AutoShape 1">
          <a:extLst>
            <a:ext uri="{FF2B5EF4-FFF2-40B4-BE49-F238E27FC236}">
              <a16:creationId xmlns:a16="http://schemas.microsoft.com/office/drawing/2014/main" id="{00000000-0008-0000-0B00-00002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82" name="AutoShape 1">
          <a:extLst>
            <a:ext uri="{FF2B5EF4-FFF2-40B4-BE49-F238E27FC236}">
              <a16:creationId xmlns:a16="http://schemas.microsoft.com/office/drawing/2014/main" id="{00000000-0008-0000-0B00-000026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83" name="AutoShape 1">
          <a:extLst>
            <a:ext uri="{FF2B5EF4-FFF2-40B4-BE49-F238E27FC236}">
              <a16:creationId xmlns:a16="http://schemas.microsoft.com/office/drawing/2014/main" id="{00000000-0008-0000-0B00-000027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84" name="AutoShape 1">
          <a:extLst>
            <a:ext uri="{FF2B5EF4-FFF2-40B4-BE49-F238E27FC236}">
              <a16:creationId xmlns:a16="http://schemas.microsoft.com/office/drawing/2014/main" id="{00000000-0008-0000-0B00-000028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85" name="AutoShape 1">
          <a:extLst>
            <a:ext uri="{FF2B5EF4-FFF2-40B4-BE49-F238E27FC236}">
              <a16:creationId xmlns:a16="http://schemas.microsoft.com/office/drawing/2014/main" id="{00000000-0008-0000-0B00-000029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86" name="AutoShape 1">
          <a:extLst>
            <a:ext uri="{FF2B5EF4-FFF2-40B4-BE49-F238E27FC236}">
              <a16:creationId xmlns:a16="http://schemas.microsoft.com/office/drawing/2014/main" id="{00000000-0008-0000-0B00-00002A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87" name="AutoShape 1">
          <a:extLst>
            <a:ext uri="{FF2B5EF4-FFF2-40B4-BE49-F238E27FC236}">
              <a16:creationId xmlns:a16="http://schemas.microsoft.com/office/drawing/2014/main" id="{00000000-0008-0000-0B00-00002B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04775</xdr:rowOff>
    </xdr:to>
    <xdr:sp macro="" textlink="">
      <xdr:nvSpPr>
        <xdr:cNvPr id="12588" name="AutoShape 1">
          <a:extLst>
            <a:ext uri="{FF2B5EF4-FFF2-40B4-BE49-F238E27FC236}">
              <a16:creationId xmlns:a16="http://schemas.microsoft.com/office/drawing/2014/main" id="{00000000-0008-0000-0B00-00002C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04775</xdr:rowOff>
    </xdr:to>
    <xdr:sp macro="" textlink="">
      <xdr:nvSpPr>
        <xdr:cNvPr id="12589" name="AutoShape 1">
          <a:extLst>
            <a:ext uri="{FF2B5EF4-FFF2-40B4-BE49-F238E27FC236}">
              <a16:creationId xmlns:a16="http://schemas.microsoft.com/office/drawing/2014/main" id="{00000000-0008-0000-0B00-00002D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04775</xdr:rowOff>
    </xdr:to>
    <xdr:sp macro="" textlink="">
      <xdr:nvSpPr>
        <xdr:cNvPr id="12590" name="AutoShape 1">
          <a:extLst>
            <a:ext uri="{FF2B5EF4-FFF2-40B4-BE49-F238E27FC236}">
              <a16:creationId xmlns:a16="http://schemas.microsoft.com/office/drawing/2014/main" id="{00000000-0008-0000-0B00-00002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04775</xdr:rowOff>
    </xdr:to>
    <xdr:sp macro="" textlink="">
      <xdr:nvSpPr>
        <xdr:cNvPr id="12591" name="AutoShape 1">
          <a:extLst>
            <a:ext uri="{FF2B5EF4-FFF2-40B4-BE49-F238E27FC236}">
              <a16:creationId xmlns:a16="http://schemas.microsoft.com/office/drawing/2014/main" id="{00000000-0008-0000-0B00-00002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04775</xdr:rowOff>
    </xdr:to>
    <xdr:sp macro="" textlink="">
      <xdr:nvSpPr>
        <xdr:cNvPr id="12592" name="AutoShape 1">
          <a:extLst>
            <a:ext uri="{FF2B5EF4-FFF2-40B4-BE49-F238E27FC236}">
              <a16:creationId xmlns:a16="http://schemas.microsoft.com/office/drawing/2014/main" id="{00000000-0008-0000-0B00-00003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93" name="AutoShape 1">
          <a:extLst>
            <a:ext uri="{FF2B5EF4-FFF2-40B4-BE49-F238E27FC236}">
              <a16:creationId xmlns:a16="http://schemas.microsoft.com/office/drawing/2014/main" id="{00000000-0008-0000-0B00-00003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94" name="AutoShape 1">
          <a:extLst>
            <a:ext uri="{FF2B5EF4-FFF2-40B4-BE49-F238E27FC236}">
              <a16:creationId xmlns:a16="http://schemas.microsoft.com/office/drawing/2014/main" id="{00000000-0008-0000-0B00-00003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95" name="AutoShape 1">
          <a:extLst>
            <a:ext uri="{FF2B5EF4-FFF2-40B4-BE49-F238E27FC236}">
              <a16:creationId xmlns:a16="http://schemas.microsoft.com/office/drawing/2014/main" id="{00000000-0008-0000-0B00-00003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96" name="AutoShape 1">
          <a:extLst>
            <a:ext uri="{FF2B5EF4-FFF2-40B4-BE49-F238E27FC236}">
              <a16:creationId xmlns:a16="http://schemas.microsoft.com/office/drawing/2014/main" id="{00000000-0008-0000-0B00-00003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733</xdr:row>
      <xdr:rowOff>161925</xdr:rowOff>
    </xdr:from>
    <xdr:to>
      <xdr:col>4</xdr:col>
      <xdr:colOff>314325</xdr:colOff>
      <xdr:row>734</xdr:row>
      <xdr:rowOff>123825</xdr:rowOff>
    </xdr:to>
    <xdr:sp macro="" textlink="">
      <xdr:nvSpPr>
        <xdr:cNvPr id="12597" name="AutoShape 1">
          <a:extLst>
            <a:ext uri="{FF2B5EF4-FFF2-40B4-BE49-F238E27FC236}">
              <a16:creationId xmlns:a16="http://schemas.microsoft.com/office/drawing/2014/main" id="{00000000-0008-0000-0B00-00003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4</xdr:col>
      <xdr:colOff>28575</xdr:colOff>
      <xdr:row>679</xdr:row>
      <xdr:rowOff>161925</xdr:rowOff>
    </xdr:from>
    <xdr:to>
      <xdr:col>4</xdr:col>
      <xdr:colOff>314325</xdr:colOff>
      <xdr:row>680</xdr:row>
      <xdr:rowOff>123825</xdr:rowOff>
    </xdr:to>
    <xdr:sp macro="" textlink="">
      <xdr:nvSpPr>
        <xdr:cNvPr id="12598" name="AutoShape 1">
          <a:extLst>
            <a:ext uri="{FF2B5EF4-FFF2-40B4-BE49-F238E27FC236}">
              <a16:creationId xmlns:a16="http://schemas.microsoft.com/office/drawing/2014/main" id="{00000000-0008-0000-0B00-000036310000}"/>
            </a:ext>
          </a:extLst>
        </xdr:cNvPr>
        <xdr:cNvSpPr>
          <a:spLocks noChangeArrowheads="1"/>
        </xdr:cNvSpPr>
      </xdr:nvSpPr>
      <xdr:spPr bwMode="auto">
        <a:xfrm>
          <a:off x="5486400" y="81819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156</xdr:row>
      <xdr:rowOff>161925</xdr:rowOff>
    </xdr:from>
    <xdr:to>
      <xdr:col>4</xdr:col>
      <xdr:colOff>314325</xdr:colOff>
      <xdr:row>157</xdr:row>
      <xdr:rowOff>123825</xdr:rowOff>
    </xdr:to>
    <xdr:sp macro="" textlink="">
      <xdr:nvSpPr>
        <xdr:cNvPr id="15379" name="AutoShape 1">
          <a:extLst>
            <a:ext uri="{FF2B5EF4-FFF2-40B4-BE49-F238E27FC236}">
              <a16:creationId xmlns:a16="http://schemas.microsoft.com/office/drawing/2014/main" id="{00000000-0008-0000-0E00-0000133C0000}"/>
            </a:ext>
          </a:extLst>
        </xdr:cNvPr>
        <xdr:cNvSpPr>
          <a:spLocks noChangeArrowheads="1"/>
        </xdr:cNvSpPr>
      </xdr:nvSpPr>
      <xdr:spPr bwMode="auto">
        <a:xfrm>
          <a:off x="5324475" y="428625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4</xdr:col>
      <xdr:colOff>0</xdr:colOff>
      <xdr:row>129</xdr:row>
      <xdr:rowOff>0</xdr:rowOff>
    </xdr:from>
    <xdr:to>
      <xdr:col>4</xdr:col>
      <xdr:colOff>304800</xdr:colOff>
      <xdr:row>129</xdr:row>
      <xdr:rowOff>13335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7294897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://www.parkrun.org.uk/bognorregis/results/latestresults/athletehistory?athleteNumber=1254218" TargetMode="External"/><Relationship Id="rId21" Type="http://schemas.openxmlformats.org/officeDocument/2006/relationships/hyperlink" Target="http://www.parkrun.org.uk/bognorregis/results/latestresults/athletehistory?athleteNumber=1022344" TargetMode="External"/><Relationship Id="rId42" Type="http://schemas.openxmlformats.org/officeDocument/2006/relationships/hyperlink" Target="http://www.parkrun.org.uk/bognorregis/results/latestresults/athletehistory?athleteNumber=17539" TargetMode="External"/><Relationship Id="rId47" Type="http://schemas.openxmlformats.org/officeDocument/2006/relationships/hyperlink" Target="http://www.parkrun.org.uk/bognorregis/results/latestresults/athletehistory?athleteNumber=1026170" TargetMode="External"/><Relationship Id="rId63" Type="http://schemas.openxmlformats.org/officeDocument/2006/relationships/hyperlink" Target="http://www.parkrun.org.uk/bognorregis/results/latestresults/athletehistory?athleteNumber=722204" TargetMode="External"/><Relationship Id="rId68" Type="http://schemas.openxmlformats.org/officeDocument/2006/relationships/hyperlink" Target="http://www.parkrun.org.uk/bognorregis/results/latestresults/athletehistory?athleteNumber=1474628" TargetMode="External"/><Relationship Id="rId84" Type="http://schemas.openxmlformats.org/officeDocument/2006/relationships/hyperlink" Target="http://www.parkrun.org.uk/bognorregis/results/latestresults/athletehistory?athleteNumber=938900" TargetMode="External"/><Relationship Id="rId89" Type="http://schemas.openxmlformats.org/officeDocument/2006/relationships/hyperlink" Target="http://www.parkrun.org.uk/bognorregis/results/latestresults/athletehistory?athleteNumber=1423300" TargetMode="External"/><Relationship Id="rId16" Type="http://schemas.openxmlformats.org/officeDocument/2006/relationships/hyperlink" Target="http://www.parkrun.org.uk/bognorregis/results/latestresults/athletehistory?athleteNumber=986466" TargetMode="External"/><Relationship Id="rId107" Type="http://schemas.openxmlformats.org/officeDocument/2006/relationships/drawing" Target="../drawings/drawing2.xml"/><Relationship Id="rId11" Type="http://schemas.openxmlformats.org/officeDocument/2006/relationships/hyperlink" Target="http://www.parkrun.org.uk/bognorregis/results/latestresults/athletehistory?athleteNumber=1048941" TargetMode="External"/><Relationship Id="rId32" Type="http://schemas.openxmlformats.org/officeDocument/2006/relationships/hyperlink" Target="http://www.parkrun.org.uk/bognorregis/results/latestresults/athletehistory?athleteNumber=1022423" TargetMode="External"/><Relationship Id="rId37" Type="http://schemas.openxmlformats.org/officeDocument/2006/relationships/hyperlink" Target="http://www.parkrun.org.uk/bognorregis/results/latestresults/athletehistory?athleteNumber=1833887" TargetMode="External"/><Relationship Id="rId53" Type="http://schemas.openxmlformats.org/officeDocument/2006/relationships/hyperlink" Target="http://www.parkrun.org.uk/bognorregis/results/latestresults/athletehistory?athleteNumber=1033760" TargetMode="External"/><Relationship Id="rId58" Type="http://schemas.openxmlformats.org/officeDocument/2006/relationships/hyperlink" Target="http://www.parkrun.org.uk/bognorregis/results/latestresults/athletehistory?athleteNumber=305356" TargetMode="External"/><Relationship Id="rId74" Type="http://schemas.openxmlformats.org/officeDocument/2006/relationships/hyperlink" Target="http://www.parkrun.org.uk/bognorregis/results/latestresults/athletehistory?athleteNumber=1077483" TargetMode="External"/><Relationship Id="rId79" Type="http://schemas.openxmlformats.org/officeDocument/2006/relationships/hyperlink" Target="http://www.parkrun.org.uk/bognorregis/results/latestresults/athletehistory?athleteNumber=701500" TargetMode="External"/><Relationship Id="rId102" Type="http://schemas.openxmlformats.org/officeDocument/2006/relationships/hyperlink" Target="http://www.parkrun.org.uk/bognorregis/results/latestresults/athletehistory?athleteNumber=1066527" TargetMode="External"/><Relationship Id="rId5" Type="http://schemas.openxmlformats.org/officeDocument/2006/relationships/hyperlink" Target="http://www.parkrun.org.uk/bognorregis/results/latestresults/athletehistory?athleteNumber=1182027" TargetMode="External"/><Relationship Id="rId90" Type="http://schemas.openxmlformats.org/officeDocument/2006/relationships/hyperlink" Target="http://www.parkrun.org.uk/bognorregis/results/latestresults/athletehistory?athleteNumber=985211" TargetMode="External"/><Relationship Id="rId95" Type="http://schemas.openxmlformats.org/officeDocument/2006/relationships/hyperlink" Target="http://www.parkrun.org.uk/bognorregis/results/latestresults/athletehistory?athleteNumber=1192505" TargetMode="External"/><Relationship Id="rId22" Type="http://schemas.openxmlformats.org/officeDocument/2006/relationships/hyperlink" Target="http://www.parkrun.org.uk/bognorregis/results/latestresults/athletehistory?athleteNumber=985211" TargetMode="External"/><Relationship Id="rId27" Type="http://schemas.openxmlformats.org/officeDocument/2006/relationships/hyperlink" Target="http://www.parkrun.org.uk/bognorregis/results/latestresults/athletehistory?athleteNumber=1048941" TargetMode="External"/><Relationship Id="rId43" Type="http://schemas.openxmlformats.org/officeDocument/2006/relationships/hyperlink" Target="http://www.parkrun.org.uk/bognorregis/results/latestresults/athletehistory?athleteNumber=1010878" TargetMode="External"/><Relationship Id="rId48" Type="http://schemas.openxmlformats.org/officeDocument/2006/relationships/hyperlink" Target="http://www.parkrun.org.uk/bognorregis/results/latestresults/athletehistory?athleteNumber=1113069" TargetMode="External"/><Relationship Id="rId64" Type="http://schemas.openxmlformats.org/officeDocument/2006/relationships/hyperlink" Target="http://www.parkrun.org.uk/bognorregis/results/latestresults/athletehistory?athleteNumber=595145" TargetMode="External"/><Relationship Id="rId69" Type="http://schemas.openxmlformats.org/officeDocument/2006/relationships/hyperlink" Target="http://www.parkrun.org.uk/bognorregis/results/latestresults/athletehistory?athleteNumber=986466" TargetMode="External"/><Relationship Id="rId80" Type="http://schemas.openxmlformats.org/officeDocument/2006/relationships/hyperlink" Target="http://www.parkrun.org.uk/bognorregis/results/latestresults/athletehistory?athleteNumber=413512" TargetMode="External"/><Relationship Id="rId85" Type="http://schemas.openxmlformats.org/officeDocument/2006/relationships/hyperlink" Target="http://www.parkrun.org.uk/bognorregis/results/latestresults/athletehistory?athleteNumber=1016134" TargetMode="External"/><Relationship Id="rId12" Type="http://schemas.openxmlformats.org/officeDocument/2006/relationships/hyperlink" Target="http://www.parkrun.org.uk/bognorregis/results/latestresults/athletehistory?athleteNumber=995807" TargetMode="External"/><Relationship Id="rId17" Type="http://schemas.openxmlformats.org/officeDocument/2006/relationships/hyperlink" Target="http://www.parkrun.org.uk/bognorregis/results/latestresults/athletehistory?athleteNumber=1005232" TargetMode="External"/><Relationship Id="rId33" Type="http://schemas.openxmlformats.org/officeDocument/2006/relationships/hyperlink" Target="http://www.parkrun.org.uk/bognorregis/results/latestresults/athletehistory?athleteNumber=1016134" TargetMode="External"/><Relationship Id="rId38" Type="http://schemas.openxmlformats.org/officeDocument/2006/relationships/hyperlink" Target="http://www.parkrun.org.uk/bognorregis/results/latestresults/athletehistory?athleteNumber=986466" TargetMode="External"/><Relationship Id="rId59" Type="http://schemas.openxmlformats.org/officeDocument/2006/relationships/hyperlink" Target="http://www.parkrun.org.uk/bognorregis/results/latestresults/athletehistory?athleteNumber=1010878" TargetMode="External"/><Relationship Id="rId103" Type="http://schemas.openxmlformats.org/officeDocument/2006/relationships/hyperlink" Target="http://www.parkrun.org.uk/bognorregis/results/latestresults/athletehistory?athleteNumber=985211" TargetMode="External"/><Relationship Id="rId20" Type="http://schemas.openxmlformats.org/officeDocument/2006/relationships/hyperlink" Target="http://www.parkrun.org.uk/bognorregis/results/latestresults/athletehistory?athleteNumber=996973" TargetMode="External"/><Relationship Id="rId41" Type="http://schemas.openxmlformats.org/officeDocument/2006/relationships/hyperlink" Target="http://www.parkrun.org.uk/bognorregis/results/latestresults/athletehistory?athleteNumber=305356" TargetMode="External"/><Relationship Id="rId54" Type="http://schemas.openxmlformats.org/officeDocument/2006/relationships/hyperlink" Target="http://www.parkrun.org.uk/bognorregis/results/latestresults/athletehistory?athleteNumber=1085462" TargetMode="External"/><Relationship Id="rId62" Type="http://schemas.openxmlformats.org/officeDocument/2006/relationships/hyperlink" Target="http://www.parkrun.org.uk/bognorregis/results/latestresults/athletehistory?athleteNumber=1022344" TargetMode="External"/><Relationship Id="rId70" Type="http://schemas.openxmlformats.org/officeDocument/2006/relationships/hyperlink" Target="http://www.parkrun.org.uk/bognorregis/results/latestresults/athletehistory?athleteNumber=1423300" TargetMode="External"/><Relationship Id="rId75" Type="http://schemas.openxmlformats.org/officeDocument/2006/relationships/hyperlink" Target="http://www.parkrun.org.uk/bognorregis/results/latestresults/athletehistory?athleteNumber=996973" TargetMode="External"/><Relationship Id="rId83" Type="http://schemas.openxmlformats.org/officeDocument/2006/relationships/hyperlink" Target="http://www.parkrun.org.uk/bognorregis/results/latestresults/athletehistory?athleteNumber=1329940" TargetMode="External"/><Relationship Id="rId88" Type="http://schemas.openxmlformats.org/officeDocument/2006/relationships/hyperlink" Target="http://www.parkrun.org.uk/bognorregis/results/latestresults/athletehistory?athleteNumber=1428284" TargetMode="External"/><Relationship Id="rId91" Type="http://schemas.openxmlformats.org/officeDocument/2006/relationships/hyperlink" Target="http://www.parkrun.org.uk/bognorregis/results/latestresults/athletehistory?athleteNumber=595145" TargetMode="External"/><Relationship Id="rId96" Type="http://schemas.openxmlformats.org/officeDocument/2006/relationships/hyperlink" Target="http://www.parkrun.org.uk/bognorregis/results/latestresults/athletehistory?athleteNumber=708119" TargetMode="External"/><Relationship Id="rId1" Type="http://schemas.openxmlformats.org/officeDocument/2006/relationships/hyperlink" Target="http://www.parkrun.org.uk/bognorregis/results/latestresults/athletehistory?athleteNumber=17539" TargetMode="External"/><Relationship Id="rId6" Type="http://schemas.openxmlformats.org/officeDocument/2006/relationships/hyperlink" Target="http://www.parkrun.org.uk/bognorregis/results/latestresults/athletehistory?athleteNumber=1113069" TargetMode="External"/><Relationship Id="rId15" Type="http://schemas.openxmlformats.org/officeDocument/2006/relationships/hyperlink" Target="http://www.parkrun.org.uk/bognorregis/results/latestresults/athletehistory?athleteNumber=992160" TargetMode="External"/><Relationship Id="rId23" Type="http://schemas.openxmlformats.org/officeDocument/2006/relationships/hyperlink" Target="http://www.parkrun.org.uk/bognorregis/results/latestresults/athletehistory?athleteNumber=833190" TargetMode="External"/><Relationship Id="rId28" Type="http://schemas.openxmlformats.org/officeDocument/2006/relationships/hyperlink" Target="http://www.parkrun.org.uk/bognorregis/results/latestresults/athletehistory?athleteNumber=1474628" TargetMode="External"/><Relationship Id="rId36" Type="http://schemas.openxmlformats.org/officeDocument/2006/relationships/hyperlink" Target="http://www.parkrun.org.uk/bognorregis/results/latestresults/athletehistory?athleteNumber=1833867" TargetMode="External"/><Relationship Id="rId49" Type="http://schemas.openxmlformats.org/officeDocument/2006/relationships/hyperlink" Target="http://www.parkrun.org.uk/bognorregis/results/latestresults/athletehistory?athleteNumber=833190" TargetMode="External"/><Relationship Id="rId57" Type="http://schemas.openxmlformats.org/officeDocument/2006/relationships/hyperlink" Target="http://www.parkrun.org.uk/bognorregis/results/latestresults/athletehistory?athleteNumber=1026170" TargetMode="External"/><Relationship Id="rId106" Type="http://schemas.openxmlformats.org/officeDocument/2006/relationships/printerSettings" Target="../printerSettings/printerSettings2.bin"/><Relationship Id="rId10" Type="http://schemas.openxmlformats.org/officeDocument/2006/relationships/hyperlink" Target="http://www.parkrun.org.uk/bognorregis/results/latestresults/athletehistory?athleteNumber=1428284" TargetMode="External"/><Relationship Id="rId31" Type="http://schemas.openxmlformats.org/officeDocument/2006/relationships/hyperlink" Target="http://www.parkrun.org.uk/bognorregis/results/latestresults/athletehistory?athleteNumber=995807" TargetMode="External"/><Relationship Id="rId44" Type="http://schemas.openxmlformats.org/officeDocument/2006/relationships/hyperlink" Target="http://www.parkrun.org.uk/bognorregis/results/latestresults/athletehistory?athleteNumber=379832" TargetMode="External"/><Relationship Id="rId52" Type="http://schemas.openxmlformats.org/officeDocument/2006/relationships/hyperlink" Target="http://www.parkrun.org.uk/bognorregis/results/latestresults/athletehistory?athleteNumber=817932" TargetMode="External"/><Relationship Id="rId60" Type="http://schemas.openxmlformats.org/officeDocument/2006/relationships/hyperlink" Target="http://www.parkrun.org.uk/bognorregis/results/latestresults/athletehistory?athleteNumber=833190" TargetMode="External"/><Relationship Id="rId65" Type="http://schemas.openxmlformats.org/officeDocument/2006/relationships/hyperlink" Target="http://www.parkrun.org.uk/bognorregis/results/latestresults/athletehistory?athleteNumber=701500" TargetMode="External"/><Relationship Id="rId73" Type="http://schemas.openxmlformats.org/officeDocument/2006/relationships/hyperlink" Target="http://www.parkrun.org.uk/bognorregis/results/latestresults/athletehistory?athleteNumber=17539" TargetMode="External"/><Relationship Id="rId78" Type="http://schemas.openxmlformats.org/officeDocument/2006/relationships/hyperlink" Target="http://www.parkrun.org.uk/bognorregis/results/latestresults/athletehistory?athleteNumber=1110367" TargetMode="External"/><Relationship Id="rId81" Type="http://schemas.openxmlformats.org/officeDocument/2006/relationships/hyperlink" Target="http://www.parkrun.org.uk/bognorregis/results/latestresults/athletehistory?athleteNumber=1089825" TargetMode="External"/><Relationship Id="rId86" Type="http://schemas.openxmlformats.org/officeDocument/2006/relationships/hyperlink" Target="http://www.parkrun.org.uk/bognorregis/results/latestresults/athletehistory?athleteNumber=708119" TargetMode="External"/><Relationship Id="rId94" Type="http://schemas.openxmlformats.org/officeDocument/2006/relationships/hyperlink" Target="http://www.parkrun.org.uk/bognorregis/results/latestresults/athletehistory?athleteNumber=708119" TargetMode="External"/><Relationship Id="rId99" Type="http://schemas.openxmlformats.org/officeDocument/2006/relationships/hyperlink" Target="http://www.parkrun.org.uk/bognorregis/results/latestresults/athletehistory?athleteNumber=1010878" TargetMode="External"/><Relationship Id="rId101" Type="http://schemas.openxmlformats.org/officeDocument/2006/relationships/hyperlink" Target="http://www.parkrun.org.uk/bognorregis/results/latestresults/athletehistory?athleteNumber=885652" TargetMode="External"/><Relationship Id="rId4" Type="http://schemas.openxmlformats.org/officeDocument/2006/relationships/hyperlink" Target="http://www.parkrun.org.uk/bognorregis/results/latestresults/athletehistory?athleteNumber=1126092" TargetMode="External"/><Relationship Id="rId9" Type="http://schemas.openxmlformats.org/officeDocument/2006/relationships/hyperlink" Target="http://www.parkrun.org.uk/bognorregis/results/latestresults/athletehistory?athleteNumber=701500" TargetMode="External"/><Relationship Id="rId13" Type="http://schemas.openxmlformats.org/officeDocument/2006/relationships/hyperlink" Target="http://www.parkrun.org.uk/bognorregis/results/latestresults/athletehistory?athleteNumber=1046334" TargetMode="External"/><Relationship Id="rId18" Type="http://schemas.openxmlformats.org/officeDocument/2006/relationships/hyperlink" Target="http://www.parkrun.org.uk/bognorregis/results/latestresults/athletehistory?athleteNumber=379832" TargetMode="External"/><Relationship Id="rId39" Type="http://schemas.openxmlformats.org/officeDocument/2006/relationships/hyperlink" Target="http://www.parkrun.org.uk/bognorregis/results/latestresults/athletehistory?athleteNumber=1005232" TargetMode="External"/><Relationship Id="rId34" Type="http://schemas.openxmlformats.org/officeDocument/2006/relationships/hyperlink" Target="http://www.parkrun.org.uk/bognorregis/results/latestresults/athletehistory?athleteNumber=1161898" TargetMode="External"/><Relationship Id="rId50" Type="http://schemas.openxmlformats.org/officeDocument/2006/relationships/hyperlink" Target="http://www.parkrun.org.uk/bognorregis/results/latestresults/athletehistory?athleteNumber=995807" TargetMode="External"/><Relationship Id="rId55" Type="http://schemas.openxmlformats.org/officeDocument/2006/relationships/hyperlink" Target="http://www.parkrun.org.uk/bognorregis/results/latestresults/athletehistory?athleteNumber=1005232" TargetMode="External"/><Relationship Id="rId76" Type="http://schemas.openxmlformats.org/officeDocument/2006/relationships/hyperlink" Target="http://www.parkrun.org.uk/bognorregis/results/latestresults/athletehistory?athleteNumber=1022344" TargetMode="External"/><Relationship Id="rId97" Type="http://schemas.openxmlformats.org/officeDocument/2006/relationships/hyperlink" Target="http://www.parkrun.org.uk/bognorregis/results/latestresults/athletehistory?athleteNumber=17539" TargetMode="External"/><Relationship Id="rId104" Type="http://schemas.openxmlformats.org/officeDocument/2006/relationships/hyperlink" Target="http://www.parkrun.org.uk/bognorregis/results/latestresults/athletehistory?athleteNumber=992160" TargetMode="External"/><Relationship Id="rId7" Type="http://schemas.openxmlformats.org/officeDocument/2006/relationships/hyperlink" Target="http://www.parkrun.org.uk/bognorregis/results/latestresults/athletehistory?athleteNumber=1046307" TargetMode="External"/><Relationship Id="rId71" Type="http://schemas.openxmlformats.org/officeDocument/2006/relationships/hyperlink" Target="http://www.parkrun.org.uk/bognorregis/results/latestresults/athletehistory?athleteNumber=1052116" TargetMode="External"/><Relationship Id="rId92" Type="http://schemas.openxmlformats.org/officeDocument/2006/relationships/hyperlink" Target="http://www.parkrun.org.uk/bognorregis/results/latestresults/athletehistory?athleteNumber=1005232" TargetMode="External"/><Relationship Id="rId2" Type="http://schemas.openxmlformats.org/officeDocument/2006/relationships/hyperlink" Target="http://www.parkrun.org.uk/bognorregis/results/latestresults/athletehistory?athleteNumber=1077483" TargetMode="External"/><Relationship Id="rId29" Type="http://schemas.openxmlformats.org/officeDocument/2006/relationships/hyperlink" Target="http://www.parkrun.org.uk/bognorregis/results/latestresults/athletehistory?athleteNumber=1566295" TargetMode="External"/><Relationship Id="rId24" Type="http://schemas.openxmlformats.org/officeDocument/2006/relationships/hyperlink" Target="http://www.parkrun.org.uk/bognorregis/results/latestresults/athletehistory?athleteNumber=1280235" TargetMode="External"/><Relationship Id="rId40" Type="http://schemas.openxmlformats.org/officeDocument/2006/relationships/hyperlink" Target="http://www.parkrun.org.uk/bognorregis/results/latestresults/athletehistory?athleteNumber=305356" TargetMode="External"/><Relationship Id="rId45" Type="http://schemas.openxmlformats.org/officeDocument/2006/relationships/hyperlink" Target="http://www.parkrun.org.uk/bognorregis/results/latestresults/athletehistory?athleteNumber=1022344" TargetMode="External"/><Relationship Id="rId66" Type="http://schemas.openxmlformats.org/officeDocument/2006/relationships/hyperlink" Target="http://www.parkrun.org.uk/bognorregis/results/latestresults/athletehistory?athleteNumber=1005327" TargetMode="External"/><Relationship Id="rId87" Type="http://schemas.openxmlformats.org/officeDocument/2006/relationships/hyperlink" Target="http://www.parkrun.org.uk/bognorregis/results/latestresults/athletehistory?athleteNumber=987284" TargetMode="External"/><Relationship Id="rId61" Type="http://schemas.openxmlformats.org/officeDocument/2006/relationships/hyperlink" Target="http://www.parkrun.org.uk/bognorregis/results/latestresults/athletehistory?athleteNumber=985211" TargetMode="External"/><Relationship Id="rId82" Type="http://schemas.openxmlformats.org/officeDocument/2006/relationships/hyperlink" Target="http://www.parkrun.org.uk/bognorregis/results/latestresults/athletehistory?athleteNumber=1005327" TargetMode="External"/><Relationship Id="rId19" Type="http://schemas.openxmlformats.org/officeDocument/2006/relationships/hyperlink" Target="http://www.parkrun.org.uk/bognorregis/results/latestresults/athletehistory?athleteNumber=1010878" TargetMode="External"/><Relationship Id="rId14" Type="http://schemas.openxmlformats.org/officeDocument/2006/relationships/hyperlink" Target="http://www.parkrun.org.uk/bognorregis/results/latestresults/athletehistory?athleteNumber=1005327" TargetMode="External"/><Relationship Id="rId30" Type="http://schemas.openxmlformats.org/officeDocument/2006/relationships/hyperlink" Target="http://www.parkrun.org.uk/bognorregis/results/latestresults/athletehistory?athleteNumber=1182624" TargetMode="External"/><Relationship Id="rId35" Type="http://schemas.openxmlformats.org/officeDocument/2006/relationships/hyperlink" Target="http://www.parkrun.org.uk/bognorregis/results/latestresults/athletehistory?athleteNumber=1022418" TargetMode="External"/><Relationship Id="rId56" Type="http://schemas.openxmlformats.org/officeDocument/2006/relationships/hyperlink" Target="http://www.parkrun.org.uk/bognorregis/results/latestresults/athletehistory?athleteNumber=17539" TargetMode="External"/><Relationship Id="rId77" Type="http://schemas.openxmlformats.org/officeDocument/2006/relationships/hyperlink" Target="http://www.parkrun.org.uk/bognorregis/results/latestresults/athletehistory?athleteNumber=1071822" TargetMode="External"/><Relationship Id="rId100" Type="http://schemas.openxmlformats.org/officeDocument/2006/relationships/hyperlink" Target="http://www.parkrun.org.uk/bognorregis/results/latestresults/athletehistory?athleteNumber=722204" TargetMode="External"/><Relationship Id="rId105" Type="http://schemas.openxmlformats.org/officeDocument/2006/relationships/hyperlink" Target="http://www.parkrun.org.uk/bognorregis/results/latestresults/athletehistory?athleteNumber=1014929" TargetMode="External"/><Relationship Id="rId8" Type="http://schemas.openxmlformats.org/officeDocument/2006/relationships/hyperlink" Target="http://www.parkrun.org.uk/bognorregis/results/latestresults/athletehistory?athleteNumber=833190" TargetMode="External"/><Relationship Id="rId51" Type="http://schemas.openxmlformats.org/officeDocument/2006/relationships/hyperlink" Target="http://www.parkrun.org.uk/bognorregis/results/latestresults/athletehistory?athleteNumber=1014929" TargetMode="External"/><Relationship Id="rId72" Type="http://schemas.openxmlformats.org/officeDocument/2006/relationships/hyperlink" Target="http://www.parkrun.org.uk/bognorregis/results/latestresults/athletehistory?athleteNumber=1005232" TargetMode="External"/><Relationship Id="rId93" Type="http://schemas.openxmlformats.org/officeDocument/2006/relationships/hyperlink" Target="http://www.parkrun.org.uk/bognorregis/results/latestresults/athletehistory?athleteNumber=986466" TargetMode="External"/><Relationship Id="rId98" Type="http://schemas.openxmlformats.org/officeDocument/2006/relationships/hyperlink" Target="http://www.parkrun.org.uk/bognorregis/results/latestresults/athletehistory?athleteNumber=1026170" TargetMode="External"/><Relationship Id="rId3" Type="http://schemas.openxmlformats.org/officeDocument/2006/relationships/hyperlink" Target="http://www.parkrun.org.uk/bognorregis/results/latestresults/athletehistory?athleteNumber=1022344" TargetMode="External"/><Relationship Id="rId25" Type="http://schemas.openxmlformats.org/officeDocument/2006/relationships/hyperlink" Target="http://www.parkrun.org.uk/bognorregis/results/latestresults/athletehistory?athleteNumber=701500" TargetMode="External"/><Relationship Id="rId46" Type="http://schemas.openxmlformats.org/officeDocument/2006/relationships/hyperlink" Target="http://www.parkrun.org.uk/bognorregis/results/latestresults/athletehistory?athleteNumber=1182027" TargetMode="External"/><Relationship Id="rId67" Type="http://schemas.openxmlformats.org/officeDocument/2006/relationships/hyperlink" Target="http://www.parkrun.org.uk/bognorregis/results/latestresults/athletehistory?athleteNumber=1016134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4"/>
  <sheetViews>
    <sheetView tabSelected="1" workbookViewId="0">
      <selection activeCell="G24" sqref="G24"/>
    </sheetView>
  </sheetViews>
  <sheetFormatPr defaultColWidth="8.73046875" defaultRowHeight="14.25" x14ac:dyDescent="0.45"/>
  <cols>
    <col min="1" max="13" width="8.73046875" style="1"/>
    <col min="14" max="14" width="14.86328125" style="1" customWidth="1"/>
    <col min="15" max="16384" width="8.73046875" style="1"/>
  </cols>
  <sheetData>
    <row r="1" spans="1:14" ht="21" x14ac:dyDescent="0.65">
      <c r="A1" s="2" t="s">
        <v>6189</v>
      </c>
    </row>
    <row r="2" spans="1:14" s="4" customFormat="1" ht="15.75" x14ac:dyDescent="0.5">
      <c r="A2" s="3"/>
    </row>
    <row r="3" spans="1:14" s="4" customFormat="1" ht="15.75" x14ac:dyDescent="0.5">
      <c r="A3" s="5" t="s">
        <v>0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7"/>
    </row>
    <row r="4" spans="1:14" s="4" customFormat="1" ht="15.75" x14ac:dyDescent="0.5">
      <c r="A4" s="8" t="s">
        <v>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10"/>
    </row>
    <row r="5" spans="1:14" s="4" customFormat="1" ht="15.75" x14ac:dyDescent="0.5">
      <c r="A5" s="11" t="s">
        <v>2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3"/>
    </row>
    <row r="6" spans="1:14" ht="18" x14ac:dyDescent="0.55000000000000004">
      <c r="A6" s="14" t="s">
        <v>3</v>
      </c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6"/>
    </row>
    <row r="7" spans="1:14" x14ac:dyDescent="0.45">
      <c r="A7" s="17" t="s">
        <v>4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9"/>
    </row>
    <row r="8" spans="1:14" x14ac:dyDescent="0.45">
      <c r="A8" s="447" t="s">
        <v>6151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9"/>
    </row>
    <row r="9" spans="1:14" x14ac:dyDescent="0.45">
      <c r="A9" s="17" t="s">
        <v>5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9"/>
    </row>
    <row r="10" spans="1:14" x14ac:dyDescent="0.45">
      <c r="A10" s="17" t="s">
        <v>6</v>
      </c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9"/>
    </row>
    <row r="11" spans="1:14" x14ac:dyDescent="0.45">
      <c r="A11" s="17" t="s">
        <v>7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9"/>
    </row>
    <row r="12" spans="1:14" x14ac:dyDescent="0.45">
      <c r="A12" s="17" t="s">
        <v>8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9"/>
    </row>
    <row r="13" spans="1:14" x14ac:dyDescent="0.45">
      <c r="A13" s="17" t="s">
        <v>9</v>
      </c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9"/>
    </row>
    <row r="14" spans="1:14" x14ac:dyDescent="0.45">
      <c r="A14" s="17" t="s">
        <v>10</v>
      </c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9"/>
    </row>
    <row r="15" spans="1:14" x14ac:dyDescent="0.45">
      <c r="A15" s="17" t="s">
        <v>11</v>
      </c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9"/>
    </row>
    <row r="16" spans="1:14" x14ac:dyDescent="0.45">
      <c r="A16" s="17" t="s">
        <v>12</v>
      </c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9"/>
    </row>
    <row r="17" spans="1:14" x14ac:dyDescent="0.45">
      <c r="A17" s="17" t="s">
        <v>13</v>
      </c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9"/>
    </row>
    <row r="18" spans="1:14" x14ac:dyDescent="0.45">
      <c r="A18" s="17" t="s">
        <v>14</v>
      </c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9"/>
    </row>
    <row r="19" spans="1:14" x14ac:dyDescent="0.45">
      <c r="A19" s="17" t="s">
        <v>15</v>
      </c>
      <c r="B19" s="20"/>
      <c r="C19" s="20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9"/>
    </row>
    <row r="20" spans="1:14" x14ac:dyDescent="0.45">
      <c r="A20" s="21" t="s">
        <v>16</v>
      </c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3"/>
    </row>
    <row r="23" spans="1:14" x14ac:dyDescent="0.45">
      <c r="B23" s="524" t="s">
        <v>7161</v>
      </c>
      <c r="C23" s="524"/>
      <c r="D23" s="525" t="s">
        <v>7866</v>
      </c>
      <c r="E23" s="525"/>
    </row>
    <row r="24" spans="1:14" x14ac:dyDescent="0.45">
      <c r="J24" s="453"/>
    </row>
  </sheetData>
  <sheetProtection selectLockedCells="1" selectUnlockedCells="1"/>
  <mergeCells count="2">
    <mergeCell ref="B23:C23"/>
    <mergeCell ref="D23:E23"/>
  </mergeCells>
  <hyperlinks>
    <hyperlink ref="A7" location="'5k'!A1" display="5k" xr:uid="{00000000-0004-0000-0000-000000000000}"/>
    <hyperlink ref="A9" location="'5m'!A1" display="5m" xr:uid="{00000000-0004-0000-0000-000001000000}"/>
    <hyperlink ref="A10" location="'10k'!A1" display="10k" xr:uid="{00000000-0004-0000-0000-000002000000}"/>
    <hyperlink ref="A11" location="'9m'!A1" display="9m" xr:uid="{00000000-0004-0000-0000-000003000000}"/>
    <hyperlink ref="A12" location="'10m'!A1" display="10m" xr:uid="{00000000-0004-0000-0000-000004000000}"/>
    <hyperlink ref="A13" location="'15m'!A1" display="15m" xr:uid="{00000000-0004-0000-0000-000005000000}"/>
    <hyperlink ref="A14" location="'20m'!A1" display="20m" xr:uid="{00000000-0004-0000-0000-000006000000}"/>
    <hyperlink ref="A15" location="'21m'!A1" display="21m" xr:uid="{00000000-0004-0000-0000-000007000000}"/>
    <hyperlink ref="A16" location="'Half Marathon'!A1" display="Half Marathon" xr:uid="{00000000-0004-0000-0000-000008000000}"/>
    <hyperlink ref="A17" location="Marathon!A1" display="Marathon" xr:uid="{00000000-0004-0000-0000-000009000000}"/>
    <hyperlink ref="A18" location="'30m'!A1" display="30m Ultra" xr:uid="{00000000-0004-0000-0000-00000A000000}"/>
    <hyperlink ref="A19" location="'Chi Corp Challenge'!A1" display="Chichester Corporate Challenge" xr:uid="{00000000-0004-0000-0000-00000B000000}"/>
    <hyperlink ref="A20" location="Misc!A1" display="Miscellaneous" xr:uid="{00000000-0004-0000-0000-00000C000000}"/>
    <hyperlink ref="A8" location="ParkRun!__xlnm._FilterDatabase" display="ParkRun" xr:uid="{57F4A08C-4A16-4F61-A4C9-C215748F3E9E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51"/>
  <sheetViews>
    <sheetView workbookViewId="0">
      <pane ySplit="4" topLeftCell="A5" activePane="bottomLeft" state="frozen"/>
      <selection pane="bottomLeft" activeCell="F10" sqref="F10"/>
    </sheetView>
  </sheetViews>
  <sheetFormatPr defaultColWidth="8.73046875" defaultRowHeight="14.25" x14ac:dyDescent="0.45"/>
  <cols>
    <col min="1" max="1" width="27.59765625" style="1" customWidth="1"/>
    <col min="2" max="2" width="14.1328125" style="1" customWidth="1"/>
    <col min="3" max="3" width="9.86328125" style="24" customWidth="1"/>
    <col min="4" max="4" width="9.1328125" style="24" customWidth="1"/>
    <col min="5" max="5" width="18.1328125" style="1" customWidth="1"/>
    <col min="6" max="6" width="9.265625" style="24" customWidth="1"/>
    <col min="7" max="7" width="20.3984375" style="1" customWidth="1"/>
    <col min="8" max="16384" width="8.73046875" style="1"/>
  </cols>
  <sheetData>
    <row r="1" spans="1:7" s="28" customFormat="1" ht="18" x14ac:dyDescent="0.55000000000000004">
      <c r="A1" s="27" t="s">
        <v>2493</v>
      </c>
      <c r="B1" s="27"/>
      <c r="C1" s="160"/>
      <c r="D1" s="160"/>
      <c r="F1" s="160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x14ac:dyDescent="0.45">
      <c r="A5" s="290" t="s">
        <v>5554</v>
      </c>
      <c r="B5" s="290" t="s">
        <v>116</v>
      </c>
      <c r="C5" s="272">
        <v>2017</v>
      </c>
      <c r="D5" s="291" t="s">
        <v>1175</v>
      </c>
      <c r="E5" s="407" t="s">
        <v>53</v>
      </c>
      <c r="F5" s="269" t="s">
        <v>5555</v>
      </c>
      <c r="G5" s="270" t="s">
        <v>4942</v>
      </c>
    </row>
    <row r="6" spans="1:7" x14ac:dyDescent="0.45">
      <c r="A6" s="401" t="s">
        <v>5521</v>
      </c>
      <c r="B6" s="401"/>
      <c r="C6" s="402">
        <v>2017</v>
      </c>
      <c r="D6" s="403" t="s">
        <v>1175</v>
      </c>
      <c r="E6" s="287" t="s">
        <v>1015</v>
      </c>
      <c r="F6" s="404" t="s">
        <v>5522</v>
      </c>
      <c r="G6" s="405" t="s">
        <v>1011</v>
      </c>
    </row>
    <row r="7" spans="1:7" x14ac:dyDescent="0.45">
      <c r="A7" s="271" t="s">
        <v>4554</v>
      </c>
      <c r="B7" s="271" t="s">
        <v>88</v>
      </c>
      <c r="C7" s="272">
        <v>2016</v>
      </c>
      <c r="D7" s="277" t="s">
        <v>1175</v>
      </c>
      <c r="E7" s="287" t="s">
        <v>499</v>
      </c>
      <c r="F7" s="288" t="s">
        <v>4555</v>
      </c>
      <c r="G7" s="275"/>
    </row>
    <row r="8" spans="1:7" x14ac:dyDescent="0.45">
      <c r="A8" s="271" t="s">
        <v>4554</v>
      </c>
      <c r="B8" s="271" t="s">
        <v>88</v>
      </c>
      <c r="C8" s="272">
        <v>2016</v>
      </c>
      <c r="D8" s="277" t="s">
        <v>1175</v>
      </c>
      <c r="E8" s="287" t="s">
        <v>717</v>
      </c>
      <c r="F8" s="288" t="s">
        <v>4556</v>
      </c>
      <c r="G8" s="275"/>
    </row>
    <row r="9" spans="1:7" x14ac:dyDescent="0.45">
      <c r="A9" s="38" t="s">
        <v>2494</v>
      </c>
      <c r="B9" s="38" t="s">
        <v>88</v>
      </c>
      <c r="C9" s="39">
        <v>2015</v>
      </c>
      <c r="D9" s="45" t="s">
        <v>1175</v>
      </c>
      <c r="E9" s="57" t="s">
        <v>53</v>
      </c>
      <c r="F9" s="42" t="s">
        <v>671</v>
      </c>
      <c r="G9" s="41"/>
    </row>
    <row r="10" spans="1:7" x14ac:dyDescent="0.45">
      <c r="A10" s="38" t="s">
        <v>2495</v>
      </c>
      <c r="B10" s="38" t="s">
        <v>32</v>
      </c>
      <c r="C10" s="39">
        <v>2015</v>
      </c>
      <c r="D10" s="45" t="s">
        <v>1175</v>
      </c>
      <c r="E10" s="38" t="s">
        <v>74</v>
      </c>
      <c r="F10" s="75" t="s">
        <v>2496</v>
      </c>
      <c r="G10" s="47"/>
    </row>
    <row r="11" spans="1:7" x14ac:dyDescent="0.45">
      <c r="A11" s="57" t="s">
        <v>2494</v>
      </c>
      <c r="B11" s="57" t="s">
        <v>2371</v>
      </c>
      <c r="C11" s="39">
        <v>2014</v>
      </c>
      <c r="D11" s="173" t="s">
        <v>1337</v>
      </c>
      <c r="E11" s="57" t="s">
        <v>53</v>
      </c>
      <c r="F11" s="39" t="s">
        <v>2497</v>
      </c>
      <c r="G11" s="47"/>
    </row>
    <row r="12" spans="1:7" x14ac:dyDescent="0.45">
      <c r="A12" s="57" t="s">
        <v>2494</v>
      </c>
      <c r="B12" s="57" t="s">
        <v>2371</v>
      </c>
      <c r="C12" s="39">
        <v>2014</v>
      </c>
      <c r="D12" s="173" t="s">
        <v>1337</v>
      </c>
      <c r="E12" s="57" t="s">
        <v>540</v>
      </c>
      <c r="F12" s="39" t="s">
        <v>2498</v>
      </c>
      <c r="G12" s="47"/>
    </row>
    <row r="13" spans="1:7" x14ac:dyDescent="0.45">
      <c r="A13" s="57" t="s">
        <v>2494</v>
      </c>
      <c r="B13" s="57" t="s">
        <v>2371</v>
      </c>
      <c r="C13" s="39">
        <v>2014</v>
      </c>
      <c r="D13" s="173" t="s">
        <v>1337</v>
      </c>
      <c r="E13" s="57" t="s">
        <v>568</v>
      </c>
      <c r="F13" s="39" t="s">
        <v>2499</v>
      </c>
      <c r="G13" s="47"/>
    </row>
    <row r="14" spans="1:7" x14ac:dyDescent="0.45">
      <c r="A14" s="57" t="s">
        <v>2494</v>
      </c>
      <c r="B14" s="57" t="s">
        <v>2371</v>
      </c>
      <c r="C14" s="39">
        <v>2014</v>
      </c>
      <c r="D14" s="173" t="s">
        <v>1337</v>
      </c>
      <c r="E14" s="56" t="s">
        <v>686</v>
      </c>
      <c r="F14" s="39" t="s">
        <v>2500</v>
      </c>
      <c r="G14" s="47"/>
    </row>
    <row r="15" spans="1:7" x14ac:dyDescent="0.45">
      <c r="A15" s="38" t="s">
        <v>2495</v>
      </c>
      <c r="B15" s="38" t="s">
        <v>32</v>
      </c>
      <c r="C15" s="39">
        <v>2014</v>
      </c>
      <c r="D15" s="45" t="s">
        <v>759</v>
      </c>
      <c r="E15" s="121" t="s">
        <v>497</v>
      </c>
      <c r="F15" s="39" t="s">
        <v>2501</v>
      </c>
      <c r="G15" s="47"/>
    </row>
    <row r="16" spans="1:7" x14ac:dyDescent="0.45">
      <c r="A16" s="38" t="s">
        <v>2495</v>
      </c>
      <c r="B16" s="38" t="s">
        <v>32</v>
      </c>
      <c r="C16" s="39">
        <v>2014</v>
      </c>
      <c r="D16" s="45" t="s">
        <v>759</v>
      </c>
      <c r="E16" s="121" t="s">
        <v>717</v>
      </c>
      <c r="F16" s="39" t="s">
        <v>2501</v>
      </c>
      <c r="G16" s="47"/>
    </row>
    <row r="17" spans="1:7" x14ac:dyDescent="0.45">
      <c r="A17" s="38" t="s">
        <v>2495</v>
      </c>
      <c r="B17" s="38" t="s">
        <v>32</v>
      </c>
      <c r="C17" s="39">
        <v>2014</v>
      </c>
      <c r="D17" s="45" t="s">
        <v>759</v>
      </c>
      <c r="E17" s="56" t="s">
        <v>540</v>
      </c>
      <c r="F17" s="39" t="s">
        <v>2502</v>
      </c>
      <c r="G17" s="57"/>
    </row>
    <row r="18" spans="1:7" x14ac:dyDescent="0.45">
      <c r="A18" s="38" t="s">
        <v>2495</v>
      </c>
      <c r="B18" s="38" t="s">
        <v>32</v>
      </c>
      <c r="C18" s="39">
        <v>2014</v>
      </c>
      <c r="D18" s="45" t="s">
        <v>759</v>
      </c>
      <c r="E18" s="56" t="s">
        <v>686</v>
      </c>
      <c r="F18" s="39" t="s">
        <v>2503</v>
      </c>
      <c r="G18" s="47"/>
    </row>
    <row r="19" spans="1:7" x14ac:dyDescent="0.45">
      <c r="A19" s="38" t="s">
        <v>2495</v>
      </c>
      <c r="B19" s="38" t="s">
        <v>32</v>
      </c>
      <c r="C19" s="39">
        <v>2014</v>
      </c>
      <c r="D19" s="45" t="s">
        <v>759</v>
      </c>
      <c r="E19" s="57" t="s">
        <v>114</v>
      </c>
      <c r="F19" s="39" t="s">
        <v>2504</v>
      </c>
      <c r="G19" s="57"/>
    </row>
    <row r="20" spans="1:7" x14ac:dyDescent="0.45">
      <c r="A20" s="57" t="s">
        <v>2494</v>
      </c>
      <c r="B20" s="57" t="s">
        <v>2371</v>
      </c>
      <c r="C20" s="39">
        <v>2013</v>
      </c>
      <c r="D20" s="173" t="s">
        <v>1337</v>
      </c>
      <c r="E20" s="121" t="s">
        <v>540</v>
      </c>
      <c r="F20" s="39" t="s">
        <v>2505</v>
      </c>
      <c r="G20" s="47" t="s">
        <v>62</v>
      </c>
    </row>
    <row r="21" spans="1:7" x14ac:dyDescent="0.45">
      <c r="A21" s="57" t="s">
        <v>2494</v>
      </c>
      <c r="B21" s="57" t="s">
        <v>2371</v>
      </c>
      <c r="C21" s="39">
        <v>2013</v>
      </c>
      <c r="D21" s="173" t="s">
        <v>1337</v>
      </c>
      <c r="E21" s="121" t="s">
        <v>705</v>
      </c>
      <c r="F21" s="39" t="s">
        <v>2506</v>
      </c>
      <c r="G21" s="47" t="s">
        <v>62</v>
      </c>
    </row>
    <row r="22" spans="1:7" x14ac:dyDescent="0.45">
      <c r="A22" s="57" t="s">
        <v>2494</v>
      </c>
      <c r="B22" s="57" t="s">
        <v>2371</v>
      </c>
      <c r="C22" s="39">
        <v>2013</v>
      </c>
      <c r="D22" s="173" t="s">
        <v>1337</v>
      </c>
      <c r="E22" s="121" t="s">
        <v>686</v>
      </c>
      <c r="F22" s="39" t="s">
        <v>2507</v>
      </c>
      <c r="G22" s="47" t="s">
        <v>62</v>
      </c>
    </row>
    <row r="23" spans="1:7" x14ac:dyDescent="0.45">
      <c r="A23" s="57" t="s">
        <v>2494</v>
      </c>
      <c r="B23" s="57" t="s">
        <v>2371</v>
      </c>
      <c r="C23" s="39">
        <v>2013</v>
      </c>
      <c r="D23" s="173" t="s">
        <v>1337</v>
      </c>
      <c r="E23" s="121" t="s">
        <v>717</v>
      </c>
      <c r="F23" s="39" t="s">
        <v>2508</v>
      </c>
      <c r="G23" s="47" t="s">
        <v>62</v>
      </c>
    </row>
    <row r="24" spans="1:7" x14ac:dyDescent="0.45">
      <c r="A24" s="57" t="s">
        <v>2494</v>
      </c>
      <c r="B24" s="57" t="s">
        <v>2371</v>
      </c>
      <c r="C24" s="39">
        <v>2013</v>
      </c>
      <c r="D24" s="173" t="s">
        <v>1337</v>
      </c>
      <c r="E24" s="121" t="s">
        <v>1108</v>
      </c>
      <c r="F24" s="39" t="s">
        <v>2509</v>
      </c>
      <c r="G24" s="47" t="s">
        <v>62</v>
      </c>
    </row>
    <row r="25" spans="1:7" x14ac:dyDescent="0.45">
      <c r="A25" s="127" t="s">
        <v>2495</v>
      </c>
      <c r="B25" s="127" t="s">
        <v>32</v>
      </c>
      <c r="C25" s="174">
        <v>2013</v>
      </c>
      <c r="D25" s="45" t="s">
        <v>759</v>
      </c>
      <c r="E25" s="175" t="s">
        <v>499</v>
      </c>
      <c r="F25" s="174" t="s">
        <v>2510</v>
      </c>
      <c r="G25" s="130"/>
    </row>
    <row r="26" spans="1:7" x14ac:dyDescent="0.45">
      <c r="A26" s="127" t="s">
        <v>2495</v>
      </c>
      <c r="B26" s="127" t="s">
        <v>32</v>
      </c>
      <c r="C26" s="174">
        <v>2013</v>
      </c>
      <c r="D26" s="45" t="s">
        <v>759</v>
      </c>
      <c r="E26" s="175" t="s">
        <v>540</v>
      </c>
      <c r="F26" s="174" t="s">
        <v>2511</v>
      </c>
      <c r="G26" s="130"/>
    </row>
    <row r="27" spans="1:7" x14ac:dyDescent="0.45">
      <c r="A27" s="127" t="s">
        <v>2495</v>
      </c>
      <c r="B27" s="127" t="s">
        <v>32</v>
      </c>
      <c r="C27" s="174">
        <v>2013</v>
      </c>
      <c r="D27" s="39" t="s">
        <v>759</v>
      </c>
      <c r="E27" s="128" t="s">
        <v>865</v>
      </c>
      <c r="F27" s="174" t="s">
        <v>2512</v>
      </c>
      <c r="G27" s="130"/>
    </row>
    <row r="28" spans="1:7" x14ac:dyDescent="0.45">
      <c r="A28" s="127" t="s">
        <v>2495</v>
      </c>
      <c r="B28" s="127" t="s">
        <v>32</v>
      </c>
      <c r="C28" s="174">
        <v>2013</v>
      </c>
      <c r="D28" s="39" t="s">
        <v>759</v>
      </c>
      <c r="E28" s="128" t="s">
        <v>722</v>
      </c>
      <c r="F28" s="174" t="s">
        <v>2513</v>
      </c>
      <c r="G28" s="130"/>
    </row>
    <row r="29" spans="1:7" x14ac:dyDescent="0.45">
      <c r="A29" s="127" t="s">
        <v>2495</v>
      </c>
      <c r="B29" s="127" t="s">
        <v>32</v>
      </c>
      <c r="C29" s="174">
        <v>2013</v>
      </c>
      <c r="D29" s="39" t="s">
        <v>759</v>
      </c>
      <c r="E29" s="175" t="s">
        <v>497</v>
      </c>
      <c r="F29" s="174" t="s">
        <v>2514</v>
      </c>
      <c r="G29" s="130"/>
    </row>
    <row r="30" spans="1:7" x14ac:dyDescent="0.45">
      <c r="A30" s="127" t="s">
        <v>2495</v>
      </c>
      <c r="B30" s="127" t="s">
        <v>32</v>
      </c>
      <c r="C30" s="174">
        <v>2013</v>
      </c>
      <c r="D30" s="39" t="s">
        <v>759</v>
      </c>
      <c r="E30" s="175" t="s">
        <v>717</v>
      </c>
      <c r="F30" s="174" t="s">
        <v>2514</v>
      </c>
      <c r="G30" s="130"/>
    </row>
    <row r="31" spans="1:7" x14ac:dyDescent="0.45">
      <c r="A31" s="127" t="s">
        <v>2495</v>
      </c>
      <c r="B31" s="127" t="s">
        <v>32</v>
      </c>
      <c r="C31" s="174">
        <v>2013</v>
      </c>
      <c r="D31" s="39" t="s">
        <v>759</v>
      </c>
      <c r="E31" s="175" t="s">
        <v>686</v>
      </c>
      <c r="F31" s="174" t="s">
        <v>2515</v>
      </c>
      <c r="G31" s="130"/>
    </row>
    <row r="32" spans="1:7" x14ac:dyDescent="0.45">
      <c r="A32" s="127" t="s">
        <v>2495</v>
      </c>
      <c r="B32" s="127" t="s">
        <v>32</v>
      </c>
      <c r="C32" s="174">
        <v>2013</v>
      </c>
      <c r="D32" s="39" t="s">
        <v>759</v>
      </c>
      <c r="E32" s="175" t="s">
        <v>1108</v>
      </c>
      <c r="F32" s="174" t="s">
        <v>2516</v>
      </c>
      <c r="G32" s="130"/>
    </row>
    <row r="33" spans="1:7" x14ac:dyDescent="0.45">
      <c r="A33" s="57" t="s">
        <v>2494</v>
      </c>
      <c r="B33" s="57" t="s">
        <v>2371</v>
      </c>
      <c r="C33" s="39">
        <v>2012</v>
      </c>
      <c r="D33" s="40" t="s">
        <v>1337</v>
      </c>
      <c r="E33" s="121" t="s">
        <v>540</v>
      </c>
      <c r="F33" s="39" t="s">
        <v>2517</v>
      </c>
      <c r="G33" s="47" t="s">
        <v>62</v>
      </c>
    </row>
    <row r="34" spans="1:7" x14ac:dyDescent="0.45">
      <c r="A34" s="57" t="s">
        <v>2494</v>
      </c>
      <c r="B34" s="57" t="s">
        <v>2371</v>
      </c>
      <c r="C34" s="39">
        <v>2012</v>
      </c>
      <c r="D34" s="40" t="s">
        <v>1337</v>
      </c>
      <c r="E34" s="128" t="s">
        <v>865</v>
      </c>
      <c r="F34" s="39" t="s">
        <v>2518</v>
      </c>
      <c r="G34" s="47" t="s">
        <v>62</v>
      </c>
    </row>
    <row r="35" spans="1:7" x14ac:dyDescent="0.45">
      <c r="A35" s="57" t="s">
        <v>2494</v>
      </c>
      <c r="B35" s="57" t="s">
        <v>2371</v>
      </c>
      <c r="C35" s="39">
        <v>2012</v>
      </c>
      <c r="D35" s="40" t="s">
        <v>1337</v>
      </c>
      <c r="E35" s="121" t="s">
        <v>1537</v>
      </c>
      <c r="F35" s="39" t="s">
        <v>2519</v>
      </c>
      <c r="G35" s="47" t="s">
        <v>62</v>
      </c>
    </row>
    <row r="36" spans="1:7" x14ac:dyDescent="0.45">
      <c r="A36" s="57" t="s">
        <v>2494</v>
      </c>
      <c r="B36" s="57" t="s">
        <v>2371</v>
      </c>
      <c r="C36" s="39">
        <v>2012</v>
      </c>
      <c r="D36" s="40" t="s">
        <v>1337</v>
      </c>
      <c r="E36" s="121" t="s">
        <v>705</v>
      </c>
      <c r="F36" s="39" t="s">
        <v>2520</v>
      </c>
      <c r="G36" s="47" t="s">
        <v>62</v>
      </c>
    </row>
    <row r="37" spans="1:7" x14ac:dyDescent="0.45">
      <c r="A37" s="57" t="s">
        <v>2494</v>
      </c>
      <c r="B37" s="57" t="s">
        <v>2371</v>
      </c>
      <c r="C37" s="39">
        <v>2012</v>
      </c>
      <c r="D37" s="40" t="s">
        <v>1337</v>
      </c>
      <c r="E37" s="121" t="s">
        <v>902</v>
      </c>
      <c r="F37" s="39" t="s">
        <v>2521</v>
      </c>
      <c r="G37" s="47" t="s">
        <v>62</v>
      </c>
    </row>
    <row r="38" spans="1:7" x14ac:dyDescent="0.45">
      <c r="A38" s="38" t="s">
        <v>2495</v>
      </c>
      <c r="B38" s="38" t="s">
        <v>32</v>
      </c>
      <c r="C38" s="39">
        <v>2012</v>
      </c>
      <c r="D38" s="39" t="s">
        <v>759</v>
      </c>
      <c r="E38" s="121" t="s">
        <v>540</v>
      </c>
      <c r="F38" s="39" t="s">
        <v>2522</v>
      </c>
      <c r="G38" s="57"/>
    </row>
    <row r="39" spans="1:7" x14ac:dyDescent="0.45">
      <c r="A39" s="38" t="s">
        <v>2495</v>
      </c>
      <c r="B39" s="38" t="s">
        <v>32</v>
      </c>
      <c r="C39" s="39">
        <v>2012</v>
      </c>
      <c r="D39" s="39" t="s">
        <v>759</v>
      </c>
      <c r="E39" s="56" t="s">
        <v>1537</v>
      </c>
      <c r="F39" s="39" t="s">
        <v>2523</v>
      </c>
      <c r="G39" s="57"/>
    </row>
    <row r="40" spans="1:7" x14ac:dyDescent="0.45">
      <c r="A40" s="38" t="s">
        <v>2495</v>
      </c>
      <c r="B40" s="38" t="s">
        <v>32</v>
      </c>
      <c r="C40" s="39">
        <v>2012</v>
      </c>
      <c r="D40" s="39" t="s">
        <v>759</v>
      </c>
      <c r="E40" s="56" t="s">
        <v>902</v>
      </c>
      <c r="F40" s="39" t="s">
        <v>2524</v>
      </c>
      <c r="G40" s="57"/>
    </row>
    <row r="41" spans="1:7" x14ac:dyDescent="0.45">
      <c r="A41" s="57" t="s">
        <v>2494</v>
      </c>
      <c r="B41" s="57" t="s">
        <v>2371</v>
      </c>
      <c r="C41" s="40">
        <v>2011</v>
      </c>
      <c r="D41" s="40" t="s">
        <v>1337</v>
      </c>
      <c r="E41" s="57" t="s">
        <v>1564</v>
      </c>
      <c r="F41" s="44" t="s">
        <v>2525</v>
      </c>
      <c r="G41" s="57"/>
    </row>
    <row r="42" spans="1:7" x14ac:dyDescent="0.45">
      <c r="A42" s="57" t="s">
        <v>2494</v>
      </c>
      <c r="B42" s="57" t="s">
        <v>2371</v>
      </c>
      <c r="C42" s="40">
        <v>2011</v>
      </c>
      <c r="D42" s="40" t="s">
        <v>1337</v>
      </c>
      <c r="E42" s="57" t="s">
        <v>540</v>
      </c>
      <c r="F42" s="44" t="s">
        <v>2526</v>
      </c>
      <c r="G42" s="57"/>
    </row>
    <row r="43" spans="1:7" x14ac:dyDescent="0.45">
      <c r="A43" s="57" t="s">
        <v>2494</v>
      </c>
      <c r="B43" s="57" t="s">
        <v>2371</v>
      </c>
      <c r="C43" s="40">
        <v>2011</v>
      </c>
      <c r="D43" s="40" t="s">
        <v>1337</v>
      </c>
      <c r="E43" s="57" t="s">
        <v>686</v>
      </c>
      <c r="F43" s="44" t="s">
        <v>2527</v>
      </c>
      <c r="G43" s="57"/>
    </row>
    <row r="44" spans="1:7" x14ac:dyDescent="0.45">
      <c r="A44" s="57" t="s">
        <v>2494</v>
      </c>
      <c r="B44" s="57" t="s">
        <v>2371</v>
      </c>
      <c r="C44" s="40">
        <v>2010</v>
      </c>
      <c r="D44" s="40" t="s">
        <v>1337</v>
      </c>
      <c r="E44" s="57" t="s">
        <v>940</v>
      </c>
      <c r="F44" s="44" t="s">
        <v>2528</v>
      </c>
      <c r="G44" s="57"/>
    </row>
    <row r="45" spans="1:7" x14ac:dyDescent="0.45">
      <c r="A45" s="57" t="s">
        <v>2494</v>
      </c>
      <c r="B45" s="57" t="s">
        <v>2371</v>
      </c>
      <c r="C45" s="40">
        <v>2010</v>
      </c>
      <c r="D45" s="40" t="s">
        <v>1337</v>
      </c>
      <c r="E45" s="57" t="s">
        <v>1634</v>
      </c>
      <c r="F45" s="44" t="s">
        <v>2529</v>
      </c>
      <c r="G45" s="57"/>
    </row>
    <row r="46" spans="1:7" x14ac:dyDescent="0.45">
      <c r="A46" s="57" t="s">
        <v>2494</v>
      </c>
      <c r="B46" s="57" t="s">
        <v>2371</v>
      </c>
      <c r="C46" s="40">
        <v>2010</v>
      </c>
      <c r="D46" s="40" t="s">
        <v>1337</v>
      </c>
      <c r="E46" s="57" t="s">
        <v>973</v>
      </c>
      <c r="F46" s="44" t="s">
        <v>2530</v>
      </c>
      <c r="G46" s="57"/>
    </row>
    <row r="47" spans="1:7" x14ac:dyDescent="0.45">
      <c r="A47" s="57" t="s">
        <v>2494</v>
      </c>
      <c r="B47" s="57" t="s">
        <v>2371</v>
      </c>
      <c r="C47" s="40">
        <v>2010</v>
      </c>
      <c r="D47" s="40" t="s">
        <v>1337</v>
      </c>
      <c r="E47" s="57" t="s">
        <v>540</v>
      </c>
      <c r="F47" s="44" t="s">
        <v>2531</v>
      </c>
      <c r="G47" s="57"/>
    </row>
    <row r="48" spans="1:7" x14ac:dyDescent="0.45">
      <c r="A48" s="57" t="s">
        <v>2494</v>
      </c>
      <c r="B48" s="57" t="s">
        <v>2371</v>
      </c>
      <c r="C48" s="40">
        <v>2010</v>
      </c>
      <c r="D48" s="40" t="s">
        <v>1337</v>
      </c>
      <c r="E48" s="57" t="s">
        <v>102</v>
      </c>
      <c r="F48" s="44" t="s">
        <v>2532</v>
      </c>
      <c r="G48" s="57"/>
    </row>
    <row r="49" spans="1:7" x14ac:dyDescent="0.45">
      <c r="A49" s="57" t="s">
        <v>2494</v>
      </c>
      <c r="B49" s="57" t="s">
        <v>2371</v>
      </c>
      <c r="C49" s="40">
        <v>2009</v>
      </c>
      <c r="D49" s="40" t="s">
        <v>1337</v>
      </c>
      <c r="E49" s="57" t="s">
        <v>203</v>
      </c>
      <c r="F49" s="44">
        <v>2.4</v>
      </c>
      <c r="G49" s="57"/>
    </row>
    <row r="50" spans="1:7" x14ac:dyDescent="0.45">
      <c r="A50" s="57" t="s">
        <v>2494</v>
      </c>
      <c r="B50" s="57" t="s">
        <v>2371</v>
      </c>
      <c r="C50" s="40">
        <v>2009</v>
      </c>
      <c r="D50" s="40" t="s">
        <v>1337</v>
      </c>
      <c r="E50" s="57" t="s">
        <v>2533</v>
      </c>
      <c r="F50" s="40">
        <v>2.4700000000000002</v>
      </c>
      <c r="G50" s="57"/>
    </row>
    <row r="51" spans="1:7" x14ac:dyDescent="0.45">
      <c r="A51" s="57" t="s">
        <v>2494</v>
      </c>
      <c r="B51" s="57" t="s">
        <v>2371</v>
      </c>
      <c r="C51" s="40">
        <v>2009</v>
      </c>
      <c r="D51" s="40" t="s">
        <v>1337</v>
      </c>
      <c r="E51" s="57" t="s">
        <v>936</v>
      </c>
      <c r="F51" s="40">
        <v>2.48</v>
      </c>
      <c r="G51" s="57"/>
    </row>
  </sheetData>
  <sheetProtection selectLockedCells="1" selectUnlockedCells="1"/>
  <autoFilter ref="A4:G51" xr:uid="{00000000-0009-0000-0000-000009000000}"/>
  <hyperlinks>
    <hyperlink ref="A2" location="Contents!A1" display="Back to Contents" xr:uid="{00000000-0004-0000-09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G1636"/>
  <sheetViews>
    <sheetView workbookViewId="0">
      <pane ySplit="4" topLeftCell="A5" activePane="bottomLeft" state="frozen"/>
      <selection pane="bottomLeft" activeCell="C12" sqref="C12"/>
    </sheetView>
  </sheetViews>
  <sheetFormatPr defaultColWidth="8.73046875" defaultRowHeight="14.25" x14ac:dyDescent="0.45"/>
  <cols>
    <col min="1" max="1" width="39" style="1" bestFit="1" customWidth="1"/>
    <col min="2" max="2" width="15.73046875" style="1" customWidth="1"/>
    <col min="3" max="3" width="9.86328125" style="103" customWidth="1"/>
    <col min="4" max="4" width="11" style="103" customWidth="1"/>
    <col min="5" max="5" width="29.265625" style="1" customWidth="1"/>
    <col min="6" max="6" width="9.265625" style="24" customWidth="1"/>
    <col min="7" max="7" width="27.86328125" style="1" customWidth="1"/>
    <col min="8" max="9" width="8.73046875" style="1"/>
    <col min="10" max="10" width="9.265625" style="1" bestFit="1" customWidth="1"/>
    <col min="11" max="16384" width="8.73046875" style="1"/>
  </cols>
  <sheetData>
    <row r="1" spans="1:7" s="28" customFormat="1" ht="18" x14ac:dyDescent="0.55000000000000004">
      <c r="A1" s="27" t="s">
        <v>2534</v>
      </c>
      <c r="B1" s="27"/>
      <c r="C1" s="105"/>
      <c r="D1" s="105"/>
      <c r="F1" s="160"/>
    </row>
    <row r="2" spans="1:7" x14ac:dyDescent="0.45">
      <c r="A2" s="31" t="s">
        <v>18</v>
      </c>
      <c r="C2" s="176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107" t="s">
        <v>22</v>
      </c>
      <c r="D4" s="107" t="s">
        <v>23</v>
      </c>
      <c r="E4" s="33" t="s">
        <v>24</v>
      </c>
      <c r="F4" s="34" t="s">
        <v>25</v>
      </c>
      <c r="G4" s="33" t="s">
        <v>26</v>
      </c>
    </row>
    <row r="5" spans="1:7" s="37" customFormat="1" ht="15.75" x14ac:dyDescent="0.5">
      <c r="A5" s="290" t="s">
        <v>2837</v>
      </c>
      <c r="B5" s="290"/>
      <c r="C5" s="272">
        <v>2019</v>
      </c>
      <c r="D5" s="291" t="s">
        <v>29</v>
      </c>
      <c r="E5" s="519" t="s">
        <v>540</v>
      </c>
      <c r="F5" s="269" t="s">
        <v>5460</v>
      </c>
      <c r="G5" s="270"/>
    </row>
    <row r="6" spans="1:7" s="37" customFormat="1" ht="15.75" x14ac:dyDescent="0.5">
      <c r="A6" s="290" t="s">
        <v>2837</v>
      </c>
      <c r="B6" s="290"/>
      <c r="C6" s="272">
        <v>2019</v>
      </c>
      <c r="D6" s="291" t="s">
        <v>29</v>
      </c>
      <c r="E6" s="519" t="s">
        <v>574</v>
      </c>
      <c r="F6" s="269" t="s">
        <v>4724</v>
      </c>
      <c r="G6" s="270"/>
    </row>
    <row r="7" spans="1:7" s="37" customFormat="1" ht="15.75" x14ac:dyDescent="0.5">
      <c r="A7" s="290" t="s">
        <v>2837</v>
      </c>
      <c r="B7" s="290"/>
      <c r="C7" s="272">
        <v>2019</v>
      </c>
      <c r="D7" s="291" t="s">
        <v>29</v>
      </c>
      <c r="E7" s="519" t="s">
        <v>1067</v>
      </c>
      <c r="F7" s="269" t="s">
        <v>671</v>
      </c>
      <c r="G7" s="270"/>
    </row>
    <row r="8" spans="1:7" s="37" customFormat="1" ht="15.75" x14ac:dyDescent="0.5">
      <c r="A8" s="290" t="s">
        <v>7939</v>
      </c>
      <c r="B8" s="290" t="s">
        <v>178</v>
      </c>
      <c r="C8" s="272">
        <v>2019</v>
      </c>
      <c r="D8" s="291" t="s">
        <v>29</v>
      </c>
      <c r="E8" s="519" t="s">
        <v>805</v>
      </c>
      <c r="F8" s="269" t="s">
        <v>7940</v>
      </c>
      <c r="G8" s="270"/>
    </row>
    <row r="9" spans="1:7" s="37" customFormat="1" ht="15.75" x14ac:dyDescent="0.5">
      <c r="A9" s="290" t="s">
        <v>7939</v>
      </c>
      <c r="B9" s="290" t="s">
        <v>178</v>
      </c>
      <c r="C9" s="272">
        <v>2019</v>
      </c>
      <c r="D9" s="291" t="s">
        <v>29</v>
      </c>
      <c r="E9" s="519" t="s">
        <v>6428</v>
      </c>
      <c r="F9" s="269" t="s">
        <v>7941</v>
      </c>
      <c r="G9" s="270"/>
    </row>
    <row r="10" spans="1:7" s="37" customFormat="1" ht="15.75" x14ac:dyDescent="0.5">
      <c r="A10" s="290" t="s">
        <v>7939</v>
      </c>
      <c r="B10" s="290" t="s">
        <v>178</v>
      </c>
      <c r="C10" s="272">
        <v>2019</v>
      </c>
      <c r="D10" s="291" t="s">
        <v>29</v>
      </c>
      <c r="E10" s="519" t="s">
        <v>479</v>
      </c>
      <c r="F10" s="269" t="s">
        <v>7942</v>
      </c>
      <c r="G10" s="270"/>
    </row>
    <row r="11" spans="1:7" s="37" customFormat="1" ht="15.75" x14ac:dyDescent="0.5">
      <c r="A11" s="290" t="s">
        <v>2542</v>
      </c>
      <c r="B11" s="290" t="s">
        <v>178</v>
      </c>
      <c r="C11" s="272">
        <v>2019</v>
      </c>
      <c r="D11" s="291" t="s">
        <v>29</v>
      </c>
      <c r="E11" s="519" t="s">
        <v>7208</v>
      </c>
      <c r="F11" s="269" t="s">
        <v>7867</v>
      </c>
      <c r="G11" s="270" t="s">
        <v>1323</v>
      </c>
    </row>
    <row r="12" spans="1:7" s="37" customFormat="1" ht="15.75" x14ac:dyDescent="0.5">
      <c r="A12" s="290" t="s">
        <v>2542</v>
      </c>
      <c r="B12" s="290" t="s">
        <v>178</v>
      </c>
      <c r="C12" s="272">
        <v>2019</v>
      </c>
      <c r="D12" s="291" t="s">
        <v>29</v>
      </c>
      <c r="E12" s="519" t="s">
        <v>7209</v>
      </c>
      <c r="F12" s="269" t="s">
        <v>7868</v>
      </c>
      <c r="G12" s="270" t="s">
        <v>772</v>
      </c>
    </row>
    <row r="13" spans="1:7" s="37" customFormat="1" ht="15.75" x14ac:dyDescent="0.5">
      <c r="A13" s="290" t="s">
        <v>2542</v>
      </c>
      <c r="B13" s="290" t="s">
        <v>178</v>
      </c>
      <c r="C13" s="272">
        <v>2019</v>
      </c>
      <c r="D13" s="291" t="s">
        <v>29</v>
      </c>
      <c r="E13" s="519" t="s">
        <v>698</v>
      </c>
      <c r="F13" s="269" t="s">
        <v>7869</v>
      </c>
      <c r="G13" s="270" t="s">
        <v>90</v>
      </c>
    </row>
    <row r="14" spans="1:7" s="37" customFormat="1" ht="15.75" x14ac:dyDescent="0.5">
      <c r="A14" s="290" t="s">
        <v>2542</v>
      </c>
      <c r="B14" s="290" t="s">
        <v>178</v>
      </c>
      <c r="C14" s="272">
        <v>2019</v>
      </c>
      <c r="D14" s="291" t="s">
        <v>29</v>
      </c>
      <c r="E14" s="519" t="s">
        <v>5002</v>
      </c>
      <c r="F14" s="269" t="s">
        <v>7870</v>
      </c>
      <c r="G14" s="270" t="s">
        <v>62</v>
      </c>
    </row>
    <row r="15" spans="1:7" s="37" customFormat="1" ht="15.75" x14ac:dyDescent="0.5">
      <c r="A15" s="290" t="s">
        <v>2542</v>
      </c>
      <c r="B15" s="290" t="s">
        <v>178</v>
      </c>
      <c r="C15" s="272">
        <v>2019</v>
      </c>
      <c r="D15" s="291" t="s">
        <v>29</v>
      </c>
      <c r="E15" s="519" t="s">
        <v>863</v>
      </c>
      <c r="F15" s="269" t="s">
        <v>7871</v>
      </c>
      <c r="G15" s="270"/>
    </row>
    <row r="16" spans="1:7" s="37" customFormat="1" ht="15.75" x14ac:dyDescent="0.5">
      <c r="A16" s="290" t="s">
        <v>2542</v>
      </c>
      <c r="B16" s="290" t="s">
        <v>178</v>
      </c>
      <c r="C16" s="272">
        <v>2019</v>
      </c>
      <c r="D16" s="291" t="s">
        <v>29</v>
      </c>
      <c r="E16" s="519" t="s">
        <v>690</v>
      </c>
      <c r="F16" s="269" t="s">
        <v>3014</v>
      </c>
      <c r="G16" s="270" t="s">
        <v>1011</v>
      </c>
    </row>
    <row r="17" spans="1:7" s="37" customFormat="1" ht="15.75" x14ac:dyDescent="0.5">
      <c r="A17" s="290" t="s">
        <v>2542</v>
      </c>
      <c r="B17" s="290" t="s">
        <v>178</v>
      </c>
      <c r="C17" s="272">
        <v>2019</v>
      </c>
      <c r="D17" s="291" t="s">
        <v>29</v>
      </c>
      <c r="E17" s="519" t="s">
        <v>7213</v>
      </c>
      <c r="F17" s="269" t="s">
        <v>7872</v>
      </c>
      <c r="G17" s="270" t="s">
        <v>7873</v>
      </c>
    </row>
    <row r="18" spans="1:7" s="37" customFormat="1" ht="15.75" x14ac:dyDescent="0.5">
      <c r="A18" s="290" t="s">
        <v>2542</v>
      </c>
      <c r="B18" s="290" t="s">
        <v>178</v>
      </c>
      <c r="C18" s="272">
        <v>2019</v>
      </c>
      <c r="D18" s="291" t="s">
        <v>29</v>
      </c>
      <c r="E18" s="519" t="s">
        <v>720</v>
      </c>
      <c r="F18" s="269" t="s">
        <v>4689</v>
      </c>
      <c r="G18" s="270"/>
    </row>
    <row r="19" spans="1:7" s="37" customFormat="1" ht="15.75" x14ac:dyDescent="0.5">
      <c r="A19" s="290" t="s">
        <v>2542</v>
      </c>
      <c r="B19" s="290" t="s">
        <v>178</v>
      </c>
      <c r="C19" s="272">
        <v>2019</v>
      </c>
      <c r="D19" s="291" t="s">
        <v>29</v>
      </c>
      <c r="E19" s="519" t="s">
        <v>499</v>
      </c>
      <c r="F19" s="269" t="s">
        <v>7874</v>
      </c>
      <c r="G19" s="270"/>
    </row>
    <row r="20" spans="1:7" s="37" customFormat="1" ht="15.75" x14ac:dyDescent="0.5">
      <c r="A20" s="290" t="s">
        <v>2542</v>
      </c>
      <c r="B20" s="290" t="s">
        <v>178</v>
      </c>
      <c r="C20" s="272">
        <v>2019</v>
      </c>
      <c r="D20" s="291" t="s">
        <v>29</v>
      </c>
      <c r="E20" s="519" t="s">
        <v>5536</v>
      </c>
      <c r="F20" s="269" t="s">
        <v>7875</v>
      </c>
      <c r="G20" s="270"/>
    </row>
    <row r="21" spans="1:7" s="37" customFormat="1" ht="15.75" x14ac:dyDescent="0.5">
      <c r="A21" s="290" t="s">
        <v>2542</v>
      </c>
      <c r="B21" s="290" t="s">
        <v>178</v>
      </c>
      <c r="C21" s="272">
        <v>2019</v>
      </c>
      <c r="D21" s="291" t="s">
        <v>29</v>
      </c>
      <c r="E21" s="519" t="s">
        <v>540</v>
      </c>
      <c r="F21" s="269" t="s">
        <v>2608</v>
      </c>
      <c r="G21" s="270"/>
    </row>
    <row r="22" spans="1:7" s="37" customFormat="1" ht="15.75" x14ac:dyDescent="0.5">
      <c r="A22" s="290" t="s">
        <v>2542</v>
      </c>
      <c r="B22" s="290" t="s">
        <v>178</v>
      </c>
      <c r="C22" s="272">
        <v>2019</v>
      </c>
      <c r="D22" s="291" t="s">
        <v>29</v>
      </c>
      <c r="E22" s="519" t="s">
        <v>67</v>
      </c>
      <c r="F22" s="269" t="s">
        <v>7876</v>
      </c>
      <c r="G22" s="270" t="s">
        <v>62</v>
      </c>
    </row>
    <row r="23" spans="1:7" s="37" customFormat="1" ht="15.75" x14ac:dyDescent="0.5">
      <c r="A23" s="290" t="s">
        <v>2542</v>
      </c>
      <c r="B23" s="290" t="s">
        <v>178</v>
      </c>
      <c r="C23" s="272">
        <v>2019</v>
      </c>
      <c r="D23" s="291" t="s">
        <v>29</v>
      </c>
      <c r="E23" s="519" t="s">
        <v>769</v>
      </c>
      <c r="F23" s="269" t="s">
        <v>7877</v>
      </c>
      <c r="G23" s="270" t="s">
        <v>62</v>
      </c>
    </row>
    <row r="24" spans="1:7" s="37" customFormat="1" ht="15.75" x14ac:dyDescent="0.5">
      <c r="A24" s="290" t="s">
        <v>2542</v>
      </c>
      <c r="B24" s="290" t="s">
        <v>178</v>
      </c>
      <c r="C24" s="272">
        <v>2019</v>
      </c>
      <c r="D24" s="291" t="s">
        <v>29</v>
      </c>
      <c r="E24" s="519" t="s">
        <v>48</v>
      </c>
      <c r="F24" s="269" t="s">
        <v>5420</v>
      </c>
      <c r="G24" s="270"/>
    </row>
    <row r="25" spans="1:7" s="37" customFormat="1" ht="15.75" x14ac:dyDescent="0.5">
      <c r="A25" s="290" t="s">
        <v>2542</v>
      </c>
      <c r="B25" s="290" t="s">
        <v>178</v>
      </c>
      <c r="C25" s="272">
        <v>2019</v>
      </c>
      <c r="D25" s="291" t="s">
        <v>29</v>
      </c>
      <c r="E25" s="519" t="s">
        <v>256</v>
      </c>
      <c r="F25" s="269" t="s">
        <v>7878</v>
      </c>
      <c r="G25" s="270"/>
    </row>
    <row r="26" spans="1:7" s="37" customFormat="1" ht="15.75" x14ac:dyDescent="0.5">
      <c r="A26" s="290" t="s">
        <v>2542</v>
      </c>
      <c r="B26" s="290" t="s">
        <v>178</v>
      </c>
      <c r="C26" s="272">
        <v>2019</v>
      </c>
      <c r="D26" s="291" t="s">
        <v>29</v>
      </c>
      <c r="E26" s="519" t="s">
        <v>305</v>
      </c>
      <c r="F26" s="269" t="s">
        <v>2788</v>
      </c>
      <c r="G26" s="270"/>
    </row>
    <row r="27" spans="1:7" s="37" customFormat="1" ht="15.75" x14ac:dyDescent="0.5">
      <c r="A27" s="290" t="s">
        <v>2542</v>
      </c>
      <c r="B27" s="290" t="s">
        <v>178</v>
      </c>
      <c r="C27" s="272">
        <v>2019</v>
      </c>
      <c r="D27" s="291" t="s">
        <v>29</v>
      </c>
      <c r="E27" s="519" t="s">
        <v>677</v>
      </c>
      <c r="F27" s="269" t="s">
        <v>2880</v>
      </c>
      <c r="G27" s="270"/>
    </row>
    <row r="28" spans="1:7" s="37" customFormat="1" ht="15.75" x14ac:dyDescent="0.5">
      <c r="A28" s="290" t="s">
        <v>2542</v>
      </c>
      <c r="B28" s="290" t="s">
        <v>178</v>
      </c>
      <c r="C28" s="272">
        <v>2019</v>
      </c>
      <c r="D28" s="291" t="s">
        <v>29</v>
      </c>
      <c r="E28" s="519" t="s">
        <v>4752</v>
      </c>
      <c r="F28" s="269" t="s">
        <v>2790</v>
      </c>
      <c r="G28" s="270"/>
    </row>
    <row r="29" spans="1:7" s="37" customFormat="1" ht="15.75" x14ac:dyDescent="0.5">
      <c r="A29" s="290" t="s">
        <v>2542</v>
      </c>
      <c r="B29" s="290" t="s">
        <v>178</v>
      </c>
      <c r="C29" s="272">
        <v>2019</v>
      </c>
      <c r="D29" s="291" t="s">
        <v>29</v>
      </c>
      <c r="E29" s="519" t="s">
        <v>6801</v>
      </c>
      <c r="F29" s="269" t="s">
        <v>4451</v>
      </c>
      <c r="G29" s="270" t="s">
        <v>7879</v>
      </c>
    </row>
    <row r="30" spans="1:7" s="37" customFormat="1" ht="15.75" x14ac:dyDescent="0.5">
      <c r="A30" s="290" t="s">
        <v>2542</v>
      </c>
      <c r="B30" s="290" t="s">
        <v>178</v>
      </c>
      <c r="C30" s="272">
        <v>2019</v>
      </c>
      <c r="D30" s="291" t="s">
        <v>29</v>
      </c>
      <c r="E30" s="519" t="s">
        <v>678</v>
      </c>
      <c r="F30" s="269" t="s">
        <v>2996</v>
      </c>
      <c r="G30" s="270"/>
    </row>
    <row r="31" spans="1:7" s="37" customFormat="1" ht="15.75" x14ac:dyDescent="0.5">
      <c r="A31" s="290" t="s">
        <v>2542</v>
      </c>
      <c r="B31" s="290" t="s">
        <v>178</v>
      </c>
      <c r="C31" s="272">
        <v>2019</v>
      </c>
      <c r="D31" s="291" t="s">
        <v>29</v>
      </c>
      <c r="E31" s="519" t="s">
        <v>5820</v>
      </c>
      <c r="F31" s="269" t="s">
        <v>2996</v>
      </c>
      <c r="G31" s="270" t="s">
        <v>62</v>
      </c>
    </row>
    <row r="32" spans="1:7" s="37" customFormat="1" ht="15.75" x14ac:dyDescent="0.5">
      <c r="A32" s="290" t="s">
        <v>2542</v>
      </c>
      <c r="B32" s="290" t="s">
        <v>178</v>
      </c>
      <c r="C32" s="272">
        <v>2019</v>
      </c>
      <c r="D32" s="291" t="s">
        <v>29</v>
      </c>
      <c r="E32" s="519" t="s">
        <v>805</v>
      </c>
      <c r="F32" s="269" t="s">
        <v>7175</v>
      </c>
      <c r="G32" s="270"/>
    </row>
    <row r="33" spans="1:7" s="37" customFormat="1" ht="15.75" x14ac:dyDescent="0.5">
      <c r="A33" s="290" t="s">
        <v>2542</v>
      </c>
      <c r="B33" s="290" t="s">
        <v>178</v>
      </c>
      <c r="C33" s="272">
        <v>2019</v>
      </c>
      <c r="D33" s="291" t="s">
        <v>29</v>
      </c>
      <c r="E33" s="519" t="s">
        <v>732</v>
      </c>
      <c r="F33" s="269" t="s">
        <v>5413</v>
      </c>
      <c r="G33" s="270"/>
    </row>
    <row r="34" spans="1:7" s="37" customFormat="1" ht="15.75" x14ac:dyDescent="0.5">
      <c r="A34" s="290" t="s">
        <v>2542</v>
      </c>
      <c r="B34" s="290" t="s">
        <v>178</v>
      </c>
      <c r="C34" s="272">
        <v>2019</v>
      </c>
      <c r="D34" s="291" t="s">
        <v>29</v>
      </c>
      <c r="E34" s="519" t="s">
        <v>6419</v>
      </c>
      <c r="F34" s="269" t="s">
        <v>7880</v>
      </c>
      <c r="G34" s="270"/>
    </row>
    <row r="35" spans="1:7" s="37" customFormat="1" ht="15.75" x14ac:dyDescent="0.5">
      <c r="A35" s="290" t="s">
        <v>2542</v>
      </c>
      <c r="B35" s="290" t="s">
        <v>178</v>
      </c>
      <c r="C35" s="272">
        <v>2019</v>
      </c>
      <c r="D35" s="291" t="s">
        <v>29</v>
      </c>
      <c r="E35" s="519" t="s">
        <v>1021</v>
      </c>
      <c r="F35" s="269" t="s">
        <v>7881</v>
      </c>
      <c r="G35" s="270"/>
    </row>
    <row r="36" spans="1:7" s="37" customFormat="1" ht="15.75" x14ac:dyDescent="0.5">
      <c r="A36" s="290" t="s">
        <v>2542</v>
      </c>
      <c r="B36" s="290" t="s">
        <v>178</v>
      </c>
      <c r="C36" s="272">
        <v>2019</v>
      </c>
      <c r="D36" s="291" t="s">
        <v>29</v>
      </c>
      <c r="E36" s="519" t="s">
        <v>896</v>
      </c>
      <c r="F36" s="269" t="s">
        <v>7882</v>
      </c>
      <c r="G36" s="270"/>
    </row>
    <row r="37" spans="1:7" s="37" customFormat="1" ht="15.75" x14ac:dyDescent="0.5">
      <c r="A37" s="290" t="s">
        <v>2542</v>
      </c>
      <c r="B37" s="290" t="s">
        <v>178</v>
      </c>
      <c r="C37" s="272">
        <v>2019</v>
      </c>
      <c r="D37" s="291" t="s">
        <v>29</v>
      </c>
      <c r="E37" s="519" t="s">
        <v>7488</v>
      </c>
      <c r="F37" s="269" t="s">
        <v>7883</v>
      </c>
      <c r="G37" s="270"/>
    </row>
    <row r="38" spans="1:7" s="37" customFormat="1" ht="15.75" x14ac:dyDescent="0.5">
      <c r="A38" s="290" t="s">
        <v>2542</v>
      </c>
      <c r="B38" s="290" t="s">
        <v>178</v>
      </c>
      <c r="C38" s="272">
        <v>2019</v>
      </c>
      <c r="D38" s="291" t="s">
        <v>29</v>
      </c>
      <c r="E38" s="519" t="s">
        <v>375</v>
      </c>
      <c r="F38" s="269" t="s">
        <v>7884</v>
      </c>
      <c r="G38" s="270"/>
    </row>
    <row r="39" spans="1:7" s="37" customFormat="1" ht="15.75" x14ac:dyDescent="0.5">
      <c r="A39" s="290" t="s">
        <v>2542</v>
      </c>
      <c r="B39" s="290" t="s">
        <v>178</v>
      </c>
      <c r="C39" s="272">
        <v>2019</v>
      </c>
      <c r="D39" s="291" t="s">
        <v>29</v>
      </c>
      <c r="E39" s="519" t="s">
        <v>5703</v>
      </c>
      <c r="F39" s="269" t="s">
        <v>7885</v>
      </c>
      <c r="G39" s="270"/>
    </row>
    <row r="40" spans="1:7" s="37" customFormat="1" ht="15.75" x14ac:dyDescent="0.5">
      <c r="A40" s="290" t="s">
        <v>2542</v>
      </c>
      <c r="B40" s="290" t="s">
        <v>178</v>
      </c>
      <c r="C40" s="272">
        <v>2019</v>
      </c>
      <c r="D40" s="291" t="s">
        <v>29</v>
      </c>
      <c r="E40" s="519" t="s">
        <v>400</v>
      </c>
      <c r="F40" s="269" t="s">
        <v>7886</v>
      </c>
      <c r="G40" s="270"/>
    </row>
    <row r="41" spans="1:7" s="37" customFormat="1" ht="15.75" x14ac:dyDescent="0.5">
      <c r="A41" s="290" t="s">
        <v>2542</v>
      </c>
      <c r="B41" s="290" t="s">
        <v>178</v>
      </c>
      <c r="C41" s="272">
        <v>2019</v>
      </c>
      <c r="D41" s="291" t="s">
        <v>29</v>
      </c>
      <c r="E41" s="519" t="s">
        <v>6799</v>
      </c>
      <c r="F41" s="269" t="s">
        <v>7887</v>
      </c>
      <c r="G41" s="270" t="s">
        <v>7879</v>
      </c>
    </row>
    <row r="42" spans="1:7" s="37" customFormat="1" ht="15.75" x14ac:dyDescent="0.5">
      <c r="A42" s="290" t="s">
        <v>2542</v>
      </c>
      <c r="B42" s="290" t="s">
        <v>178</v>
      </c>
      <c r="C42" s="272">
        <v>2019</v>
      </c>
      <c r="D42" s="291" t="s">
        <v>29</v>
      </c>
      <c r="E42" s="519" t="s">
        <v>691</v>
      </c>
      <c r="F42" s="269" t="s">
        <v>7887</v>
      </c>
      <c r="G42" s="270"/>
    </row>
    <row r="43" spans="1:7" s="37" customFormat="1" ht="15.75" x14ac:dyDescent="0.5">
      <c r="A43" s="290" t="s">
        <v>2542</v>
      </c>
      <c r="B43" s="290" t="s">
        <v>178</v>
      </c>
      <c r="C43" s="272">
        <v>2019</v>
      </c>
      <c r="D43" s="291" t="s">
        <v>29</v>
      </c>
      <c r="E43" s="519" t="s">
        <v>4288</v>
      </c>
      <c r="F43" s="269" t="s">
        <v>7888</v>
      </c>
      <c r="G43" s="270"/>
    </row>
    <row r="44" spans="1:7" s="37" customFormat="1" ht="15.75" x14ac:dyDescent="0.5">
      <c r="A44" s="290" t="s">
        <v>2542</v>
      </c>
      <c r="B44" s="290" t="s">
        <v>178</v>
      </c>
      <c r="C44" s="272">
        <v>2019</v>
      </c>
      <c r="D44" s="291" t="s">
        <v>29</v>
      </c>
      <c r="E44" s="519" t="s">
        <v>1054</v>
      </c>
      <c r="F44" s="269" t="s">
        <v>7889</v>
      </c>
      <c r="G44" s="270" t="s">
        <v>62</v>
      </c>
    </row>
    <row r="45" spans="1:7" s="37" customFormat="1" ht="15.75" x14ac:dyDescent="0.5">
      <c r="A45" s="290" t="s">
        <v>2542</v>
      </c>
      <c r="B45" s="290" t="s">
        <v>178</v>
      </c>
      <c r="C45" s="272">
        <v>2019</v>
      </c>
      <c r="D45" s="291" t="s">
        <v>29</v>
      </c>
      <c r="E45" s="519" t="s">
        <v>6447</v>
      </c>
      <c r="F45" s="269" t="s">
        <v>7890</v>
      </c>
      <c r="G45" s="270" t="s">
        <v>7879</v>
      </c>
    </row>
    <row r="46" spans="1:7" s="37" customFormat="1" ht="15.75" x14ac:dyDescent="0.5">
      <c r="A46" s="290" t="s">
        <v>2542</v>
      </c>
      <c r="B46" s="290" t="s">
        <v>178</v>
      </c>
      <c r="C46" s="272">
        <v>2019</v>
      </c>
      <c r="D46" s="291" t="s">
        <v>29</v>
      </c>
      <c r="E46" s="519" t="s">
        <v>7891</v>
      </c>
      <c r="F46" s="269" t="s">
        <v>7892</v>
      </c>
      <c r="G46" s="270" t="s">
        <v>7879</v>
      </c>
    </row>
    <row r="47" spans="1:7" s="37" customFormat="1" ht="28.5" x14ac:dyDescent="0.5">
      <c r="A47" s="467" t="s">
        <v>7894</v>
      </c>
      <c r="B47" s="467" t="s">
        <v>178</v>
      </c>
      <c r="C47" s="522">
        <v>2019</v>
      </c>
      <c r="D47" s="456" t="s">
        <v>29</v>
      </c>
      <c r="E47" s="520" t="s">
        <v>7895</v>
      </c>
      <c r="F47" s="269" t="s">
        <v>5178</v>
      </c>
      <c r="G47" s="455"/>
    </row>
    <row r="48" spans="1:7" s="37" customFormat="1" ht="15.75" x14ac:dyDescent="0.5">
      <c r="A48" s="290" t="s">
        <v>2571</v>
      </c>
      <c r="B48" s="290"/>
      <c r="C48" s="272">
        <v>2019</v>
      </c>
      <c r="D48" s="291" t="s">
        <v>33</v>
      </c>
      <c r="E48" s="519" t="s">
        <v>805</v>
      </c>
      <c r="F48" s="269" t="s">
        <v>2669</v>
      </c>
      <c r="G48" s="270"/>
    </row>
    <row r="49" spans="1:7" s="37" customFormat="1" ht="15.75" x14ac:dyDescent="0.5">
      <c r="A49" s="290" t="s">
        <v>2571</v>
      </c>
      <c r="B49" s="290"/>
      <c r="C49" s="272">
        <v>2019</v>
      </c>
      <c r="D49" s="291" t="s">
        <v>33</v>
      </c>
      <c r="E49" s="519" t="s">
        <v>7860</v>
      </c>
      <c r="F49" s="269" t="s">
        <v>3111</v>
      </c>
      <c r="G49" s="270"/>
    </row>
    <row r="50" spans="1:7" s="37" customFormat="1" ht="15.75" x14ac:dyDescent="0.5">
      <c r="A50" s="290" t="s">
        <v>2577</v>
      </c>
      <c r="B50" s="290" t="s">
        <v>72</v>
      </c>
      <c r="C50" s="272">
        <v>2019</v>
      </c>
      <c r="D50" s="291" t="s">
        <v>33</v>
      </c>
      <c r="E50" s="519" t="s">
        <v>6213</v>
      </c>
      <c r="F50" s="269" t="s">
        <v>7855</v>
      </c>
      <c r="G50" s="270"/>
    </row>
    <row r="51" spans="1:7" s="37" customFormat="1" ht="15.75" x14ac:dyDescent="0.5">
      <c r="A51" s="290" t="s">
        <v>2577</v>
      </c>
      <c r="B51" s="290" t="s">
        <v>72</v>
      </c>
      <c r="C51" s="272">
        <v>2019</v>
      </c>
      <c r="D51" s="291" t="s">
        <v>33</v>
      </c>
      <c r="E51" s="519" t="s">
        <v>48</v>
      </c>
      <c r="F51" s="269" t="s">
        <v>7856</v>
      </c>
      <c r="G51" s="270"/>
    </row>
    <row r="52" spans="1:7" s="37" customFormat="1" ht="15.75" x14ac:dyDescent="0.5">
      <c r="A52" s="290" t="s">
        <v>2577</v>
      </c>
      <c r="B52" s="290" t="s">
        <v>72</v>
      </c>
      <c r="C52" s="272">
        <v>2019</v>
      </c>
      <c r="D52" s="291" t="s">
        <v>33</v>
      </c>
      <c r="E52" s="519" t="s">
        <v>5703</v>
      </c>
      <c r="F52" s="269" t="s">
        <v>7857</v>
      </c>
      <c r="G52" s="270"/>
    </row>
    <row r="53" spans="1:7" s="37" customFormat="1" ht="15.75" x14ac:dyDescent="0.5">
      <c r="A53" s="290" t="s">
        <v>2577</v>
      </c>
      <c r="B53" s="290" t="s">
        <v>72</v>
      </c>
      <c r="C53" s="272">
        <v>2019</v>
      </c>
      <c r="D53" s="291" t="s">
        <v>33</v>
      </c>
      <c r="E53" s="519" t="s">
        <v>4943</v>
      </c>
      <c r="F53" s="269" t="s">
        <v>7857</v>
      </c>
      <c r="G53" s="270"/>
    </row>
    <row r="54" spans="1:7" s="37" customFormat="1" ht="15.75" x14ac:dyDescent="0.5">
      <c r="A54" s="290" t="s">
        <v>2577</v>
      </c>
      <c r="B54" s="290" t="s">
        <v>72</v>
      </c>
      <c r="C54" s="272">
        <v>2019</v>
      </c>
      <c r="D54" s="291" t="s">
        <v>33</v>
      </c>
      <c r="E54" s="519" t="s">
        <v>7225</v>
      </c>
      <c r="F54" s="269" t="s">
        <v>7858</v>
      </c>
      <c r="G54" s="270"/>
    </row>
    <row r="55" spans="1:7" s="37" customFormat="1" ht="15.75" x14ac:dyDescent="0.5">
      <c r="A55" s="290" t="s">
        <v>7818</v>
      </c>
      <c r="B55" s="290" t="s">
        <v>32</v>
      </c>
      <c r="C55" s="272">
        <v>2019</v>
      </c>
      <c r="D55" s="291" t="s">
        <v>33</v>
      </c>
      <c r="E55" s="519" t="s">
        <v>7819</v>
      </c>
      <c r="F55" s="269" t="s">
        <v>7820</v>
      </c>
      <c r="G55" s="270" t="s">
        <v>687</v>
      </c>
    </row>
    <row r="56" spans="1:7" s="37" customFormat="1" ht="15.75" x14ac:dyDescent="0.5">
      <c r="A56" s="290" t="s">
        <v>7818</v>
      </c>
      <c r="B56" s="290" t="s">
        <v>32</v>
      </c>
      <c r="C56" s="272">
        <v>2019</v>
      </c>
      <c r="D56" s="291" t="s">
        <v>33</v>
      </c>
      <c r="E56" s="519" t="s">
        <v>7821</v>
      </c>
      <c r="F56" s="269" t="s">
        <v>3166</v>
      </c>
      <c r="G56" s="270" t="s">
        <v>687</v>
      </c>
    </row>
    <row r="57" spans="1:7" s="37" customFormat="1" ht="15.75" x14ac:dyDescent="0.5">
      <c r="A57" s="290" t="s">
        <v>7818</v>
      </c>
      <c r="B57" s="290" t="s">
        <v>32</v>
      </c>
      <c r="C57" s="272">
        <v>2019</v>
      </c>
      <c r="D57" s="291" t="s">
        <v>33</v>
      </c>
      <c r="E57" s="519" t="s">
        <v>7822</v>
      </c>
      <c r="F57" s="269" t="s">
        <v>2863</v>
      </c>
      <c r="G57" s="270" t="s">
        <v>772</v>
      </c>
    </row>
    <row r="58" spans="1:7" s="37" customFormat="1" ht="15.75" x14ac:dyDescent="0.5">
      <c r="A58" s="290" t="s">
        <v>5939</v>
      </c>
      <c r="B58" s="290" t="s">
        <v>32</v>
      </c>
      <c r="C58" s="272">
        <v>2019</v>
      </c>
      <c r="D58" s="291" t="s">
        <v>33</v>
      </c>
      <c r="E58" s="519" t="s">
        <v>6930</v>
      </c>
      <c r="F58" s="269" t="s">
        <v>7793</v>
      </c>
      <c r="G58" s="270" t="s">
        <v>772</v>
      </c>
    </row>
    <row r="59" spans="1:7" s="37" customFormat="1" ht="15.75" x14ac:dyDescent="0.5">
      <c r="A59" s="290" t="s">
        <v>5939</v>
      </c>
      <c r="B59" s="290" t="s">
        <v>32</v>
      </c>
      <c r="C59" s="272">
        <v>2019</v>
      </c>
      <c r="D59" s="291" t="s">
        <v>33</v>
      </c>
      <c r="E59" s="519" t="s">
        <v>7794</v>
      </c>
      <c r="F59" s="269" t="s">
        <v>7795</v>
      </c>
      <c r="G59" s="270"/>
    </row>
    <row r="60" spans="1:7" s="37" customFormat="1" ht="15.75" x14ac:dyDescent="0.5">
      <c r="A60" s="290" t="s">
        <v>5939</v>
      </c>
      <c r="B60" s="290" t="s">
        <v>32</v>
      </c>
      <c r="C60" s="272">
        <v>2019</v>
      </c>
      <c r="D60" s="291" t="s">
        <v>33</v>
      </c>
      <c r="E60" s="519" t="s">
        <v>6600</v>
      </c>
      <c r="F60" s="269" t="s">
        <v>1747</v>
      </c>
      <c r="G60" s="270"/>
    </row>
    <row r="61" spans="1:7" s="37" customFormat="1" ht="15.75" x14ac:dyDescent="0.5">
      <c r="A61" s="290" t="s">
        <v>5939</v>
      </c>
      <c r="B61" s="290" t="s">
        <v>32</v>
      </c>
      <c r="C61" s="272">
        <v>2019</v>
      </c>
      <c r="D61" s="291" t="s">
        <v>33</v>
      </c>
      <c r="E61" s="519" t="s">
        <v>5788</v>
      </c>
      <c r="F61" s="269" t="s">
        <v>6739</v>
      </c>
      <c r="G61" s="270"/>
    </row>
    <row r="62" spans="1:7" s="37" customFormat="1" ht="15.75" x14ac:dyDescent="0.5">
      <c r="A62" s="290" t="s">
        <v>5939</v>
      </c>
      <c r="B62" s="290" t="s">
        <v>32</v>
      </c>
      <c r="C62" s="272">
        <v>2019</v>
      </c>
      <c r="D62" s="291" t="s">
        <v>33</v>
      </c>
      <c r="E62" s="519" t="s">
        <v>7796</v>
      </c>
      <c r="F62" s="269" t="s">
        <v>6989</v>
      </c>
      <c r="G62" s="270"/>
    </row>
    <row r="63" spans="1:7" s="37" customFormat="1" ht="15.75" x14ac:dyDescent="0.5">
      <c r="A63" s="290" t="s">
        <v>5939</v>
      </c>
      <c r="B63" s="290" t="s">
        <v>32</v>
      </c>
      <c r="C63" s="272">
        <v>2019</v>
      </c>
      <c r="D63" s="291" t="s">
        <v>33</v>
      </c>
      <c r="E63" s="519" t="s">
        <v>7797</v>
      </c>
      <c r="F63" s="269" t="s">
        <v>6989</v>
      </c>
      <c r="G63" s="270"/>
    </row>
    <row r="64" spans="1:7" s="37" customFormat="1" ht="15.75" x14ac:dyDescent="0.5">
      <c r="A64" s="290" t="s">
        <v>5939</v>
      </c>
      <c r="B64" s="290" t="s">
        <v>32</v>
      </c>
      <c r="C64" s="272">
        <v>2019</v>
      </c>
      <c r="D64" s="291" t="s">
        <v>33</v>
      </c>
      <c r="E64" s="519" t="s">
        <v>6936</v>
      </c>
      <c r="F64" s="269" t="s">
        <v>7798</v>
      </c>
      <c r="G64" s="270"/>
    </row>
    <row r="65" spans="1:7" s="37" customFormat="1" ht="15.75" x14ac:dyDescent="0.5">
      <c r="A65" s="290" t="s">
        <v>4232</v>
      </c>
      <c r="B65" s="290"/>
      <c r="C65" s="272">
        <v>2019</v>
      </c>
      <c r="D65" s="291" t="s">
        <v>33</v>
      </c>
      <c r="E65" s="519" t="s">
        <v>39</v>
      </c>
      <c r="F65" s="269" t="s">
        <v>7547</v>
      </c>
      <c r="G65" s="270"/>
    </row>
    <row r="66" spans="1:7" s="37" customFormat="1" ht="15.75" x14ac:dyDescent="0.5">
      <c r="A66" s="290" t="s">
        <v>2812</v>
      </c>
      <c r="B66" s="290"/>
      <c r="C66" s="272">
        <v>2019</v>
      </c>
      <c r="D66" s="291" t="s">
        <v>33</v>
      </c>
      <c r="E66" s="519" t="s">
        <v>732</v>
      </c>
      <c r="F66" s="269" t="s">
        <v>7521</v>
      </c>
      <c r="G66" s="270"/>
    </row>
    <row r="67" spans="1:7" s="37" customFormat="1" ht="15.75" x14ac:dyDescent="0.5">
      <c r="A67" s="290" t="s">
        <v>7511</v>
      </c>
      <c r="B67" s="290"/>
      <c r="C67" s="272">
        <v>2019</v>
      </c>
      <c r="D67" s="291" t="s">
        <v>33</v>
      </c>
      <c r="E67" s="519" t="s">
        <v>720</v>
      </c>
      <c r="F67" s="269" t="s">
        <v>7512</v>
      </c>
      <c r="G67" s="270"/>
    </row>
    <row r="68" spans="1:7" s="37" customFormat="1" ht="15.75" x14ac:dyDescent="0.5">
      <c r="A68" s="290" t="s">
        <v>5052</v>
      </c>
      <c r="B68" s="290"/>
      <c r="C68" s="272">
        <v>2019</v>
      </c>
      <c r="D68" s="291" t="s">
        <v>33</v>
      </c>
      <c r="E68" s="519" t="s">
        <v>7504</v>
      </c>
      <c r="F68" s="269" t="s">
        <v>6800</v>
      </c>
      <c r="G68" s="270"/>
    </row>
    <row r="69" spans="1:7" s="37" customFormat="1" ht="15.75" x14ac:dyDescent="0.5">
      <c r="A69" s="290" t="s">
        <v>7475</v>
      </c>
      <c r="B69" s="290" t="s">
        <v>32</v>
      </c>
      <c r="C69" s="272">
        <v>2019</v>
      </c>
      <c r="D69" s="291" t="s">
        <v>467</v>
      </c>
      <c r="E69" s="290" t="s">
        <v>7476</v>
      </c>
      <c r="F69" s="269" t="s">
        <v>2564</v>
      </c>
      <c r="G69" s="270"/>
    </row>
    <row r="70" spans="1:7" s="37" customFormat="1" ht="15.75" x14ac:dyDescent="0.5">
      <c r="A70" s="290" t="s">
        <v>7475</v>
      </c>
      <c r="B70" s="290" t="s">
        <v>32</v>
      </c>
      <c r="C70" s="272">
        <v>2019</v>
      </c>
      <c r="D70" s="291" t="s">
        <v>467</v>
      </c>
      <c r="E70" s="290" t="s">
        <v>479</v>
      </c>
      <c r="F70" s="269" t="s">
        <v>671</v>
      </c>
      <c r="G70" s="270"/>
    </row>
    <row r="71" spans="1:7" s="37" customFormat="1" ht="15.75" x14ac:dyDescent="0.5">
      <c r="A71" s="290" t="s">
        <v>7475</v>
      </c>
      <c r="B71" s="290" t="s">
        <v>32</v>
      </c>
      <c r="C71" s="272">
        <v>2019</v>
      </c>
      <c r="D71" s="291" t="s">
        <v>467</v>
      </c>
      <c r="E71" s="290" t="s">
        <v>6428</v>
      </c>
      <c r="F71" s="269" t="s">
        <v>2396</v>
      </c>
      <c r="G71" s="270"/>
    </row>
    <row r="72" spans="1:7" s="37" customFormat="1" ht="15.75" x14ac:dyDescent="0.5">
      <c r="A72" s="290" t="s">
        <v>7475</v>
      </c>
      <c r="B72" s="290" t="s">
        <v>32</v>
      </c>
      <c r="C72" s="272">
        <v>2019</v>
      </c>
      <c r="D72" s="291" t="s">
        <v>467</v>
      </c>
      <c r="E72" s="290" t="s">
        <v>805</v>
      </c>
      <c r="F72" s="269" t="s">
        <v>6280</v>
      </c>
      <c r="G72" s="270"/>
    </row>
    <row r="73" spans="1:7" s="37" customFormat="1" ht="15.75" x14ac:dyDescent="0.5">
      <c r="A73" s="290" t="s">
        <v>2598</v>
      </c>
      <c r="B73" s="290"/>
      <c r="C73" s="272">
        <v>2019</v>
      </c>
      <c r="D73" s="291" t="s">
        <v>467</v>
      </c>
      <c r="E73" s="290" t="s">
        <v>35</v>
      </c>
      <c r="F73" s="269" t="s">
        <v>671</v>
      </c>
      <c r="G73" s="270"/>
    </row>
    <row r="74" spans="1:7" s="37" customFormat="1" ht="15.75" x14ac:dyDescent="0.5">
      <c r="A74" s="290" t="s">
        <v>7467</v>
      </c>
      <c r="B74" s="290" t="s">
        <v>72</v>
      </c>
      <c r="C74" s="272">
        <v>2019</v>
      </c>
      <c r="D74" s="291" t="s">
        <v>467</v>
      </c>
      <c r="E74" s="268" t="s">
        <v>775</v>
      </c>
      <c r="F74" s="269" t="s">
        <v>2254</v>
      </c>
      <c r="G74" s="270" t="s">
        <v>7468</v>
      </c>
    </row>
    <row r="75" spans="1:7" s="37" customFormat="1" ht="15.75" x14ac:dyDescent="0.5">
      <c r="A75" s="290" t="s">
        <v>7455</v>
      </c>
      <c r="B75" s="290"/>
      <c r="C75" s="272">
        <v>2019</v>
      </c>
      <c r="D75" s="291" t="s">
        <v>41</v>
      </c>
      <c r="E75" s="268" t="s">
        <v>479</v>
      </c>
      <c r="F75" s="269" t="s">
        <v>7456</v>
      </c>
      <c r="G75" s="270"/>
    </row>
    <row r="76" spans="1:7" s="37" customFormat="1" ht="15.75" x14ac:dyDescent="0.5">
      <c r="A76" s="290" t="s">
        <v>7455</v>
      </c>
      <c r="B76" s="290"/>
      <c r="C76" s="272">
        <v>2019</v>
      </c>
      <c r="D76" s="291" t="s">
        <v>41</v>
      </c>
      <c r="E76" s="268" t="s">
        <v>805</v>
      </c>
      <c r="F76" s="269" t="s">
        <v>7457</v>
      </c>
      <c r="G76" s="270"/>
    </row>
    <row r="77" spans="1:7" s="37" customFormat="1" ht="15.75" x14ac:dyDescent="0.5">
      <c r="A77" s="290" t="s">
        <v>7411</v>
      </c>
      <c r="B77" s="290" t="s">
        <v>3482</v>
      </c>
      <c r="C77" s="272">
        <v>2019</v>
      </c>
      <c r="D77" s="291" t="s">
        <v>41</v>
      </c>
      <c r="E77" s="268" t="s">
        <v>540</v>
      </c>
      <c r="F77" s="269" t="s">
        <v>7412</v>
      </c>
      <c r="G77" s="455"/>
    </row>
    <row r="78" spans="1:7" s="37" customFormat="1" ht="15.75" x14ac:dyDescent="0.5">
      <c r="A78" s="290" t="s">
        <v>7398</v>
      </c>
      <c r="B78" s="290"/>
      <c r="C78" s="272">
        <v>2019</v>
      </c>
      <c r="D78" s="291" t="s">
        <v>685</v>
      </c>
      <c r="E78" s="268" t="s">
        <v>805</v>
      </c>
      <c r="F78" s="269" t="s">
        <v>7399</v>
      </c>
      <c r="G78" s="455"/>
    </row>
    <row r="79" spans="1:7" s="37" customFormat="1" ht="15.75" x14ac:dyDescent="0.5">
      <c r="A79" s="290" t="s">
        <v>7398</v>
      </c>
      <c r="B79" s="290"/>
      <c r="C79" s="272">
        <v>2019</v>
      </c>
      <c r="D79" s="291" t="s">
        <v>685</v>
      </c>
      <c r="E79" s="268" t="s">
        <v>479</v>
      </c>
      <c r="F79" s="269" t="s">
        <v>7399</v>
      </c>
      <c r="G79" s="455"/>
    </row>
    <row r="80" spans="1:7" s="37" customFormat="1" ht="15.75" x14ac:dyDescent="0.5">
      <c r="A80" s="290" t="s">
        <v>7323</v>
      </c>
      <c r="B80" s="290" t="s">
        <v>32</v>
      </c>
      <c r="C80" s="272">
        <v>2019</v>
      </c>
      <c r="D80" s="291" t="s">
        <v>685</v>
      </c>
      <c r="E80" s="268" t="s">
        <v>4943</v>
      </c>
      <c r="F80" s="269" t="s">
        <v>7324</v>
      </c>
      <c r="G80" s="455"/>
    </row>
    <row r="81" spans="1:7" s="37" customFormat="1" ht="15.75" x14ac:dyDescent="0.5">
      <c r="A81" s="290" t="s">
        <v>7323</v>
      </c>
      <c r="B81" s="290" t="s">
        <v>32</v>
      </c>
      <c r="C81" s="272">
        <v>2019</v>
      </c>
      <c r="D81" s="291" t="s">
        <v>685</v>
      </c>
      <c r="E81" s="268" t="s">
        <v>5703</v>
      </c>
      <c r="F81" s="269" t="s">
        <v>7324</v>
      </c>
      <c r="G81" s="455"/>
    </row>
    <row r="82" spans="1:7" s="37" customFormat="1" ht="15.75" x14ac:dyDescent="0.5">
      <c r="A82" s="290" t="s">
        <v>4232</v>
      </c>
      <c r="B82" s="290"/>
      <c r="C82" s="272">
        <v>2019</v>
      </c>
      <c r="D82" s="291" t="s">
        <v>685</v>
      </c>
      <c r="E82" s="268" t="s">
        <v>39</v>
      </c>
      <c r="F82" s="269" t="s">
        <v>3158</v>
      </c>
      <c r="G82" s="455"/>
    </row>
    <row r="83" spans="1:7" s="37" customFormat="1" ht="15.75" x14ac:dyDescent="0.5">
      <c r="A83" s="290" t="s">
        <v>7197</v>
      </c>
      <c r="B83" s="290"/>
      <c r="C83" s="272">
        <v>2019</v>
      </c>
      <c r="D83" s="291" t="s">
        <v>47</v>
      </c>
      <c r="E83" s="268" t="s">
        <v>4770</v>
      </c>
      <c r="F83" s="269" t="s">
        <v>7198</v>
      </c>
      <c r="G83" s="455"/>
    </row>
    <row r="84" spans="1:7" s="37" customFormat="1" ht="15.75" x14ac:dyDescent="0.5">
      <c r="A84" s="290" t="s">
        <v>7197</v>
      </c>
      <c r="B84" s="290"/>
      <c r="C84" s="272">
        <v>2019</v>
      </c>
      <c r="D84" s="291" t="s">
        <v>47</v>
      </c>
      <c r="E84" s="268" t="s">
        <v>4763</v>
      </c>
      <c r="F84" s="269" t="s">
        <v>5942</v>
      </c>
      <c r="G84" s="455"/>
    </row>
    <row r="85" spans="1:7" s="37" customFormat="1" ht="15.75" x14ac:dyDescent="0.5">
      <c r="A85" s="290" t="s">
        <v>6399</v>
      </c>
      <c r="B85" s="290" t="s">
        <v>69</v>
      </c>
      <c r="C85" s="272">
        <v>2019</v>
      </c>
      <c r="D85" s="291" t="s">
        <v>47</v>
      </c>
      <c r="E85" s="268" t="s">
        <v>7191</v>
      </c>
      <c r="F85" s="269" t="s">
        <v>7192</v>
      </c>
      <c r="G85" s="455"/>
    </row>
    <row r="86" spans="1:7" s="37" customFormat="1" ht="15.75" x14ac:dyDescent="0.5">
      <c r="A86" s="290" t="s">
        <v>6399</v>
      </c>
      <c r="B86" s="290" t="s">
        <v>69</v>
      </c>
      <c r="C86" s="272">
        <v>2019</v>
      </c>
      <c r="D86" s="291" t="s">
        <v>47</v>
      </c>
      <c r="E86" s="268" t="s">
        <v>705</v>
      </c>
      <c r="F86" s="269" t="s">
        <v>7193</v>
      </c>
      <c r="G86" s="455"/>
    </row>
    <row r="87" spans="1:7" s="37" customFormat="1" ht="15.75" x14ac:dyDescent="0.5">
      <c r="A87" s="290" t="s">
        <v>6399</v>
      </c>
      <c r="B87" s="290" t="s">
        <v>69</v>
      </c>
      <c r="C87" s="272">
        <v>2019</v>
      </c>
      <c r="D87" s="291" t="s">
        <v>47</v>
      </c>
      <c r="E87" s="268" t="s">
        <v>550</v>
      </c>
      <c r="F87" s="269" t="s">
        <v>7194</v>
      </c>
      <c r="G87" s="455" t="s">
        <v>62</v>
      </c>
    </row>
    <row r="88" spans="1:7" s="37" customFormat="1" ht="15.75" x14ac:dyDescent="0.5">
      <c r="A88" s="290" t="s">
        <v>6399</v>
      </c>
      <c r="B88" s="290" t="s">
        <v>69</v>
      </c>
      <c r="C88" s="272">
        <v>2019</v>
      </c>
      <c r="D88" s="291" t="s">
        <v>47</v>
      </c>
      <c r="E88" s="268" t="s">
        <v>7195</v>
      </c>
      <c r="F88" s="269" t="s">
        <v>7196</v>
      </c>
      <c r="G88" s="455" t="s">
        <v>62</v>
      </c>
    </row>
    <row r="89" spans="1:7" s="37" customFormat="1" ht="15.75" x14ac:dyDescent="0.5">
      <c r="A89" s="290" t="s">
        <v>6399</v>
      </c>
      <c r="B89" s="290" t="s">
        <v>69</v>
      </c>
      <c r="C89" s="272">
        <v>2019</v>
      </c>
      <c r="D89" s="291" t="s">
        <v>47</v>
      </c>
      <c r="E89" s="268" t="s">
        <v>305</v>
      </c>
      <c r="F89" s="269" t="s">
        <v>3339</v>
      </c>
      <c r="G89" s="455"/>
    </row>
    <row r="90" spans="1:7" s="37" customFormat="1" ht="15.75" x14ac:dyDescent="0.5">
      <c r="A90" s="290" t="s">
        <v>6399</v>
      </c>
      <c r="B90" s="290" t="s">
        <v>69</v>
      </c>
      <c r="C90" s="272">
        <v>2019</v>
      </c>
      <c r="D90" s="291" t="s">
        <v>47</v>
      </c>
      <c r="E90" s="268" t="s">
        <v>256</v>
      </c>
      <c r="F90" s="269" t="s">
        <v>3339</v>
      </c>
      <c r="G90" s="455"/>
    </row>
    <row r="91" spans="1:7" s="37" customFormat="1" ht="15.75" x14ac:dyDescent="0.5">
      <c r="A91" s="290" t="s">
        <v>7180</v>
      </c>
      <c r="B91" s="290"/>
      <c r="C91" s="272">
        <v>2019</v>
      </c>
      <c r="D91" s="291" t="s">
        <v>47</v>
      </c>
      <c r="E91" s="268" t="s">
        <v>5820</v>
      </c>
      <c r="F91" s="269" t="s">
        <v>7181</v>
      </c>
      <c r="G91" s="455" t="s">
        <v>62</v>
      </c>
    </row>
    <row r="92" spans="1:7" s="37" customFormat="1" ht="15.75" x14ac:dyDescent="0.5">
      <c r="A92" s="290" t="s">
        <v>7180</v>
      </c>
      <c r="B92" s="290"/>
      <c r="C92" s="272">
        <v>2019</v>
      </c>
      <c r="D92" s="291" t="s">
        <v>47</v>
      </c>
      <c r="E92" s="268" t="s">
        <v>4393</v>
      </c>
      <c r="F92" s="269" t="s">
        <v>7182</v>
      </c>
      <c r="G92" s="455"/>
    </row>
    <row r="93" spans="1:7" s="37" customFormat="1" ht="15.75" x14ac:dyDescent="0.5">
      <c r="A93" s="290" t="s">
        <v>7180</v>
      </c>
      <c r="B93" s="290"/>
      <c r="C93" s="272">
        <v>2019</v>
      </c>
      <c r="D93" s="291" t="s">
        <v>47</v>
      </c>
      <c r="E93" s="268" t="s">
        <v>6070</v>
      </c>
      <c r="F93" s="269" t="s">
        <v>7183</v>
      </c>
      <c r="G93" s="455" t="s">
        <v>7184</v>
      </c>
    </row>
    <row r="94" spans="1:7" s="37" customFormat="1" ht="15.75" x14ac:dyDescent="0.5">
      <c r="A94" s="290" t="s">
        <v>7177</v>
      </c>
      <c r="B94" s="290"/>
      <c r="C94" s="272">
        <v>2019</v>
      </c>
      <c r="D94" s="291" t="s">
        <v>47</v>
      </c>
      <c r="E94" s="268" t="s">
        <v>479</v>
      </c>
      <c r="F94" s="269" t="s">
        <v>7178</v>
      </c>
      <c r="G94" s="455"/>
    </row>
    <row r="95" spans="1:7" s="37" customFormat="1" ht="15.75" x14ac:dyDescent="0.5">
      <c r="A95" s="290" t="s">
        <v>4685</v>
      </c>
      <c r="B95" s="290" t="s">
        <v>32</v>
      </c>
      <c r="C95" s="272">
        <v>2019</v>
      </c>
      <c r="D95" s="291" t="s">
        <v>47</v>
      </c>
      <c r="E95" s="268" t="s">
        <v>7169</v>
      </c>
      <c r="F95" s="269" t="s">
        <v>3318</v>
      </c>
      <c r="G95" s="455" t="s">
        <v>6412</v>
      </c>
    </row>
    <row r="96" spans="1:7" s="37" customFormat="1" ht="15.75" x14ac:dyDescent="0.5">
      <c r="A96" s="290" t="s">
        <v>4685</v>
      </c>
      <c r="B96" s="290" t="s">
        <v>32</v>
      </c>
      <c r="C96" s="272">
        <v>2019</v>
      </c>
      <c r="D96" s="291" t="s">
        <v>47</v>
      </c>
      <c r="E96" s="268" t="s">
        <v>7170</v>
      </c>
      <c r="F96" s="269" t="s">
        <v>7171</v>
      </c>
      <c r="G96" s="455"/>
    </row>
    <row r="97" spans="1:7" s="37" customFormat="1" ht="15.75" x14ac:dyDescent="0.5">
      <c r="A97" s="290" t="s">
        <v>4685</v>
      </c>
      <c r="B97" s="290" t="s">
        <v>32</v>
      </c>
      <c r="C97" s="272">
        <v>2019</v>
      </c>
      <c r="D97" s="291" t="s">
        <v>47</v>
      </c>
      <c r="E97" s="268" t="s">
        <v>7172</v>
      </c>
      <c r="F97" s="269" t="s">
        <v>7173</v>
      </c>
      <c r="G97" s="455"/>
    </row>
    <row r="98" spans="1:7" s="37" customFormat="1" ht="15.75" x14ac:dyDescent="0.5">
      <c r="A98" s="290" t="s">
        <v>4685</v>
      </c>
      <c r="B98" s="290" t="s">
        <v>32</v>
      </c>
      <c r="C98" s="272">
        <v>2019</v>
      </c>
      <c r="D98" s="291" t="s">
        <v>47</v>
      </c>
      <c r="E98" s="268" t="s">
        <v>7174</v>
      </c>
      <c r="F98" s="269" t="s">
        <v>7175</v>
      </c>
      <c r="G98" s="455"/>
    </row>
    <row r="99" spans="1:7" s="37" customFormat="1" ht="15.75" x14ac:dyDescent="0.5">
      <c r="A99" s="290" t="s">
        <v>7138</v>
      </c>
      <c r="B99" s="290" t="s">
        <v>1197</v>
      </c>
      <c r="C99" s="272">
        <v>2019</v>
      </c>
      <c r="D99" s="291" t="s">
        <v>1163</v>
      </c>
      <c r="E99" s="268" t="s">
        <v>1015</v>
      </c>
      <c r="F99" s="269" t="s">
        <v>2824</v>
      </c>
      <c r="G99" s="455"/>
    </row>
    <row r="100" spans="1:7" s="37" customFormat="1" ht="15.75" x14ac:dyDescent="0.5">
      <c r="A100" s="290" t="s">
        <v>7112</v>
      </c>
      <c r="B100" s="290"/>
      <c r="C100" s="272">
        <v>2019</v>
      </c>
      <c r="D100" s="291" t="s">
        <v>1163</v>
      </c>
      <c r="E100" s="505" t="s">
        <v>557</v>
      </c>
      <c r="F100" s="526" t="s">
        <v>7113</v>
      </c>
      <c r="G100" s="455"/>
    </row>
    <row r="101" spans="1:7" s="37" customFormat="1" ht="15.75" x14ac:dyDescent="0.5">
      <c r="A101" s="290" t="s">
        <v>7112</v>
      </c>
      <c r="B101" s="290"/>
      <c r="C101" s="272">
        <v>2019</v>
      </c>
      <c r="D101" s="291" t="s">
        <v>1163</v>
      </c>
      <c r="E101" s="505" t="s">
        <v>1548</v>
      </c>
      <c r="F101" s="527"/>
      <c r="G101" s="455"/>
    </row>
    <row r="102" spans="1:7" s="37" customFormat="1" ht="15.75" x14ac:dyDescent="0.5">
      <c r="A102" s="290" t="s">
        <v>7112</v>
      </c>
      <c r="B102" s="290"/>
      <c r="C102" s="272">
        <v>2019</v>
      </c>
      <c r="D102" s="291" t="s">
        <v>1163</v>
      </c>
      <c r="E102" s="505" t="s">
        <v>600</v>
      </c>
      <c r="F102" s="527"/>
      <c r="G102" s="455"/>
    </row>
    <row r="103" spans="1:7" s="37" customFormat="1" ht="15.75" x14ac:dyDescent="0.5">
      <c r="A103" s="290" t="s">
        <v>7112</v>
      </c>
      <c r="B103" s="290"/>
      <c r="C103" s="272">
        <v>2019</v>
      </c>
      <c r="D103" s="291" t="s">
        <v>1163</v>
      </c>
      <c r="E103" s="505" t="s">
        <v>1043</v>
      </c>
      <c r="F103" s="527"/>
      <c r="G103" s="455"/>
    </row>
    <row r="104" spans="1:7" s="37" customFormat="1" ht="15.75" x14ac:dyDescent="0.5">
      <c r="A104" s="290" t="s">
        <v>7112</v>
      </c>
      <c r="B104" s="290"/>
      <c r="C104" s="272">
        <v>2019</v>
      </c>
      <c r="D104" s="291" t="s">
        <v>1163</v>
      </c>
      <c r="E104" s="505" t="s">
        <v>794</v>
      </c>
      <c r="F104" s="527"/>
      <c r="G104" s="455"/>
    </row>
    <row r="105" spans="1:7" s="37" customFormat="1" ht="15.75" x14ac:dyDescent="0.5">
      <c r="A105" s="290" t="s">
        <v>7112</v>
      </c>
      <c r="B105" s="290"/>
      <c r="C105" s="272">
        <v>2019</v>
      </c>
      <c r="D105" s="291" t="s">
        <v>1163</v>
      </c>
      <c r="E105" s="505" t="s">
        <v>588</v>
      </c>
      <c r="F105" s="527"/>
      <c r="G105" s="455"/>
    </row>
    <row r="106" spans="1:7" s="37" customFormat="1" ht="15.75" x14ac:dyDescent="0.5">
      <c r="A106" s="290" t="s">
        <v>7112</v>
      </c>
      <c r="B106" s="290"/>
      <c r="C106" s="272">
        <v>2019</v>
      </c>
      <c r="D106" s="291" t="s">
        <v>1163</v>
      </c>
      <c r="E106" s="505" t="s">
        <v>1116</v>
      </c>
      <c r="F106" s="528"/>
      <c r="G106" s="455"/>
    </row>
    <row r="107" spans="1:7" s="37" customFormat="1" ht="15.75" x14ac:dyDescent="0.5">
      <c r="A107" s="290" t="s">
        <v>7108</v>
      </c>
      <c r="B107" s="290" t="s">
        <v>178</v>
      </c>
      <c r="C107" s="272">
        <v>2019</v>
      </c>
      <c r="D107" s="291" t="s">
        <v>1163</v>
      </c>
      <c r="E107" s="505" t="s">
        <v>677</v>
      </c>
      <c r="F107" s="288" t="s">
        <v>4226</v>
      </c>
      <c r="G107" s="463"/>
    </row>
    <row r="108" spans="1:7" s="37" customFormat="1" ht="15.75" x14ac:dyDescent="0.5">
      <c r="A108" s="290" t="s">
        <v>7081</v>
      </c>
      <c r="B108" s="290" t="s">
        <v>32</v>
      </c>
      <c r="C108" s="272">
        <v>2019</v>
      </c>
      <c r="D108" s="291" t="s">
        <v>1163</v>
      </c>
      <c r="E108" s="505" t="s">
        <v>805</v>
      </c>
      <c r="F108" s="288" t="s">
        <v>7082</v>
      </c>
      <c r="G108" s="463"/>
    </row>
    <row r="109" spans="1:7" s="37" customFormat="1" ht="15.75" x14ac:dyDescent="0.5">
      <c r="A109" s="290" t="s">
        <v>7081</v>
      </c>
      <c r="B109" s="290" t="s">
        <v>32</v>
      </c>
      <c r="C109" s="272">
        <v>2019</v>
      </c>
      <c r="D109" s="291" t="s">
        <v>1163</v>
      </c>
      <c r="E109" s="505" t="s">
        <v>7083</v>
      </c>
      <c r="F109" s="288" t="s">
        <v>7084</v>
      </c>
      <c r="G109" s="463" t="s">
        <v>62</v>
      </c>
    </row>
    <row r="110" spans="1:7" s="37" customFormat="1" ht="15.75" x14ac:dyDescent="0.5">
      <c r="A110" s="290" t="s">
        <v>7081</v>
      </c>
      <c r="B110" s="290" t="s">
        <v>32</v>
      </c>
      <c r="C110" s="272">
        <v>2019</v>
      </c>
      <c r="D110" s="291" t="s">
        <v>1163</v>
      </c>
      <c r="E110" s="505" t="s">
        <v>479</v>
      </c>
      <c r="F110" s="288" t="s">
        <v>5424</v>
      </c>
      <c r="G110" s="463"/>
    </row>
    <row r="111" spans="1:7" s="37" customFormat="1" ht="15.75" x14ac:dyDescent="0.5">
      <c r="A111" s="290" t="s">
        <v>7071</v>
      </c>
      <c r="B111" s="290" t="s">
        <v>32</v>
      </c>
      <c r="C111" s="272">
        <v>2019</v>
      </c>
      <c r="D111" s="291" t="s">
        <v>1175</v>
      </c>
      <c r="E111" s="505" t="s">
        <v>1020</v>
      </c>
      <c r="F111" s="288" t="s">
        <v>671</v>
      </c>
      <c r="G111" s="463"/>
    </row>
    <row r="112" spans="1:7" s="37" customFormat="1" ht="15.75" x14ac:dyDescent="0.5">
      <c r="A112" s="290" t="s">
        <v>7071</v>
      </c>
      <c r="B112" s="290" t="s">
        <v>32</v>
      </c>
      <c r="C112" s="272">
        <v>2019</v>
      </c>
      <c r="D112" s="291" t="s">
        <v>1175</v>
      </c>
      <c r="E112" s="505" t="s">
        <v>6701</v>
      </c>
      <c r="F112" s="288" t="s">
        <v>671</v>
      </c>
      <c r="G112" s="463"/>
    </row>
    <row r="113" spans="1:7" s="37" customFormat="1" ht="15.75" x14ac:dyDescent="0.5">
      <c r="A113" s="290" t="s">
        <v>7047</v>
      </c>
      <c r="B113" s="290" t="s">
        <v>3189</v>
      </c>
      <c r="C113" s="272">
        <v>2019</v>
      </c>
      <c r="D113" s="291" t="s">
        <v>1175</v>
      </c>
      <c r="E113" s="505" t="s">
        <v>1015</v>
      </c>
      <c r="F113" s="288" t="s">
        <v>2537</v>
      </c>
      <c r="G113" s="463"/>
    </row>
    <row r="114" spans="1:7" s="37" customFormat="1" ht="15.75" x14ac:dyDescent="0.5">
      <c r="A114" s="290" t="s">
        <v>7047</v>
      </c>
      <c r="B114" s="290" t="s">
        <v>3189</v>
      </c>
      <c r="C114" s="272">
        <v>2019</v>
      </c>
      <c r="D114" s="291" t="s">
        <v>1175</v>
      </c>
      <c r="E114" s="505" t="s">
        <v>191</v>
      </c>
      <c r="F114" s="288" t="s">
        <v>2824</v>
      </c>
      <c r="G114" s="463"/>
    </row>
    <row r="115" spans="1:7" s="37" customFormat="1" ht="15.75" x14ac:dyDescent="0.5">
      <c r="A115" s="290" t="s">
        <v>4560</v>
      </c>
      <c r="B115" s="290"/>
      <c r="C115" s="272">
        <v>2019</v>
      </c>
      <c r="D115" s="291" t="s">
        <v>1175</v>
      </c>
      <c r="E115" s="505" t="s">
        <v>1067</v>
      </c>
      <c r="F115" s="288" t="s">
        <v>6750</v>
      </c>
      <c r="G115" s="463"/>
    </row>
    <row r="116" spans="1:7" s="37" customFormat="1" ht="15.75" x14ac:dyDescent="0.5">
      <c r="A116" s="290" t="s">
        <v>4560</v>
      </c>
      <c r="B116" s="290"/>
      <c r="C116" s="272">
        <v>2019</v>
      </c>
      <c r="D116" s="291" t="s">
        <v>1175</v>
      </c>
      <c r="E116" s="505" t="s">
        <v>305</v>
      </c>
      <c r="F116" s="288" t="s">
        <v>7045</v>
      </c>
      <c r="G116" s="463"/>
    </row>
    <row r="117" spans="1:7" s="37" customFormat="1" ht="15.75" x14ac:dyDescent="0.5">
      <c r="A117" s="290" t="s">
        <v>4443</v>
      </c>
      <c r="B117" s="290"/>
      <c r="C117" s="272">
        <v>2019</v>
      </c>
      <c r="D117" s="291" t="s">
        <v>1175</v>
      </c>
      <c r="E117" s="505" t="s">
        <v>200</v>
      </c>
      <c r="F117" s="288" t="s">
        <v>3337</v>
      </c>
      <c r="G117" s="463"/>
    </row>
    <row r="118" spans="1:7" s="37" customFormat="1" ht="15.75" x14ac:dyDescent="0.5">
      <c r="A118" s="290" t="s">
        <v>4443</v>
      </c>
      <c r="B118" s="290"/>
      <c r="C118" s="272">
        <v>2019</v>
      </c>
      <c r="D118" s="291" t="s">
        <v>1175</v>
      </c>
      <c r="E118" s="505" t="s">
        <v>6435</v>
      </c>
      <c r="F118" s="288" t="s">
        <v>3035</v>
      </c>
      <c r="G118" s="463"/>
    </row>
    <row r="119" spans="1:7" s="37" customFormat="1" ht="15.75" x14ac:dyDescent="0.5">
      <c r="A119" s="290" t="s">
        <v>4443</v>
      </c>
      <c r="B119" s="290"/>
      <c r="C119" s="272">
        <v>2019</v>
      </c>
      <c r="D119" s="291" t="s">
        <v>1175</v>
      </c>
      <c r="E119" s="505" t="s">
        <v>1717</v>
      </c>
      <c r="F119" s="288" t="s">
        <v>3035</v>
      </c>
      <c r="G119" s="463"/>
    </row>
    <row r="120" spans="1:7" s="37" customFormat="1" ht="15.75" x14ac:dyDescent="0.5">
      <c r="A120" s="290" t="s">
        <v>2658</v>
      </c>
      <c r="B120" s="290"/>
      <c r="C120" s="272">
        <v>2019</v>
      </c>
      <c r="D120" s="291" t="s">
        <v>1175</v>
      </c>
      <c r="E120" s="505" t="s">
        <v>690</v>
      </c>
      <c r="F120" s="288" t="s">
        <v>7041</v>
      </c>
      <c r="G120" s="463"/>
    </row>
    <row r="121" spans="1:7" s="37" customFormat="1" ht="15.75" x14ac:dyDescent="0.5">
      <c r="A121" s="290" t="s">
        <v>2658</v>
      </c>
      <c r="B121" s="290"/>
      <c r="C121" s="272">
        <v>2019</v>
      </c>
      <c r="D121" s="291" t="s">
        <v>1175</v>
      </c>
      <c r="E121" s="505" t="s">
        <v>1012</v>
      </c>
      <c r="F121" s="288" t="s">
        <v>7042</v>
      </c>
      <c r="G121" s="463"/>
    </row>
    <row r="122" spans="1:7" s="37" customFormat="1" ht="15.75" x14ac:dyDescent="0.5">
      <c r="A122" s="290" t="s">
        <v>2658</v>
      </c>
      <c r="B122" s="290"/>
      <c r="C122" s="272">
        <v>2019</v>
      </c>
      <c r="D122" s="291" t="s">
        <v>1175</v>
      </c>
      <c r="E122" s="505" t="s">
        <v>1018</v>
      </c>
      <c r="F122" s="288" t="s">
        <v>2955</v>
      </c>
      <c r="G122" s="463"/>
    </row>
    <row r="123" spans="1:7" s="37" customFormat="1" ht="15.75" x14ac:dyDescent="0.5">
      <c r="A123" s="290" t="s">
        <v>2658</v>
      </c>
      <c r="B123" s="290"/>
      <c r="C123" s="272">
        <v>2019</v>
      </c>
      <c r="D123" s="291" t="s">
        <v>1175</v>
      </c>
      <c r="E123" s="505" t="s">
        <v>691</v>
      </c>
      <c r="F123" s="288" t="s">
        <v>7043</v>
      </c>
      <c r="G123" s="463"/>
    </row>
    <row r="124" spans="1:7" s="37" customFormat="1" ht="15.75" x14ac:dyDescent="0.5">
      <c r="A124" s="290" t="s">
        <v>2658</v>
      </c>
      <c r="B124" s="290"/>
      <c r="C124" s="272">
        <v>2019</v>
      </c>
      <c r="D124" s="291" t="s">
        <v>1175</v>
      </c>
      <c r="E124" s="505" t="s">
        <v>692</v>
      </c>
      <c r="F124" s="288" t="s">
        <v>7044</v>
      </c>
      <c r="G124" s="463"/>
    </row>
    <row r="125" spans="1:7" s="37" customFormat="1" ht="15.75" x14ac:dyDescent="0.5">
      <c r="A125" s="290" t="s">
        <v>7034</v>
      </c>
      <c r="B125" s="290" t="s">
        <v>32</v>
      </c>
      <c r="C125" s="272">
        <v>2019</v>
      </c>
      <c r="D125" s="291" t="s">
        <v>1175</v>
      </c>
      <c r="E125" s="505" t="s">
        <v>7035</v>
      </c>
      <c r="F125" s="288" t="s">
        <v>5362</v>
      </c>
      <c r="G125" s="463"/>
    </row>
    <row r="126" spans="1:7" s="37" customFormat="1" ht="15.75" x14ac:dyDescent="0.5">
      <c r="A126" s="290" t="s">
        <v>2672</v>
      </c>
      <c r="B126" s="290"/>
      <c r="C126" s="272">
        <v>2019</v>
      </c>
      <c r="D126" s="291" t="s">
        <v>1175</v>
      </c>
      <c r="E126" s="505" t="s">
        <v>4288</v>
      </c>
      <c r="F126" s="288" t="s">
        <v>7029</v>
      </c>
      <c r="G126" s="463" t="s">
        <v>62</v>
      </c>
    </row>
    <row r="127" spans="1:7" s="37" customFormat="1" ht="15.75" x14ac:dyDescent="0.5">
      <c r="A127" s="290" t="s">
        <v>4253</v>
      </c>
      <c r="B127" s="290" t="s">
        <v>1197</v>
      </c>
      <c r="C127" s="272">
        <v>2019</v>
      </c>
      <c r="D127" s="291" t="s">
        <v>1175</v>
      </c>
      <c r="E127" s="505" t="s">
        <v>863</v>
      </c>
      <c r="F127" s="288" t="s">
        <v>6074</v>
      </c>
      <c r="G127" s="463"/>
    </row>
    <row r="128" spans="1:7" s="37" customFormat="1" ht="15.75" x14ac:dyDescent="0.5">
      <c r="A128" s="290" t="s">
        <v>4253</v>
      </c>
      <c r="B128" s="290" t="s">
        <v>1197</v>
      </c>
      <c r="C128" s="272">
        <v>2019</v>
      </c>
      <c r="D128" s="291" t="s">
        <v>1175</v>
      </c>
      <c r="E128" s="506" t="s">
        <v>203</v>
      </c>
      <c r="F128" s="288" t="s">
        <v>5738</v>
      </c>
      <c r="G128" s="463"/>
    </row>
    <row r="129" spans="1:7" s="37" customFormat="1" ht="15.75" x14ac:dyDescent="0.5">
      <c r="A129" s="290" t="s">
        <v>4253</v>
      </c>
      <c r="B129" s="290" t="s">
        <v>1197</v>
      </c>
      <c r="C129" s="272">
        <v>2019</v>
      </c>
      <c r="D129" s="291" t="s">
        <v>1175</v>
      </c>
      <c r="E129" s="506" t="s">
        <v>1349</v>
      </c>
      <c r="F129" s="288" t="s">
        <v>7012</v>
      </c>
      <c r="G129" s="463"/>
    </row>
    <row r="130" spans="1:7" s="37" customFormat="1" ht="15.75" x14ac:dyDescent="0.5">
      <c r="A130" s="290" t="s">
        <v>4253</v>
      </c>
      <c r="B130" s="290" t="s">
        <v>1197</v>
      </c>
      <c r="C130" s="272">
        <v>2019</v>
      </c>
      <c r="D130" s="291" t="s">
        <v>1175</v>
      </c>
      <c r="E130" s="271" t="s">
        <v>1109</v>
      </c>
      <c r="F130" s="288" t="s">
        <v>7012</v>
      </c>
      <c r="G130" s="463"/>
    </row>
    <row r="131" spans="1:7" s="37" customFormat="1" ht="15.75" x14ac:dyDescent="0.5">
      <c r="A131" s="290" t="s">
        <v>4253</v>
      </c>
      <c r="B131" s="290" t="s">
        <v>1197</v>
      </c>
      <c r="C131" s="272">
        <v>2019</v>
      </c>
      <c r="D131" s="291" t="s">
        <v>1175</v>
      </c>
      <c r="E131" s="506" t="s">
        <v>479</v>
      </c>
      <c r="F131" s="288" t="s">
        <v>7013</v>
      </c>
      <c r="G131" s="463"/>
    </row>
    <row r="132" spans="1:7" s="37" customFormat="1" ht="15.75" x14ac:dyDescent="0.5">
      <c r="A132" s="290" t="s">
        <v>4253</v>
      </c>
      <c r="B132" s="290" t="s">
        <v>1197</v>
      </c>
      <c r="C132" s="272">
        <v>2019</v>
      </c>
      <c r="D132" s="291" t="s">
        <v>1175</v>
      </c>
      <c r="E132" s="506" t="s">
        <v>805</v>
      </c>
      <c r="F132" s="288" t="s">
        <v>7014</v>
      </c>
      <c r="G132" s="463"/>
    </row>
    <row r="133" spans="1:7" s="37" customFormat="1" ht="15.75" x14ac:dyDescent="0.5">
      <c r="A133" s="290" t="s">
        <v>2674</v>
      </c>
      <c r="B133" s="290" t="s">
        <v>69</v>
      </c>
      <c r="C133" s="272">
        <v>2019</v>
      </c>
      <c r="D133" s="291" t="s">
        <v>1175</v>
      </c>
      <c r="E133" s="505" t="s">
        <v>7008</v>
      </c>
      <c r="F133" s="288" t="s">
        <v>7009</v>
      </c>
      <c r="G133" s="463"/>
    </row>
    <row r="134" spans="1:7" s="37" customFormat="1" ht="15.75" x14ac:dyDescent="0.5">
      <c r="A134" s="290" t="s">
        <v>2674</v>
      </c>
      <c r="B134" s="290" t="s">
        <v>69</v>
      </c>
      <c r="C134" s="272">
        <v>2019</v>
      </c>
      <c r="D134" s="291" t="s">
        <v>1175</v>
      </c>
      <c r="E134" s="505" t="s">
        <v>1427</v>
      </c>
      <c r="F134" s="288" t="s">
        <v>7010</v>
      </c>
      <c r="G134" s="463"/>
    </row>
    <row r="135" spans="1:7" s="37" customFormat="1" ht="15.75" x14ac:dyDescent="0.5">
      <c r="A135" s="290" t="s">
        <v>2674</v>
      </c>
      <c r="B135" s="290" t="s">
        <v>69</v>
      </c>
      <c r="C135" s="272">
        <v>2019</v>
      </c>
      <c r="D135" s="291" t="s">
        <v>1175</v>
      </c>
      <c r="E135" s="505" t="s">
        <v>30</v>
      </c>
      <c r="F135" s="288" t="s">
        <v>7011</v>
      </c>
      <c r="G135" s="463"/>
    </row>
    <row r="136" spans="1:7" s="37" customFormat="1" ht="15.75" x14ac:dyDescent="0.5">
      <c r="A136" s="290" t="s">
        <v>3124</v>
      </c>
      <c r="B136" s="290" t="s">
        <v>32</v>
      </c>
      <c r="C136" s="272">
        <v>2019</v>
      </c>
      <c r="D136" s="291" t="s">
        <v>3551</v>
      </c>
      <c r="E136" s="505" t="s">
        <v>720</v>
      </c>
      <c r="F136" s="288" t="s">
        <v>6994</v>
      </c>
      <c r="G136" s="463" t="s">
        <v>62</v>
      </c>
    </row>
    <row r="137" spans="1:7" s="37" customFormat="1" ht="15.75" x14ac:dyDescent="0.5">
      <c r="A137" s="290" t="s">
        <v>2689</v>
      </c>
      <c r="B137" s="290" t="s">
        <v>178</v>
      </c>
      <c r="C137" s="272">
        <v>2019</v>
      </c>
      <c r="D137" s="291" t="s">
        <v>3551</v>
      </c>
      <c r="E137" s="505" t="s">
        <v>863</v>
      </c>
      <c r="F137" s="288" t="s">
        <v>6978</v>
      </c>
      <c r="G137" s="463"/>
    </row>
    <row r="138" spans="1:7" s="37" customFormat="1" ht="15.75" x14ac:dyDescent="0.5">
      <c r="A138" s="290" t="s">
        <v>2689</v>
      </c>
      <c r="B138" s="290" t="s">
        <v>178</v>
      </c>
      <c r="C138" s="272">
        <v>2019</v>
      </c>
      <c r="D138" s="291" t="s">
        <v>3551</v>
      </c>
      <c r="E138" s="505" t="s">
        <v>699</v>
      </c>
      <c r="F138" s="288" t="s">
        <v>6979</v>
      </c>
      <c r="G138" s="463"/>
    </row>
    <row r="139" spans="1:7" s="37" customFormat="1" ht="15.75" x14ac:dyDescent="0.5">
      <c r="A139" s="290" t="s">
        <v>2689</v>
      </c>
      <c r="B139" s="290" t="s">
        <v>178</v>
      </c>
      <c r="C139" s="272">
        <v>2019</v>
      </c>
      <c r="D139" s="291" t="s">
        <v>3551</v>
      </c>
      <c r="E139" s="505" t="s">
        <v>690</v>
      </c>
      <c r="F139" s="288" t="s">
        <v>6980</v>
      </c>
      <c r="G139" s="463" t="s">
        <v>62</v>
      </c>
    </row>
    <row r="140" spans="1:7" s="37" customFormat="1" ht="15.75" x14ac:dyDescent="0.5">
      <c r="A140" s="290" t="s">
        <v>2689</v>
      </c>
      <c r="B140" s="290" t="s">
        <v>178</v>
      </c>
      <c r="C140" s="272">
        <v>2019</v>
      </c>
      <c r="D140" s="291" t="s">
        <v>3551</v>
      </c>
      <c r="E140" s="505" t="s">
        <v>499</v>
      </c>
      <c r="F140" s="288" t="s">
        <v>6981</v>
      </c>
      <c r="G140" s="463"/>
    </row>
    <row r="141" spans="1:7" s="37" customFormat="1" ht="15.75" x14ac:dyDescent="0.5">
      <c r="A141" s="290" t="s">
        <v>2689</v>
      </c>
      <c r="B141" s="290" t="s">
        <v>178</v>
      </c>
      <c r="C141" s="272">
        <v>2019</v>
      </c>
      <c r="D141" s="291" t="s">
        <v>3551</v>
      </c>
      <c r="E141" s="505" t="s">
        <v>1102</v>
      </c>
      <c r="F141" s="288" t="s">
        <v>2207</v>
      </c>
      <c r="G141" s="463"/>
    </row>
    <row r="142" spans="1:7" s="37" customFormat="1" ht="15.75" x14ac:dyDescent="0.5">
      <c r="A142" s="290" t="s">
        <v>2689</v>
      </c>
      <c r="B142" s="290" t="s">
        <v>178</v>
      </c>
      <c r="C142" s="272">
        <v>2019</v>
      </c>
      <c r="D142" s="291" t="s">
        <v>3551</v>
      </c>
      <c r="E142" s="505" t="s">
        <v>5536</v>
      </c>
      <c r="F142" s="288" t="s">
        <v>2149</v>
      </c>
      <c r="G142" s="463"/>
    </row>
    <row r="143" spans="1:7" s="37" customFormat="1" ht="15.75" x14ac:dyDescent="0.5">
      <c r="A143" s="290" t="s">
        <v>2689</v>
      </c>
      <c r="B143" s="290" t="s">
        <v>178</v>
      </c>
      <c r="C143" s="272">
        <v>2019</v>
      </c>
      <c r="D143" s="291" t="s">
        <v>3551</v>
      </c>
      <c r="E143" s="505" t="s">
        <v>540</v>
      </c>
      <c r="F143" s="288" t="s">
        <v>6982</v>
      </c>
      <c r="G143" s="463"/>
    </row>
    <row r="144" spans="1:7" s="37" customFormat="1" ht="15.75" x14ac:dyDescent="0.5">
      <c r="A144" s="290" t="s">
        <v>2689</v>
      </c>
      <c r="B144" s="290" t="s">
        <v>178</v>
      </c>
      <c r="C144" s="272">
        <v>2019</v>
      </c>
      <c r="D144" s="291" t="s">
        <v>3551</v>
      </c>
      <c r="E144" s="505" t="s">
        <v>5895</v>
      </c>
      <c r="F144" s="288" t="s">
        <v>6983</v>
      </c>
      <c r="G144" s="463"/>
    </row>
    <row r="145" spans="1:7" s="37" customFormat="1" ht="15.75" x14ac:dyDescent="0.5">
      <c r="A145" s="290" t="s">
        <v>2689</v>
      </c>
      <c r="B145" s="290" t="s">
        <v>178</v>
      </c>
      <c r="C145" s="272">
        <v>2019</v>
      </c>
      <c r="D145" s="291" t="s">
        <v>3551</v>
      </c>
      <c r="E145" s="505" t="s">
        <v>678</v>
      </c>
      <c r="F145" s="288" t="s">
        <v>6984</v>
      </c>
      <c r="G145" s="463" t="s">
        <v>62</v>
      </c>
    </row>
    <row r="146" spans="1:7" s="37" customFormat="1" ht="15.75" x14ac:dyDescent="0.5">
      <c r="A146" s="290" t="s">
        <v>2689</v>
      </c>
      <c r="B146" s="290" t="s">
        <v>178</v>
      </c>
      <c r="C146" s="272">
        <v>2019</v>
      </c>
      <c r="D146" s="291" t="s">
        <v>3551</v>
      </c>
      <c r="E146" s="505" t="s">
        <v>48</v>
      </c>
      <c r="F146" s="288" t="s">
        <v>6256</v>
      </c>
      <c r="G146" s="463"/>
    </row>
    <row r="147" spans="1:7" s="37" customFormat="1" ht="15.75" x14ac:dyDescent="0.5">
      <c r="A147" s="290" t="s">
        <v>2689</v>
      </c>
      <c r="B147" s="290" t="s">
        <v>178</v>
      </c>
      <c r="C147" s="272">
        <v>2019</v>
      </c>
      <c r="D147" s="291" t="s">
        <v>3551</v>
      </c>
      <c r="E147" s="505" t="s">
        <v>6985</v>
      </c>
      <c r="F147" s="288" t="s">
        <v>2783</v>
      </c>
      <c r="G147" s="463"/>
    </row>
    <row r="148" spans="1:7" s="37" customFormat="1" ht="15.75" x14ac:dyDescent="0.5">
      <c r="A148" s="290" t="s">
        <v>2689</v>
      </c>
      <c r="B148" s="290" t="s">
        <v>178</v>
      </c>
      <c r="C148" s="272">
        <v>2019</v>
      </c>
      <c r="D148" s="291" t="s">
        <v>3551</v>
      </c>
      <c r="E148" s="505" t="s">
        <v>6206</v>
      </c>
      <c r="F148" s="288" t="s">
        <v>5460</v>
      </c>
      <c r="G148" s="463"/>
    </row>
    <row r="149" spans="1:7" s="37" customFormat="1" ht="15.75" x14ac:dyDescent="0.5">
      <c r="A149" s="290" t="s">
        <v>2689</v>
      </c>
      <c r="B149" s="290" t="s">
        <v>178</v>
      </c>
      <c r="C149" s="272">
        <v>2019</v>
      </c>
      <c r="D149" s="291" t="s">
        <v>3551</v>
      </c>
      <c r="E149" s="505" t="s">
        <v>1015</v>
      </c>
      <c r="F149" s="288" t="s">
        <v>6986</v>
      </c>
      <c r="G149" s="463"/>
    </row>
    <row r="150" spans="1:7" s="37" customFormat="1" ht="15.75" x14ac:dyDescent="0.5">
      <c r="A150" s="290" t="s">
        <v>2689</v>
      </c>
      <c r="B150" s="290" t="s">
        <v>178</v>
      </c>
      <c r="C150" s="272">
        <v>2019</v>
      </c>
      <c r="D150" s="291" t="s">
        <v>3551</v>
      </c>
      <c r="E150" s="505" t="s">
        <v>691</v>
      </c>
      <c r="F150" s="288" t="s">
        <v>6987</v>
      </c>
      <c r="G150" s="463"/>
    </row>
    <row r="151" spans="1:7" s="37" customFormat="1" ht="15.75" x14ac:dyDescent="0.5">
      <c r="A151" s="290" t="s">
        <v>2689</v>
      </c>
      <c r="B151" s="290" t="s">
        <v>178</v>
      </c>
      <c r="C151" s="272">
        <v>2019</v>
      </c>
      <c r="D151" s="291" t="s">
        <v>3551</v>
      </c>
      <c r="E151" s="505" t="s">
        <v>395</v>
      </c>
      <c r="F151" s="288" t="s">
        <v>6988</v>
      </c>
      <c r="G151" s="463"/>
    </row>
    <row r="152" spans="1:7" s="37" customFormat="1" ht="15.75" x14ac:dyDescent="0.5">
      <c r="A152" s="290" t="s">
        <v>2689</v>
      </c>
      <c r="B152" s="290" t="s">
        <v>178</v>
      </c>
      <c r="C152" s="272">
        <v>2019</v>
      </c>
      <c r="D152" s="291" t="s">
        <v>3551</v>
      </c>
      <c r="E152" s="505" t="s">
        <v>4420</v>
      </c>
      <c r="F152" s="288" t="s">
        <v>6989</v>
      </c>
      <c r="G152" s="463"/>
    </row>
    <row r="153" spans="1:7" s="37" customFormat="1" ht="15.75" x14ac:dyDescent="0.5">
      <c r="A153" s="290" t="s">
        <v>2689</v>
      </c>
      <c r="B153" s="290" t="s">
        <v>178</v>
      </c>
      <c r="C153" s="272">
        <v>2019</v>
      </c>
      <c r="D153" s="291" t="s">
        <v>3551</v>
      </c>
      <c r="E153" s="505" t="s">
        <v>6990</v>
      </c>
      <c r="F153" s="288" t="s">
        <v>6991</v>
      </c>
      <c r="G153" s="463"/>
    </row>
    <row r="154" spans="1:7" s="37" customFormat="1" ht="15.75" x14ac:dyDescent="0.5">
      <c r="A154" s="290" t="s">
        <v>2689</v>
      </c>
      <c r="B154" s="290" t="s">
        <v>178</v>
      </c>
      <c r="C154" s="272">
        <v>2019</v>
      </c>
      <c r="D154" s="291" t="s">
        <v>3551</v>
      </c>
      <c r="E154" s="505" t="s">
        <v>6992</v>
      </c>
      <c r="F154" s="288" t="s">
        <v>6993</v>
      </c>
      <c r="G154" s="463"/>
    </row>
    <row r="155" spans="1:7" s="37" customFormat="1" ht="15.75" x14ac:dyDescent="0.5">
      <c r="A155" s="290" t="s">
        <v>4428</v>
      </c>
      <c r="B155" s="290" t="s">
        <v>178</v>
      </c>
      <c r="C155" s="272">
        <v>2019</v>
      </c>
      <c r="D155" s="291" t="s">
        <v>3551</v>
      </c>
      <c r="E155" s="486" t="s">
        <v>698</v>
      </c>
      <c r="F155" s="288" t="s">
        <v>6969</v>
      </c>
      <c r="G155" s="463"/>
    </row>
    <row r="156" spans="1:7" s="37" customFormat="1" ht="15.75" x14ac:dyDescent="0.5">
      <c r="A156" s="290" t="s">
        <v>4428</v>
      </c>
      <c r="B156" s="290" t="s">
        <v>178</v>
      </c>
      <c r="C156" s="272">
        <v>2019</v>
      </c>
      <c r="D156" s="291" t="s">
        <v>3551</v>
      </c>
      <c r="E156" s="486" t="s">
        <v>865</v>
      </c>
      <c r="F156" s="288" t="s">
        <v>1905</v>
      </c>
      <c r="G156" s="463"/>
    </row>
    <row r="157" spans="1:7" s="37" customFormat="1" ht="15.75" x14ac:dyDescent="0.5">
      <c r="A157" s="290" t="s">
        <v>4428</v>
      </c>
      <c r="B157" s="290" t="s">
        <v>178</v>
      </c>
      <c r="C157" s="272">
        <v>2019</v>
      </c>
      <c r="D157" s="291" t="s">
        <v>3551</v>
      </c>
      <c r="E157" s="486" t="s">
        <v>6206</v>
      </c>
      <c r="F157" s="288" t="s">
        <v>3325</v>
      </c>
      <c r="G157" s="463" t="s">
        <v>62</v>
      </c>
    </row>
    <row r="158" spans="1:7" s="37" customFormat="1" ht="15.75" x14ac:dyDescent="0.5">
      <c r="A158" s="290" t="s">
        <v>4428</v>
      </c>
      <c r="B158" s="290" t="s">
        <v>178</v>
      </c>
      <c r="C158" s="272">
        <v>2019</v>
      </c>
      <c r="D158" s="291" t="s">
        <v>3551</v>
      </c>
      <c r="E158" s="486" t="s">
        <v>6213</v>
      </c>
      <c r="F158" s="288" t="s">
        <v>4587</v>
      </c>
      <c r="G158" s="463"/>
    </row>
    <row r="159" spans="1:7" s="37" customFormat="1" ht="15.75" x14ac:dyDescent="0.5">
      <c r="A159" s="290" t="s">
        <v>4428</v>
      </c>
      <c r="B159" s="290" t="s">
        <v>178</v>
      </c>
      <c r="C159" s="272">
        <v>2019</v>
      </c>
      <c r="D159" s="291" t="s">
        <v>3551</v>
      </c>
      <c r="E159" s="486" t="s">
        <v>48</v>
      </c>
      <c r="F159" s="288" t="s">
        <v>6970</v>
      </c>
      <c r="G159" s="463"/>
    </row>
    <row r="160" spans="1:7" s="37" customFormat="1" ht="15.75" x14ac:dyDescent="0.5">
      <c r="A160" s="290" t="s">
        <v>4428</v>
      </c>
      <c r="B160" s="290" t="s">
        <v>178</v>
      </c>
      <c r="C160" s="272">
        <v>2019</v>
      </c>
      <c r="D160" s="291" t="s">
        <v>3551</v>
      </c>
      <c r="E160" s="486" t="s">
        <v>5760</v>
      </c>
      <c r="F160" s="288" t="s">
        <v>3385</v>
      </c>
      <c r="G160" s="463"/>
    </row>
    <row r="161" spans="1:7" s="37" customFormat="1" ht="15.75" x14ac:dyDescent="0.5">
      <c r="A161" s="290" t="s">
        <v>4428</v>
      </c>
      <c r="B161" s="290" t="s">
        <v>178</v>
      </c>
      <c r="C161" s="272">
        <v>2019</v>
      </c>
      <c r="D161" s="291" t="s">
        <v>3551</v>
      </c>
      <c r="E161" s="486" t="s">
        <v>691</v>
      </c>
      <c r="F161" s="288" t="s">
        <v>6013</v>
      </c>
      <c r="G161" s="463"/>
    </row>
    <row r="162" spans="1:7" s="37" customFormat="1" ht="15.75" x14ac:dyDescent="0.5">
      <c r="A162" s="290" t="s">
        <v>4428</v>
      </c>
      <c r="B162" s="290" t="s">
        <v>178</v>
      </c>
      <c r="C162" s="272">
        <v>2019</v>
      </c>
      <c r="D162" s="291" t="s">
        <v>3551</v>
      </c>
      <c r="E162" s="486" t="s">
        <v>769</v>
      </c>
      <c r="F162" s="288" t="s">
        <v>6971</v>
      </c>
      <c r="G162" s="463" t="s">
        <v>62</v>
      </c>
    </row>
    <row r="163" spans="1:7" s="37" customFormat="1" ht="15.75" x14ac:dyDescent="0.5">
      <c r="A163" s="290" t="s">
        <v>4428</v>
      </c>
      <c r="B163" s="290" t="s">
        <v>178</v>
      </c>
      <c r="C163" s="272">
        <v>2019</v>
      </c>
      <c r="D163" s="291" t="s">
        <v>3551</v>
      </c>
      <c r="E163" s="486" t="s">
        <v>6420</v>
      </c>
      <c r="F163" s="288" t="s">
        <v>6972</v>
      </c>
      <c r="G163" s="463"/>
    </row>
    <row r="164" spans="1:7" s="37" customFormat="1" ht="15.75" x14ac:dyDescent="0.5">
      <c r="A164" s="290" t="s">
        <v>4428</v>
      </c>
      <c r="B164" s="290" t="s">
        <v>178</v>
      </c>
      <c r="C164" s="272">
        <v>2019</v>
      </c>
      <c r="D164" s="291" t="s">
        <v>3551</v>
      </c>
      <c r="E164" s="486" t="s">
        <v>5703</v>
      </c>
      <c r="F164" s="288" t="s">
        <v>6973</v>
      </c>
      <c r="G164" s="463"/>
    </row>
    <row r="165" spans="1:7" s="37" customFormat="1" ht="15.75" x14ac:dyDescent="0.5">
      <c r="A165" s="290" t="s">
        <v>4428</v>
      </c>
      <c r="B165" s="290" t="s">
        <v>178</v>
      </c>
      <c r="C165" s="272">
        <v>2019</v>
      </c>
      <c r="D165" s="291" t="s">
        <v>3551</v>
      </c>
      <c r="E165" s="486" t="s">
        <v>6974</v>
      </c>
      <c r="F165" s="288" t="s">
        <v>6975</v>
      </c>
      <c r="G165" s="463"/>
    </row>
    <row r="166" spans="1:7" s="37" customFormat="1" ht="15.75" x14ac:dyDescent="0.5">
      <c r="A166" s="290" t="s">
        <v>4428</v>
      </c>
      <c r="B166" s="290" t="s">
        <v>178</v>
      </c>
      <c r="C166" s="272">
        <v>2019</v>
      </c>
      <c r="D166" s="291" t="s">
        <v>3551</v>
      </c>
      <c r="E166" s="486" t="s">
        <v>4382</v>
      </c>
      <c r="F166" s="288" t="s">
        <v>671</v>
      </c>
      <c r="G166" s="463"/>
    </row>
    <row r="167" spans="1:7" s="37" customFormat="1" ht="15.75" x14ac:dyDescent="0.5">
      <c r="A167" s="290" t="s">
        <v>6964</v>
      </c>
      <c r="B167" s="290"/>
      <c r="C167" s="272">
        <v>2019</v>
      </c>
      <c r="D167" s="291" t="s">
        <v>3551</v>
      </c>
      <c r="E167" s="486" t="s">
        <v>550</v>
      </c>
      <c r="F167" s="288" t="s">
        <v>2242</v>
      </c>
      <c r="G167" s="463"/>
    </row>
    <row r="168" spans="1:7" s="37" customFormat="1" ht="15.75" x14ac:dyDescent="0.5">
      <c r="A168" s="290" t="s">
        <v>6964</v>
      </c>
      <c r="B168" s="290"/>
      <c r="C168" s="272">
        <v>2019</v>
      </c>
      <c r="D168" s="291" t="s">
        <v>3551</v>
      </c>
      <c r="E168" s="486" t="s">
        <v>732</v>
      </c>
      <c r="F168" s="288" t="s">
        <v>6965</v>
      </c>
      <c r="G168" s="463"/>
    </row>
    <row r="169" spans="1:7" s="37" customFormat="1" ht="15.75" x14ac:dyDescent="0.5">
      <c r="A169" s="290" t="s">
        <v>6941</v>
      </c>
      <c r="B169" s="290"/>
      <c r="C169" s="272">
        <v>2019</v>
      </c>
      <c r="D169" s="291" t="s">
        <v>1845</v>
      </c>
      <c r="E169" s="486" t="s">
        <v>1015</v>
      </c>
      <c r="F169" s="288" t="s">
        <v>2537</v>
      </c>
      <c r="G169" s="463"/>
    </row>
    <row r="170" spans="1:7" s="37" customFormat="1" ht="15.75" x14ac:dyDescent="0.5">
      <c r="A170" s="290" t="s">
        <v>6941</v>
      </c>
      <c r="B170" s="290"/>
      <c r="C170" s="272">
        <v>2019</v>
      </c>
      <c r="D170" s="291" t="s">
        <v>1845</v>
      </c>
      <c r="E170" s="486" t="s">
        <v>805</v>
      </c>
      <c r="F170" s="288" t="s">
        <v>5105</v>
      </c>
      <c r="G170" s="463"/>
    </row>
    <row r="171" spans="1:7" s="37" customFormat="1" ht="15.75" x14ac:dyDescent="0.5">
      <c r="A171" s="290" t="s">
        <v>6941</v>
      </c>
      <c r="B171" s="290"/>
      <c r="C171" s="272">
        <v>2019</v>
      </c>
      <c r="D171" s="291" t="s">
        <v>1845</v>
      </c>
      <c r="E171" s="486" t="s">
        <v>479</v>
      </c>
      <c r="F171" s="288" t="s">
        <v>2974</v>
      </c>
      <c r="G171" s="463"/>
    </row>
    <row r="172" spans="1:7" s="37" customFormat="1" ht="15.75" x14ac:dyDescent="0.5">
      <c r="A172" s="290" t="s">
        <v>6867</v>
      </c>
      <c r="B172" s="290" t="s">
        <v>6868</v>
      </c>
      <c r="C172" s="272">
        <v>2018</v>
      </c>
      <c r="D172" s="291" t="s">
        <v>1198</v>
      </c>
      <c r="E172" s="486" t="s">
        <v>4208</v>
      </c>
      <c r="F172" s="288" t="s">
        <v>6869</v>
      </c>
      <c r="G172" s="463"/>
    </row>
    <row r="173" spans="1:7" s="37" customFormat="1" ht="15.75" x14ac:dyDescent="0.5">
      <c r="A173" s="290" t="s">
        <v>6867</v>
      </c>
      <c r="B173" s="290" t="s">
        <v>6868</v>
      </c>
      <c r="C173" s="272">
        <v>2018</v>
      </c>
      <c r="D173" s="291" t="s">
        <v>1198</v>
      </c>
      <c r="E173" s="486" t="s">
        <v>1752</v>
      </c>
      <c r="F173" s="288" t="s">
        <v>6870</v>
      </c>
      <c r="G173" s="463"/>
    </row>
    <row r="174" spans="1:7" s="37" customFormat="1" ht="15.75" x14ac:dyDescent="0.5">
      <c r="A174" s="290" t="s">
        <v>6850</v>
      </c>
      <c r="B174" s="290"/>
      <c r="C174" s="272">
        <v>2018</v>
      </c>
      <c r="D174" s="291" t="s">
        <v>4215</v>
      </c>
      <c r="E174" s="486" t="s">
        <v>690</v>
      </c>
      <c r="F174" s="288" t="s">
        <v>2004</v>
      </c>
      <c r="G174" s="463"/>
    </row>
    <row r="175" spans="1:7" s="37" customFormat="1" ht="15.75" x14ac:dyDescent="0.5">
      <c r="A175" s="290" t="s">
        <v>6850</v>
      </c>
      <c r="B175" s="290"/>
      <c r="C175" s="272">
        <v>2018</v>
      </c>
      <c r="D175" s="291" t="s">
        <v>4215</v>
      </c>
      <c r="E175" s="486" t="s">
        <v>48</v>
      </c>
      <c r="F175" s="288" t="s">
        <v>5461</v>
      </c>
      <c r="G175" s="463"/>
    </row>
    <row r="176" spans="1:7" s="37" customFormat="1" ht="15.75" x14ac:dyDescent="0.5">
      <c r="A176" s="290" t="s">
        <v>6848</v>
      </c>
      <c r="B176" s="290"/>
      <c r="C176" s="272">
        <v>2018</v>
      </c>
      <c r="D176" s="291" t="s">
        <v>4215</v>
      </c>
      <c r="E176" s="486" t="s">
        <v>5703</v>
      </c>
      <c r="F176" s="288" t="s">
        <v>6849</v>
      </c>
      <c r="G176" s="463"/>
    </row>
    <row r="177" spans="1:7" s="37" customFormat="1" ht="15.75" x14ac:dyDescent="0.5">
      <c r="A177" s="290" t="s">
        <v>6848</v>
      </c>
      <c r="B177" s="290"/>
      <c r="C177" s="272">
        <v>2018</v>
      </c>
      <c r="D177" s="291" t="s">
        <v>4215</v>
      </c>
      <c r="E177" s="486" t="s">
        <v>4943</v>
      </c>
      <c r="F177" s="288" t="s">
        <v>1967</v>
      </c>
      <c r="G177" s="463"/>
    </row>
    <row r="178" spans="1:7" s="37" customFormat="1" ht="15.75" x14ac:dyDescent="0.5">
      <c r="A178" s="290" t="s">
        <v>4214</v>
      </c>
      <c r="B178" s="290" t="s">
        <v>32</v>
      </c>
      <c r="C178" s="272">
        <v>2018</v>
      </c>
      <c r="D178" s="291" t="s">
        <v>4215</v>
      </c>
      <c r="E178" s="486" t="s">
        <v>690</v>
      </c>
      <c r="F178" s="288" t="s">
        <v>6845</v>
      </c>
      <c r="G178" s="463" t="s">
        <v>62</v>
      </c>
    </row>
    <row r="179" spans="1:7" s="37" customFormat="1" ht="15.75" x14ac:dyDescent="0.5">
      <c r="A179" s="290" t="s">
        <v>4214</v>
      </c>
      <c r="B179" s="290" t="s">
        <v>32</v>
      </c>
      <c r="C179" s="272">
        <v>2018</v>
      </c>
      <c r="D179" s="291" t="s">
        <v>4215</v>
      </c>
      <c r="E179" s="486" t="s">
        <v>1012</v>
      </c>
      <c r="F179" s="288" t="s">
        <v>4840</v>
      </c>
      <c r="G179" s="463" t="s">
        <v>62</v>
      </c>
    </row>
    <row r="180" spans="1:7" s="37" customFormat="1" ht="15.75" x14ac:dyDescent="0.5">
      <c r="A180" s="290" t="s">
        <v>4214</v>
      </c>
      <c r="B180" s="290" t="s">
        <v>32</v>
      </c>
      <c r="C180" s="272">
        <v>2018</v>
      </c>
      <c r="D180" s="291" t="s">
        <v>4215</v>
      </c>
      <c r="E180" s="486" t="s">
        <v>200</v>
      </c>
      <c r="F180" s="288" t="s">
        <v>4469</v>
      </c>
      <c r="G180" s="463"/>
    </row>
    <row r="181" spans="1:7" s="37" customFormat="1" ht="15.75" x14ac:dyDescent="0.5">
      <c r="A181" s="290" t="s">
        <v>4214</v>
      </c>
      <c r="B181" s="290" t="s">
        <v>32</v>
      </c>
      <c r="C181" s="272">
        <v>2018</v>
      </c>
      <c r="D181" s="291" t="s">
        <v>4215</v>
      </c>
      <c r="E181" s="486" t="s">
        <v>48</v>
      </c>
      <c r="F181" s="288" t="s">
        <v>6846</v>
      </c>
      <c r="G181" s="463"/>
    </row>
    <row r="182" spans="1:7" s="37" customFormat="1" ht="15.75" x14ac:dyDescent="0.5">
      <c r="A182" s="290" t="s">
        <v>4214</v>
      </c>
      <c r="B182" s="290" t="s">
        <v>32</v>
      </c>
      <c r="C182" s="272">
        <v>2018</v>
      </c>
      <c r="D182" s="291" t="s">
        <v>4215</v>
      </c>
      <c r="E182" s="486" t="s">
        <v>691</v>
      </c>
      <c r="F182" s="288" t="s">
        <v>6847</v>
      </c>
      <c r="G182" s="463"/>
    </row>
    <row r="183" spans="1:7" s="37" customFormat="1" ht="15.75" x14ac:dyDescent="0.5">
      <c r="A183" s="290" t="s">
        <v>6832</v>
      </c>
      <c r="B183" s="290"/>
      <c r="C183" s="272">
        <v>2018</v>
      </c>
      <c r="D183" s="291" t="s">
        <v>4215</v>
      </c>
      <c r="E183" s="271" t="s">
        <v>681</v>
      </c>
      <c r="F183" s="288" t="s">
        <v>671</v>
      </c>
      <c r="G183" s="463"/>
    </row>
    <row r="184" spans="1:7" s="37" customFormat="1" ht="15.75" x14ac:dyDescent="0.5">
      <c r="A184" s="290" t="s">
        <v>6828</v>
      </c>
      <c r="B184" s="290" t="s">
        <v>32</v>
      </c>
      <c r="C184" s="272">
        <v>2018</v>
      </c>
      <c r="D184" s="291" t="s">
        <v>4215</v>
      </c>
      <c r="E184" s="271" t="s">
        <v>91</v>
      </c>
      <c r="F184" s="288" t="s">
        <v>6829</v>
      </c>
      <c r="G184" s="463"/>
    </row>
    <row r="185" spans="1:7" s="37" customFormat="1" ht="28.5" x14ac:dyDescent="0.5">
      <c r="A185" s="467" t="s">
        <v>6788</v>
      </c>
      <c r="B185" s="467" t="s">
        <v>178</v>
      </c>
      <c r="C185" s="297">
        <v>2018</v>
      </c>
      <c r="D185" s="456" t="s">
        <v>29</v>
      </c>
      <c r="E185" s="473" t="s">
        <v>6789</v>
      </c>
      <c r="F185" s="299">
        <v>59.38</v>
      </c>
      <c r="G185" s="463"/>
    </row>
    <row r="186" spans="1:7" s="37" customFormat="1" ht="15.75" x14ac:dyDescent="0.5">
      <c r="A186" s="290" t="s">
        <v>2837</v>
      </c>
      <c r="B186" s="290" t="s">
        <v>1197</v>
      </c>
      <c r="C186" s="272">
        <v>2018</v>
      </c>
      <c r="D186" s="291" t="s">
        <v>29</v>
      </c>
      <c r="E186" s="271" t="s">
        <v>794</v>
      </c>
      <c r="F186" s="288" t="s">
        <v>5145</v>
      </c>
      <c r="G186" s="463"/>
    </row>
    <row r="187" spans="1:7" s="37" customFormat="1" ht="15.75" x14ac:dyDescent="0.5">
      <c r="A187" s="290" t="s">
        <v>2837</v>
      </c>
      <c r="B187" s="290" t="s">
        <v>1197</v>
      </c>
      <c r="C187" s="272">
        <v>2018</v>
      </c>
      <c r="D187" s="291" t="s">
        <v>29</v>
      </c>
      <c r="E187" s="271" t="s">
        <v>1067</v>
      </c>
      <c r="F187" s="288" t="s">
        <v>671</v>
      </c>
      <c r="G187" s="463"/>
    </row>
    <row r="188" spans="1:7" s="37" customFormat="1" ht="15.75" x14ac:dyDescent="0.5">
      <c r="A188" s="290" t="s">
        <v>6774</v>
      </c>
      <c r="B188" s="290" t="s">
        <v>178</v>
      </c>
      <c r="C188" s="272">
        <v>2018</v>
      </c>
      <c r="D188" s="291" t="s">
        <v>29</v>
      </c>
      <c r="E188" s="271" t="s">
        <v>5002</v>
      </c>
      <c r="F188" s="288" t="s">
        <v>2143</v>
      </c>
      <c r="G188" s="463" t="s">
        <v>6775</v>
      </c>
    </row>
    <row r="189" spans="1:7" s="37" customFormat="1" ht="15.75" x14ac:dyDescent="0.5">
      <c r="A189" s="290" t="s">
        <v>6774</v>
      </c>
      <c r="B189" s="290" t="s">
        <v>178</v>
      </c>
      <c r="C189" s="272">
        <v>2018</v>
      </c>
      <c r="D189" s="291" t="s">
        <v>29</v>
      </c>
      <c r="E189" s="271" t="s">
        <v>5760</v>
      </c>
      <c r="F189" s="288" t="s">
        <v>6776</v>
      </c>
      <c r="G189" s="463"/>
    </row>
    <row r="190" spans="1:7" s="37" customFormat="1" ht="15.75" x14ac:dyDescent="0.5">
      <c r="A190" s="290" t="s">
        <v>6774</v>
      </c>
      <c r="B190" s="290" t="s">
        <v>178</v>
      </c>
      <c r="C190" s="272">
        <v>2018</v>
      </c>
      <c r="D190" s="291" t="s">
        <v>29</v>
      </c>
      <c r="E190" s="271" t="s">
        <v>5064</v>
      </c>
      <c r="F190" s="288" t="s">
        <v>3240</v>
      </c>
      <c r="G190" s="463"/>
    </row>
    <row r="191" spans="1:7" s="37" customFormat="1" ht="15.75" x14ac:dyDescent="0.5">
      <c r="A191" s="290" t="s">
        <v>6774</v>
      </c>
      <c r="B191" s="290" t="s">
        <v>178</v>
      </c>
      <c r="C191" s="272">
        <v>2018</v>
      </c>
      <c r="D191" s="291" t="s">
        <v>29</v>
      </c>
      <c r="E191" s="271" t="s">
        <v>6777</v>
      </c>
      <c r="F191" s="288" t="s">
        <v>6778</v>
      </c>
      <c r="G191" s="463"/>
    </row>
    <row r="192" spans="1:7" s="37" customFormat="1" ht="15.75" x14ac:dyDescent="0.5">
      <c r="A192" s="290" t="s">
        <v>6763</v>
      </c>
      <c r="B192" s="290"/>
      <c r="C192" s="272">
        <v>2018</v>
      </c>
      <c r="D192" s="291" t="s">
        <v>29</v>
      </c>
      <c r="E192" s="271" t="s">
        <v>176</v>
      </c>
      <c r="F192" s="288" t="s">
        <v>6764</v>
      </c>
      <c r="G192" s="463"/>
    </row>
    <row r="193" spans="1:7" s="37" customFormat="1" ht="15.75" x14ac:dyDescent="0.5">
      <c r="A193" s="290" t="s">
        <v>6761</v>
      </c>
      <c r="B193" s="290"/>
      <c r="C193" s="272">
        <v>2018</v>
      </c>
      <c r="D193" s="291" t="s">
        <v>29</v>
      </c>
      <c r="E193" s="293" t="s">
        <v>4424</v>
      </c>
      <c r="F193" s="272" t="s">
        <v>3268</v>
      </c>
      <c r="G193" s="463"/>
    </row>
    <row r="194" spans="1:7" s="37" customFormat="1" ht="15.75" x14ac:dyDescent="0.5">
      <c r="A194" s="290" t="s">
        <v>2569</v>
      </c>
      <c r="B194" s="290"/>
      <c r="C194" s="272">
        <v>2018</v>
      </c>
      <c r="D194" s="291" t="s">
        <v>29</v>
      </c>
      <c r="E194" s="271" t="s">
        <v>1067</v>
      </c>
      <c r="F194" s="288" t="s">
        <v>6762</v>
      </c>
      <c r="G194" s="463"/>
    </row>
    <row r="195" spans="1:7" s="37" customFormat="1" ht="15.75" x14ac:dyDescent="0.5">
      <c r="A195" s="290" t="s">
        <v>6748</v>
      </c>
      <c r="B195" s="290" t="s">
        <v>2962</v>
      </c>
      <c r="C195" s="272">
        <v>2018</v>
      </c>
      <c r="D195" s="291" t="s">
        <v>29</v>
      </c>
      <c r="E195" s="293" t="s">
        <v>5567</v>
      </c>
      <c r="F195" s="272" t="s">
        <v>6749</v>
      </c>
      <c r="G195" s="463"/>
    </row>
    <row r="196" spans="1:7" s="37" customFormat="1" ht="15.75" x14ac:dyDescent="0.5">
      <c r="A196" s="290" t="s">
        <v>6748</v>
      </c>
      <c r="B196" s="290" t="s">
        <v>2962</v>
      </c>
      <c r="C196" s="272">
        <v>2018</v>
      </c>
      <c r="D196" s="291" t="s">
        <v>29</v>
      </c>
      <c r="E196" s="293" t="s">
        <v>784</v>
      </c>
      <c r="F196" s="272" t="s">
        <v>6750</v>
      </c>
      <c r="G196" s="463"/>
    </row>
    <row r="197" spans="1:7" s="37" customFormat="1" ht="15.75" x14ac:dyDescent="0.5">
      <c r="A197" s="290" t="s">
        <v>2542</v>
      </c>
      <c r="B197" s="290" t="s">
        <v>178</v>
      </c>
      <c r="C197" s="272">
        <v>2018</v>
      </c>
      <c r="D197" s="291" t="s">
        <v>29</v>
      </c>
      <c r="E197" s="293" t="s">
        <v>5002</v>
      </c>
      <c r="F197" s="272" t="s">
        <v>4727</v>
      </c>
      <c r="G197" s="463" t="s">
        <v>6727</v>
      </c>
    </row>
    <row r="198" spans="1:7" s="37" customFormat="1" ht="15.75" x14ac:dyDescent="0.5">
      <c r="A198" s="290" t="s">
        <v>2542</v>
      </c>
      <c r="B198" s="290" t="s">
        <v>178</v>
      </c>
      <c r="C198" s="272">
        <v>2018</v>
      </c>
      <c r="D198" s="291" t="s">
        <v>29</v>
      </c>
      <c r="E198" s="293" t="s">
        <v>699</v>
      </c>
      <c r="F198" s="272" t="s">
        <v>6728</v>
      </c>
      <c r="G198" s="463"/>
    </row>
    <row r="199" spans="1:7" s="37" customFormat="1" ht="15.75" x14ac:dyDescent="0.5">
      <c r="A199" s="290" t="s">
        <v>2542</v>
      </c>
      <c r="B199" s="290" t="s">
        <v>178</v>
      </c>
      <c r="C199" s="272">
        <v>2018</v>
      </c>
      <c r="D199" s="291" t="s">
        <v>29</v>
      </c>
      <c r="E199" s="293" t="s">
        <v>5681</v>
      </c>
      <c r="F199" s="272" t="s">
        <v>2912</v>
      </c>
      <c r="G199" s="463"/>
    </row>
    <row r="200" spans="1:7" s="37" customFormat="1" ht="15.75" x14ac:dyDescent="0.5">
      <c r="A200" s="290" t="s">
        <v>2542</v>
      </c>
      <c r="B200" s="290" t="s">
        <v>178</v>
      </c>
      <c r="C200" s="272">
        <v>2018</v>
      </c>
      <c r="D200" s="291" t="s">
        <v>29</v>
      </c>
      <c r="E200" s="293" t="s">
        <v>499</v>
      </c>
      <c r="F200" s="272" t="s">
        <v>6729</v>
      </c>
      <c r="G200" s="463"/>
    </row>
    <row r="201" spans="1:7" s="37" customFormat="1" ht="15.75" x14ac:dyDescent="0.5">
      <c r="A201" s="290" t="s">
        <v>2542</v>
      </c>
      <c r="B201" s="290" t="s">
        <v>178</v>
      </c>
      <c r="C201" s="272">
        <v>2018</v>
      </c>
      <c r="D201" s="291" t="s">
        <v>29</v>
      </c>
      <c r="E201" s="293" t="s">
        <v>540</v>
      </c>
      <c r="F201" s="272" t="s">
        <v>4689</v>
      </c>
      <c r="G201" s="463"/>
    </row>
    <row r="202" spans="1:7" s="37" customFormat="1" ht="15.75" x14ac:dyDescent="0.5">
      <c r="A202" s="290" t="s">
        <v>2542</v>
      </c>
      <c r="B202" s="290" t="s">
        <v>178</v>
      </c>
      <c r="C202" s="272">
        <v>2018</v>
      </c>
      <c r="D202" s="291" t="s">
        <v>29</v>
      </c>
      <c r="E202" s="293" t="s">
        <v>5895</v>
      </c>
      <c r="F202" s="272" t="s">
        <v>2971</v>
      </c>
      <c r="G202" s="463"/>
    </row>
    <row r="203" spans="1:7" s="37" customFormat="1" ht="15.75" x14ac:dyDescent="0.5">
      <c r="A203" s="290" t="s">
        <v>2542</v>
      </c>
      <c r="B203" s="290" t="s">
        <v>178</v>
      </c>
      <c r="C203" s="272">
        <v>2018</v>
      </c>
      <c r="D203" s="291" t="s">
        <v>29</v>
      </c>
      <c r="E203" s="293" t="s">
        <v>5760</v>
      </c>
      <c r="F203" s="272" t="s">
        <v>4722</v>
      </c>
      <c r="G203" s="463"/>
    </row>
    <row r="204" spans="1:7" s="37" customFormat="1" ht="15.75" x14ac:dyDescent="0.5">
      <c r="A204" s="290" t="s">
        <v>2542</v>
      </c>
      <c r="B204" s="290" t="s">
        <v>178</v>
      </c>
      <c r="C204" s="272">
        <v>2018</v>
      </c>
      <c r="D204" s="291" t="s">
        <v>29</v>
      </c>
      <c r="E204" s="293" t="s">
        <v>200</v>
      </c>
      <c r="F204" s="272" t="s">
        <v>6730</v>
      </c>
      <c r="G204" s="463"/>
    </row>
    <row r="205" spans="1:7" s="37" customFormat="1" ht="15.75" x14ac:dyDescent="0.5">
      <c r="A205" s="290" t="s">
        <v>2542</v>
      </c>
      <c r="B205" s="290" t="s">
        <v>178</v>
      </c>
      <c r="C205" s="272">
        <v>2018</v>
      </c>
      <c r="D205" s="291" t="s">
        <v>29</v>
      </c>
      <c r="E205" s="293" t="s">
        <v>6602</v>
      </c>
      <c r="F205" s="272" t="s">
        <v>1812</v>
      </c>
      <c r="G205" s="463"/>
    </row>
    <row r="206" spans="1:7" s="37" customFormat="1" ht="15.75" x14ac:dyDescent="0.5">
      <c r="A206" s="290" t="s">
        <v>2542</v>
      </c>
      <c r="B206" s="290" t="s">
        <v>178</v>
      </c>
      <c r="C206" s="272">
        <v>2018</v>
      </c>
      <c r="D206" s="291" t="s">
        <v>29</v>
      </c>
      <c r="E206" s="293" t="s">
        <v>6731</v>
      </c>
      <c r="F206" s="272" t="s">
        <v>2191</v>
      </c>
      <c r="G206" s="463"/>
    </row>
    <row r="207" spans="1:7" s="37" customFormat="1" ht="15.75" x14ac:dyDescent="0.5">
      <c r="A207" s="290" t="s">
        <v>2542</v>
      </c>
      <c r="B207" s="290" t="s">
        <v>178</v>
      </c>
      <c r="C207" s="272">
        <v>2018</v>
      </c>
      <c r="D207" s="291" t="s">
        <v>29</v>
      </c>
      <c r="E207" s="293" t="s">
        <v>678</v>
      </c>
      <c r="F207" s="272" t="s">
        <v>6732</v>
      </c>
      <c r="G207" s="463" t="s">
        <v>62</v>
      </c>
    </row>
    <row r="208" spans="1:7" s="37" customFormat="1" ht="15.75" x14ac:dyDescent="0.5">
      <c r="A208" s="290" t="s">
        <v>2542</v>
      </c>
      <c r="B208" s="290" t="s">
        <v>178</v>
      </c>
      <c r="C208" s="272">
        <v>2018</v>
      </c>
      <c r="D208" s="291" t="s">
        <v>29</v>
      </c>
      <c r="E208" s="293" t="s">
        <v>1548</v>
      </c>
      <c r="F208" s="272" t="s">
        <v>2605</v>
      </c>
      <c r="G208" s="463"/>
    </row>
    <row r="209" spans="1:7" s="37" customFormat="1" ht="15.75" x14ac:dyDescent="0.5">
      <c r="A209" s="290" t="s">
        <v>2542</v>
      </c>
      <c r="B209" s="290" t="s">
        <v>178</v>
      </c>
      <c r="C209" s="272">
        <v>2018</v>
      </c>
      <c r="D209" s="291" t="s">
        <v>29</v>
      </c>
      <c r="E209" s="293" t="s">
        <v>5500</v>
      </c>
      <c r="F209" s="272" t="s">
        <v>6733</v>
      </c>
      <c r="G209" s="463" t="s">
        <v>6734</v>
      </c>
    </row>
    <row r="210" spans="1:7" s="37" customFormat="1" ht="15.75" x14ac:dyDescent="0.5">
      <c r="A210" s="290" t="s">
        <v>2542</v>
      </c>
      <c r="B210" s="290" t="s">
        <v>178</v>
      </c>
      <c r="C210" s="272">
        <v>2018</v>
      </c>
      <c r="D210" s="291" t="s">
        <v>29</v>
      </c>
      <c r="E210" s="293" t="s">
        <v>896</v>
      </c>
      <c r="F210" s="272" t="s">
        <v>6735</v>
      </c>
      <c r="G210" s="463"/>
    </row>
    <row r="211" spans="1:7" s="37" customFormat="1" ht="15.75" x14ac:dyDescent="0.5">
      <c r="A211" s="290" t="s">
        <v>2542</v>
      </c>
      <c r="B211" s="290" t="s">
        <v>178</v>
      </c>
      <c r="C211" s="272">
        <v>2018</v>
      </c>
      <c r="D211" s="291" t="s">
        <v>29</v>
      </c>
      <c r="E211" s="293" t="s">
        <v>4943</v>
      </c>
      <c r="F211" s="272" t="s">
        <v>6736</v>
      </c>
      <c r="G211" s="463"/>
    </row>
    <row r="212" spans="1:7" s="37" customFormat="1" ht="15.75" x14ac:dyDescent="0.5">
      <c r="A212" s="290" t="s">
        <v>2542</v>
      </c>
      <c r="B212" s="290" t="s">
        <v>178</v>
      </c>
      <c r="C212" s="272">
        <v>2018</v>
      </c>
      <c r="D212" s="291" t="s">
        <v>29</v>
      </c>
      <c r="E212" s="293" t="s">
        <v>1427</v>
      </c>
      <c r="F212" s="272" t="s">
        <v>5176</v>
      </c>
      <c r="G212" s="463"/>
    </row>
    <row r="213" spans="1:7" s="37" customFormat="1" ht="15.75" x14ac:dyDescent="0.5">
      <c r="A213" s="290" t="s">
        <v>2542</v>
      </c>
      <c r="B213" s="290" t="s">
        <v>178</v>
      </c>
      <c r="C213" s="272">
        <v>2018</v>
      </c>
      <c r="D213" s="291" t="s">
        <v>29</v>
      </c>
      <c r="E213" s="293" t="s">
        <v>677</v>
      </c>
      <c r="F213" s="272" t="s">
        <v>6737</v>
      </c>
      <c r="G213" s="463"/>
    </row>
    <row r="214" spans="1:7" s="37" customFormat="1" ht="15.75" x14ac:dyDescent="0.5">
      <c r="A214" s="290" t="s">
        <v>2542</v>
      </c>
      <c r="B214" s="290" t="s">
        <v>178</v>
      </c>
      <c r="C214" s="272">
        <v>2018</v>
      </c>
      <c r="D214" s="291" t="s">
        <v>29</v>
      </c>
      <c r="E214" s="293" t="s">
        <v>4395</v>
      </c>
      <c r="F214" s="272" t="s">
        <v>6738</v>
      </c>
      <c r="G214" s="463"/>
    </row>
    <row r="215" spans="1:7" s="37" customFormat="1" ht="15.75" x14ac:dyDescent="0.5">
      <c r="A215" s="290" t="s">
        <v>2542</v>
      </c>
      <c r="B215" s="290" t="s">
        <v>178</v>
      </c>
      <c r="C215" s="272">
        <v>2018</v>
      </c>
      <c r="D215" s="291" t="s">
        <v>29</v>
      </c>
      <c r="E215" s="293" t="s">
        <v>1018</v>
      </c>
      <c r="F215" s="272" t="s">
        <v>6739</v>
      </c>
      <c r="G215" s="463"/>
    </row>
    <row r="216" spans="1:7" s="37" customFormat="1" ht="15.75" x14ac:dyDescent="0.5">
      <c r="A216" s="290" t="s">
        <v>2542</v>
      </c>
      <c r="B216" s="290" t="s">
        <v>178</v>
      </c>
      <c r="C216" s="272">
        <v>2018</v>
      </c>
      <c r="D216" s="291" t="s">
        <v>29</v>
      </c>
      <c r="E216" s="293" t="s">
        <v>692</v>
      </c>
      <c r="F216" s="272" t="s">
        <v>6740</v>
      </c>
      <c r="G216" s="463"/>
    </row>
    <row r="217" spans="1:7" s="37" customFormat="1" ht="15.75" x14ac:dyDescent="0.5">
      <c r="A217" s="290" t="s">
        <v>2542</v>
      </c>
      <c r="B217" s="290" t="s">
        <v>178</v>
      </c>
      <c r="C217" s="272">
        <v>2018</v>
      </c>
      <c r="D217" s="291" t="s">
        <v>29</v>
      </c>
      <c r="E217" s="293" t="s">
        <v>30</v>
      </c>
      <c r="F217" s="272" t="s">
        <v>6741</v>
      </c>
      <c r="G217" s="463"/>
    </row>
    <row r="218" spans="1:7" s="37" customFormat="1" ht="28.9" x14ac:dyDescent="0.5">
      <c r="A218" s="467" t="s">
        <v>5990</v>
      </c>
      <c r="B218" s="467" t="s">
        <v>178</v>
      </c>
      <c r="C218" s="297">
        <v>2018</v>
      </c>
      <c r="D218" s="456" t="s">
        <v>29</v>
      </c>
      <c r="E218" s="293" t="s">
        <v>6742</v>
      </c>
      <c r="F218" s="297" t="s">
        <v>6718</v>
      </c>
      <c r="G218" s="463"/>
    </row>
    <row r="219" spans="1:7" s="37" customFormat="1" ht="15.75" x14ac:dyDescent="0.5">
      <c r="A219" s="290" t="s">
        <v>6720</v>
      </c>
      <c r="B219" s="290"/>
      <c r="C219" s="272">
        <v>2018</v>
      </c>
      <c r="D219" s="291" t="s">
        <v>674</v>
      </c>
      <c r="E219" s="293" t="s">
        <v>690</v>
      </c>
      <c r="F219" s="272" t="s">
        <v>6721</v>
      </c>
      <c r="G219" s="463" t="s">
        <v>62</v>
      </c>
    </row>
    <row r="220" spans="1:7" s="37" customFormat="1" ht="15.75" x14ac:dyDescent="0.5">
      <c r="A220" s="290" t="s">
        <v>6720</v>
      </c>
      <c r="B220" s="290"/>
      <c r="C220" s="272">
        <v>2018</v>
      </c>
      <c r="D220" s="291" t="s">
        <v>674</v>
      </c>
      <c r="E220" s="293" t="s">
        <v>6722</v>
      </c>
      <c r="F220" s="272" t="s">
        <v>5418</v>
      </c>
      <c r="G220" s="463"/>
    </row>
    <row r="221" spans="1:7" s="37" customFormat="1" ht="15.75" x14ac:dyDescent="0.5">
      <c r="A221" s="290" t="s">
        <v>6720</v>
      </c>
      <c r="B221" s="290"/>
      <c r="C221" s="272">
        <v>2018</v>
      </c>
      <c r="D221" s="291" t="s">
        <v>674</v>
      </c>
      <c r="E221" s="293" t="s">
        <v>691</v>
      </c>
      <c r="F221" s="272" t="s">
        <v>6723</v>
      </c>
      <c r="G221" s="463"/>
    </row>
    <row r="222" spans="1:7" s="37" customFormat="1" ht="15.75" x14ac:dyDescent="0.5">
      <c r="A222" s="290" t="s">
        <v>2571</v>
      </c>
      <c r="B222" s="290"/>
      <c r="C222" s="272">
        <v>2018</v>
      </c>
      <c r="D222" s="291" t="s">
        <v>674</v>
      </c>
      <c r="E222" s="293" t="s">
        <v>1427</v>
      </c>
      <c r="F222" s="272" t="s">
        <v>6718</v>
      </c>
      <c r="G222" s="463"/>
    </row>
    <row r="223" spans="1:7" s="37" customFormat="1" ht="15.75" x14ac:dyDescent="0.5">
      <c r="A223" s="290" t="s">
        <v>2571</v>
      </c>
      <c r="B223" s="290"/>
      <c r="C223" s="272">
        <v>2018</v>
      </c>
      <c r="D223" s="291" t="s">
        <v>674</v>
      </c>
      <c r="E223" s="293" t="s">
        <v>6428</v>
      </c>
      <c r="F223" s="272" t="s">
        <v>6719</v>
      </c>
      <c r="G223" s="463"/>
    </row>
    <row r="224" spans="1:7" s="37" customFormat="1" ht="15.75" x14ac:dyDescent="0.5">
      <c r="A224" s="290" t="s">
        <v>2571</v>
      </c>
      <c r="B224" s="290"/>
      <c r="C224" s="272">
        <v>2018</v>
      </c>
      <c r="D224" s="291" t="s">
        <v>674</v>
      </c>
      <c r="E224" s="293" t="s">
        <v>805</v>
      </c>
      <c r="F224" s="272" t="s">
        <v>2881</v>
      </c>
      <c r="G224" s="463"/>
    </row>
    <row r="225" spans="1:7" s="37" customFormat="1" ht="15.75" x14ac:dyDescent="0.5">
      <c r="A225" s="290" t="s">
        <v>2571</v>
      </c>
      <c r="B225" s="290"/>
      <c r="C225" s="272">
        <v>2018</v>
      </c>
      <c r="D225" s="291" t="s">
        <v>674</v>
      </c>
      <c r="E225" s="293" t="s">
        <v>479</v>
      </c>
      <c r="F225" s="272" t="s">
        <v>6499</v>
      </c>
      <c r="G225" s="463"/>
    </row>
    <row r="226" spans="1:7" s="37" customFormat="1" ht="15.75" x14ac:dyDescent="0.5">
      <c r="A226" s="290" t="s">
        <v>5921</v>
      </c>
      <c r="B226" s="290" t="s">
        <v>178</v>
      </c>
      <c r="C226" s="272">
        <v>2018</v>
      </c>
      <c r="D226" s="291" t="s">
        <v>674</v>
      </c>
      <c r="E226" s="293" t="s">
        <v>4424</v>
      </c>
      <c r="F226" s="272" t="s">
        <v>6704</v>
      </c>
      <c r="G226" s="463"/>
    </row>
    <row r="227" spans="1:7" s="37" customFormat="1" ht="15.75" x14ac:dyDescent="0.5">
      <c r="A227" s="290" t="s">
        <v>6689</v>
      </c>
      <c r="B227" s="290" t="s">
        <v>178</v>
      </c>
      <c r="C227" s="272">
        <v>2018</v>
      </c>
      <c r="D227" s="291" t="s">
        <v>674</v>
      </c>
      <c r="E227" s="293" t="s">
        <v>690</v>
      </c>
      <c r="F227" s="272" t="s">
        <v>2938</v>
      </c>
      <c r="G227" s="463"/>
    </row>
    <row r="228" spans="1:7" s="37" customFormat="1" ht="15.75" x14ac:dyDescent="0.5">
      <c r="A228" s="290" t="s">
        <v>6689</v>
      </c>
      <c r="B228" s="290" t="s">
        <v>178</v>
      </c>
      <c r="C228" s="272">
        <v>2018</v>
      </c>
      <c r="D228" s="291" t="s">
        <v>674</v>
      </c>
      <c r="E228" s="293" t="s">
        <v>5760</v>
      </c>
      <c r="F228" s="272" t="s">
        <v>2725</v>
      </c>
      <c r="G228" s="463"/>
    </row>
    <row r="229" spans="1:7" s="37" customFormat="1" ht="15.75" x14ac:dyDescent="0.5">
      <c r="A229" s="290" t="s">
        <v>2587</v>
      </c>
      <c r="B229" s="290" t="s">
        <v>828</v>
      </c>
      <c r="C229" s="272">
        <v>2018</v>
      </c>
      <c r="D229" s="291" t="s">
        <v>674</v>
      </c>
      <c r="E229" s="293" t="s">
        <v>946</v>
      </c>
      <c r="F229" s="272" t="s">
        <v>6686</v>
      </c>
      <c r="G229" s="463"/>
    </row>
    <row r="230" spans="1:7" s="37" customFormat="1" ht="15.75" x14ac:dyDescent="0.5">
      <c r="A230" s="290" t="s">
        <v>2969</v>
      </c>
      <c r="B230" s="290" t="s">
        <v>28</v>
      </c>
      <c r="C230" s="277">
        <v>2018</v>
      </c>
      <c r="D230" s="291" t="s">
        <v>674</v>
      </c>
      <c r="E230" s="293" t="s">
        <v>681</v>
      </c>
      <c r="F230" s="272" t="s">
        <v>6677</v>
      </c>
      <c r="G230" s="275"/>
    </row>
    <row r="231" spans="1:7" s="37" customFormat="1" ht="15.75" x14ac:dyDescent="0.5">
      <c r="A231" s="290" t="s">
        <v>6675</v>
      </c>
      <c r="B231" s="290" t="s">
        <v>131</v>
      </c>
      <c r="C231" s="277">
        <v>2018</v>
      </c>
      <c r="D231" s="291" t="s">
        <v>674</v>
      </c>
      <c r="E231" s="293" t="s">
        <v>4393</v>
      </c>
      <c r="F231" s="272" t="s">
        <v>6676</v>
      </c>
      <c r="G231" s="275" t="s">
        <v>62</v>
      </c>
    </row>
    <row r="232" spans="1:7" s="37" customFormat="1" ht="15.75" x14ac:dyDescent="0.5">
      <c r="A232" s="290" t="s">
        <v>4232</v>
      </c>
      <c r="B232" s="290" t="s">
        <v>131</v>
      </c>
      <c r="C232" s="277">
        <v>2018</v>
      </c>
      <c r="D232" s="291" t="s">
        <v>674</v>
      </c>
      <c r="E232" s="293" t="s">
        <v>720</v>
      </c>
      <c r="F232" s="272" t="s">
        <v>5456</v>
      </c>
      <c r="G232" s="275"/>
    </row>
    <row r="233" spans="1:7" s="37" customFormat="1" ht="15.75" x14ac:dyDescent="0.5">
      <c r="A233" s="290" t="s">
        <v>6634</v>
      </c>
      <c r="B233" s="290" t="s">
        <v>4894</v>
      </c>
      <c r="C233" s="272">
        <v>2018</v>
      </c>
      <c r="D233" s="291" t="s">
        <v>467</v>
      </c>
      <c r="E233" s="293" t="s">
        <v>176</v>
      </c>
      <c r="F233" s="272" t="s">
        <v>6635</v>
      </c>
      <c r="G233" s="296"/>
    </row>
    <row r="234" spans="1:7" s="37" customFormat="1" ht="15.75" x14ac:dyDescent="0.5">
      <c r="A234" s="290" t="s">
        <v>6568</v>
      </c>
      <c r="B234" s="290" t="s">
        <v>32</v>
      </c>
      <c r="C234" s="272">
        <v>2018</v>
      </c>
      <c r="D234" s="291" t="s">
        <v>41</v>
      </c>
      <c r="E234" s="293" t="s">
        <v>751</v>
      </c>
      <c r="F234" s="272" t="s">
        <v>6569</v>
      </c>
      <c r="G234" s="343"/>
    </row>
    <row r="235" spans="1:7" s="37" customFormat="1" ht="15.75" x14ac:dyDescent="0.5">
      <c r="A235" s="290" t="s">
        <v>3024</v>
      </c>
      <c r="B235" s="290" t="s">
        <v>116</v>
      </c>
      <c r="C235" s="272">
        <v>2018</v>
      </c>
      <c r="D235" s="291" t="s">
        <v>685</v>
      </c>
      <c r="E235" s="293" t="s">
        <v>699</v>
      </c>
      <c r="F235" s="272" t="s">
        <v>3223</v>
      </c>
      <c r="G235" s="343"/>
    </row>
    <row r="236" spans="1:7" s="37" customFormat="1" ht="15.75" x14ac:dyDescent="0.5">
      <c r="A236" s="290" t="s">
        <v>3024</v>
      </c>
      <c r="B236" s="290" t="s">
        <v>116</v>
      </c>
      <c r="C236" s="272">
        <v>2018</v>
      </c>
      <c r="D236" s="291" t="s">
        <v>685</v>
      </c>
      <c r="E236" s="293" t="s">
        <v>5002</v>
      </c>
      <c r="F236" s="272" t="s">
        <v>6520</v>
      </c>
      <c r="G236" s="343"/>
    </row>
    <row r="237" spans="1:7" s="37" customFormat="1" ht="15.75" x14ac:dyDescent="0.5">
      <c r="A237" s="290" t="s">
        <v>3024</v>
      </c>
      <c r="B237" s="290" t="s">
        <v>116</v>
      </c>
      <c r="C237" s="272">
        <v>2018</v>
      </c>
      <c r="D237" s="291" t="s">
        <v>685</v>
      </c>
      <c r="E237" s="293" t="s">
        <v>5760</v>
      </c>
      <c r="F237" s="272" t="s">
        <v>2056</v>
      </c>
      <c r="G237" s="343"/>
    </row>
    <row r="238" spans="1:7" s="37" customFormat="1" ht="15.75" x14ac:dyDescent="0.5">
      <c r="A238" s="290" t="s">
        <v>3024</v>
      </c>
      <c r="B238" s="290" t="s">
        <v>116</v>
      </c>
      <c r="C238" s="272">
        <v>2018</v>
      </c>
      <c r="D238" s="291" t="s">
        <v>685</v>
      </c>
      <c r="E238" s="293" t="s">
        <v>1015</v>
      </c>
      <c r="F238" s="272" t="s">
        <v>6521</v>
      </c>
      <c r="G238" s="343"/>
    </row>
    <row r="239" spans="1:7" s="37" customFormat="1" ht="15.75" x14ac:dyDescent="0.5">
      <c r="A239" s="290" t="s">
        <v>3024</v>
      </c>
      <c r="B239" s="290" t="s">
        <v>116</v>
      </c>
      <c r="C239" s="272">
        <v>2018</v>
      </c>
      <c r="D239" s="291" t="s">
        <v>685</v>
      </c>
      <c r="E239" s="293" t="s">
        <v>692</v>
      </c>
      <c r="F239" s="272" t="s">
        <v>6522</v>
      </c>
      <c r="G239" s="343"/>
    </row>
    <row r="240" spans="1:7" s="37" customFormat="1" ht="15.75" x14ac:dyDescent="0.5">
      <c r="A240" s="290" t="s">
        <v>3024</v>
      </c>
      <c r="B240" s="290" t="s">
        <v>116</v>
      </c>
      <c r="C240" s="272">
        <v>2018</v>
      </c>
      <c r="D240" s="291" t="s">
        <v>685</v>
      </c>
      <c r="E240" s="293" t="s">
        <v>4408</v>
      </c>
      <c r="F240" s="272" t="s">
        <v>6523</v>
      </c>
      <c r="G240" s="343"/>
    </row>
    <row r="241" spans="1:7" s="37" customFormat="1" ht="15.75" x14ac:dyDescent="0.5">
      <c r="A241" s="290" t="s">
        <v>2648</v>
      </c>
      <c r="B241" s="290" t="s">
        <v>116</v>
      </c>
      <c r="C241" s="272">
        <v>2018</v>
      </c>
      <c r="D241" s="291" t="s">
        <v>685</v>
      </c>
      <c r="E241" s="293" t="s">
        <v>6498</v>
      </c>
      <c r="F241" s="272" t="s">
        <v>6499</v>
      </c>
      <c r="G241" s="343"/>
    </row>
    <row r="242" spans="1:7" s="37" customFormat="1" ht="15.75" x14ac:dyDescent="0.5">
      <c r="A242" s="290" t="s">
        <v>2648</v>
      </c>
      <c r="B242" s="290" t="s">
        <v>116</v>
      </c>
      <c r="C242" s="272">
        <v>2018</v>
      </c>
      <c r="D242" s="291" t="s">
        <v>685</v>
      </c>
      <c r="E242" s="293" t="s">
        <v>568</v>
      </c>
      <c r="F242" s="272" t="s">
        <v>6499</v>
      </c>
      <c r="G242" s="343"/>
    </row>
    <row r="243" spans="1:7" s="37" customFormat="1" ht="15.75" x14ac:dyDescent="0.5">
      <c r="A243" s="290" t="s">
        <v>4232</v>
      </c>
      <c r="B243" s="290" t="s">
        <v>131</v>
      </c>
      <c r="C243" s="272">
        <v>2018</v>
      </c>
      <c r="D243" s="291" t="s">
        <v>685</v>
      </c>
      <c r="E243" s="293" t="s">
        <v>39</v>
      </c>
      <c r="F243" s="272" t="s">
        <v>6491</v>
      </c>
      <c r="G243" s="343"/>
    </row>
    <row r="244" spans="1:7" s="37" customFormat="1" ht="15.75" x14ac:dyDescent="0.5">
      <c r="A244" s="290" t="s">
        <v>6490</v>
      </c>
      <c r="B244" s="290"/>
      <c r="C244" s="272">
        <v>2018</v>
      </c>
      <c r="D244" s="291" t="s">
        <v>685</v>
      </c>
      <c r="E244" s="293" t="s">
        <v>863</v>
      </c>
      <c r="F244" s="272" t="s">
        <v>1956</v>
      </c>
      <c r="G244" s="343" t="s">
        <v>2631</v>
      </c>
    </row>
    <row r="245" spans="1:7" s="37" customFormat="1" ht="15.75" x14ac:dyDescent="0.5">
      <c r="A245" s="290" t="s">
        <v>6457</v>
      </c>
      <c r="B245" s="290" t="s">
        <v>281</v>
      </c>
      <c r="C245" s="272">
        <v>2018</v>
      </c>
      <c r="D245" s="291" t="s">
        <v>47</v>
      </c>
      <c r="E245" s="293" t="s">
        <v>1015</v>
      </c>
      <c r="F245" s="272" t="s">
        <v>6458</v>
      </c>
      <c r="G245" s="343"/>
    </row>
    <row r="246" spans="1:7" s="37" customFormat="1" ht="15.75" x14ac:dyDescent="0.5">
      <c r="A246" s="290" t="s">
        <v>6399</v>
      </c>
      <c r="B246" s="290"/>
      <c r="C246" s="272">
        <v>2018</v>
      </c>
      <c r="D246" s="291" t="s">
        <v>47</v>
      </c>
      <c r="E246" s="293" t="s">
        <v>6400</v>
      </c>
      <c r="F246" s="272" t="s">
        <v>6401</v>
      </c>
      <c r="G246" s="343"/>
    </row>
    <row r="247" spans="1:7" s="37" customFormat="1" ht="15.75" x14ac:dyDescent="0.5">
      <c r="A247" s="290" t="s">
        <v>6399</v>
      </c>
      <c r="B247" s="290"/>
      <c r="C247" s="272">
        <v>2018</v>
      </c>
      <c r="D247" s="291" t="s">
        <v>47</v>
      </c>
      <c r="E247" s="293" t="s">
        <v>6402</v>
      </c>
      <c r="F247" s="272" t="s">
        <v>6403</v>
      </c>
      <c r="G247" s="343"/>
    </row>
    <row r="248" spans="1:7" s="37" customFormat="1" ht="15.75" x14ac:dyDescent="0.5">
      <c r="A248" s="290" t="s">
        <v>6399</v>
      </c>
      <c r="B248" s="290"/>
      <c r="C248" s="272">
        <v>2018</v>
      </c>
      <c r="D248" s="291" t="s">
        <v>47</v>
      </c>
      <c r="E248" s="293" t="s">
        <v>550</v>
      </c>
      <c r="F248" s="272" t="s">
        <v>2547</v>
      </c>
      <c r="G248" s="343"/>
    </row>
    <row r="249" spans="1:7" s="37" customFormat="1" ht="15.75" x14ac:dyDescent="0.5">
      <c r="A249" s="290" t="s">
        <v>6399</v>
      </c>
      <c r="B249" s="290"/>
      <c r="C249" s="272">
        <v>2018</v>
      </c>
      <c r="D249" s="291" t="s">
        <v>47</v>
      </c>
      <c r="E249" s="293" t="s">
        <v>305</v>
      </c>
      <c r="F249" s="272" t="s">
        <v>5940</v>
      </c>
      <c r="G249" s="343"/>
    </row>
    <row r="250" spans="1:7" s="37" customFormat="1" ht="15.75" x14ac:dyDescent="0.5">
      <c r="A250" s="290" t="s">
        <v>6399</v>
      </c>
      <c r="B250" s="290"/>
      <c r="C250" s="272">
        <v>2018</v>
      </c>
      <c r="D250" s="291" t="s">
        <v>47</v>
      </c>
      <c r="E250" s="293" t="s">
        <v>256</v>
      </c>
      <c r="F250" s="272" t="s">
        <v>5461</v>
      </c>
      <c r="G250" s="343"/>
    </row>
    <row r="251" spans="1:7" s="37" customFormat="1" ht="15.75" x14ac:dyDescent="0.5">
      <c r="A251" s="290" t="s">
        <v>6399</v>
      </c>
      <c r="B251" s="290"/>
      <c r="C251" s="272">
        <v>2018</v>
      </c>
      <c r="D251" s="291" t="s">
        <v>47</v>
      </c>
      <c r="E251" s="293" t="s">
        <v>4539</v>
      </c>
      <c r="F251" s="272" t="s">
        <v>6404</v>
      </c>
      <c r="G251" s="343"/>
    </row>
    <row r="252" spans="1:7" s="37" customFormat="1" ht="15.75" x14ac:dyDescent="0.5">
      <c r="A252" s="290" t="s">
        <v>4685</v>
      </c>
      <c r="B252" s="290" t="s">
        <v>32</v>
      </c>
      <c r="C252" s="272">
        <v>2018</v>
      </c>
      <c r="D252" s="291" t="s">
        <v>1163</v>
      </c>
      <c r="E252" s="293" t="s">
        <v>4754</v>
      </c>
      <c r="F252" s="272" t="s">
        <v>3135</v>
      </c>
      <c r="G252" s="343"/>
    </row>
    <row r="253" spans="1:7" s="37" customFormat="1" ht="15.75" x14ac:dyDescent="0.5">
      <c r="A253" s="290" t="s">
        <v>4685</v>
      </c>
      <c r="B253" s="290" t="s">
        <v>32</v>
      </c>
      <c r="C253" s="272">
        <v>2018</v>
      </c>
      <c r="D253" s="291" t="s">
        <v>1163</v>
      </c>
      <c r="E253" s="293" t="s">
        <v>1427</v>
      </c>
      <c r="F253" s="272" t="s">
        <v>6356</v>
      </c>
      <c r="G253" s="343"/>
    </row>
    <row r="254" spans="1:7" s="37" customFormat="1" ht="15.75" x14ac:dyDescent="0.5">
      <c r="A254" s="290" t="s">
        <v>4685</v>
      </c>
      <c r="B254" s="290" t="s">
        <v>32</v>
      </c>
      <c r="C254" s="272">
        <v>2018</v>
      </c>
      <c r="D254" s="291" t="s">
        <v>1163</v>
      </c>
      <c r="E254" s="293" t="s">
        <v>114</v>
      </c>
      <c r="F254" s="272" t="s">
        <v>6357</v>
      </c>
      <c r="G254" s="343"/>
    </row>
    <row r="255" spans="1:7" s="37" customFormat="1" ht="15.75" x14ac:dyDescent="0.5">
      <c r="A255" s="290" t="s">
        <v>6301</v>
      </c>
      <c r="B255" s="290" t="s">
        <v>28</v>
      </c>
      <c r="C255" s="272">
        <v>2018</v>
      </c>
      <c r="D255" s="291" t="s">
        <v>1163</v>
      </c>
      <c r="E255" s="293" t="s">
        <v>1015</v>
      </c>
      <c r="F255" s="272" t="s">
        <v>3005</v>
      </c>
      <c r="G255" s="343"/>
    </row>
    <row r="256" spans="1:7" s="37" customFormat="1" ht="15.75" x14ac:dyDescent="0.5">
      <c r="A256" s="290" t="s">
        <v>6300</v>
      </c>
      <c r="B256" s="290"/>
      <c r="C256" s="272">
        <v>2018</v>
      </c>
      <c r="D256" s="291" t="s">
        <v>1163</v>
      </c>
      <c r="E256" s="293" t="s">
        <v>778</v>
      </c>
      <c r="F256" s="272" t="s">
        <v>6298</v>
      </c>
      <c r="G256" s="343" t="s">
        <v>62</v>
      </c>
    </row>
    <row r="257" spans="1:7" s="37" customFormat="1" ht="15.75" x14ac:dyDescent="0.5">
      <c r="A257" s="290" t="s">
        <v>6289</v>
      </c>
      <c r="B257" s="290"/>
      <c r="C257" s="272">
        <v>2018</v>
      </c>
      <c r="D257" s="291" t="s">
        <v>1175</v>
      </c>
      <c r="E257" s="293" t="s">
        <v>4424</v>
      </c>
      <c r="F257" s="272" t="s">
        <v>6290</v>
      </c>
      <c r="G257" s="343"/>
    </row>
    <row r="258" spans="1:7" s="37" customFormat="1" ht="15.75" x14ac:dyDescent="0.5">
      <c r="A258" s="290" t="s">
        <v>5623</v>
      </c>
      <c r="B258" s="290" t="s">
        <v>3189</v>
      </c>
      <c r="C258" s="272">
        <v>2018</v>
      </c>
      <c r="D258" s="291" t="s">
        <v>1175</v>
      </c>
      <c r="E258" s="293" t="s">
        <v>191</v>
      </c>
      <c r="F258" s="288">
        <v>2</v>
      </c>
      <c r="G258" s="343"/>
    </row>
    <row r="259" spans="1:7" s="37" customFormat="1" ht="15.75" x14ac:dyDescent="0.5">
      <c r="A259" s="290" t="s">
        <v>5623</v>
      </c>
      <c r="B259" s="290" t="s">
        <v>3189</v>
      </c>
      <c r="C259" s="272">
        <v>2018</v>
      </c>
      <c r="D259" s="291" t="s">
        <v>1175</v>
      </c>
      <c r="E259" s="293" t="s">
        <v>1015</v>
      </c>
      <c r="F259" s="272">
        <v>2.02</v>
      </c>
      <c r="G259" s="343"/>
    </row>
    <row r="260" spans="1:7" s="37" customFormat="1" ht="15.75" x14ac:dyDescent="0.5">
      <c r="A260" s="290" t="s">
        <v>6265</v>
      </c>
      <c r="B260" s="290" t="s">
        <v>828</v>
      </c>
      <c r="C260" s="272">
        <v>2018</v>
      </c>
      <c r="D260" s="291" t="s">
        <v>1175</v>
      </c>
      <c r="E260" s="293" t="s">
        <v>1015</v>
      </c>
      <c r="F260" s="476" t="s">
        <v>6266</v>
      </c>
      <c r="G260" s="343"/>
    </row>
    <row r="261" spans="1:7" s="37" customFormat="1" ht="15.75" x14ac:dyDescent="0.5">
      <c r="A261" s="290" t="s">
        <v>6265</v>
      </c>
      <c r="B261" s="290" t="s">
        <v>828</v>
      </c>
      <c r="C261" s="272">
        <v>2018</v>
      </c>
      <c r="D261" s="291" t="s">
        <v>1175</v>
      </c>
      <c r="E261" s="293" t="s">
        <v>874</v>
      </c>
      <c r="F261" s="476" t="s">
        <v>2902</v>
      </c>
      <c r="G261" s="343"/>
    </row>
    <row r="262" spans="1:7" s="37" customFormat="1" ht="15.75" x14ac:dyDescent="0.5">
      <c r="A262" s="290" t="s">
        <v>6259</v>
      </c>
      <c r="B262" s="290"/>
      <c r="C262" s="272">
        <v>2018</v>
      </c>
      <c r="D262" s="291" t="s">
        <v>3551</v>
      </c>
      <c r="E262" s="293" t="s">
        <v>863</v>
      </c>
      <c r="F262" s="476" t="s">
        <v>1744</v>
      </c>
      <c r="G262" s="343"/>
    </row>
    <row r="263" spans="1:7" s="37" customFormat="1" ht="15.75" x14ac:dyDescent="0.5">
      <c r="A263" s="290" t="s">
        <v>2689</v>
      </c>
      <c r="B263" s="290" t="s">
        <v>72</v>
      </c>
      <c r="C263" s="272">
        <v>2018</v>
      </c>
      <c r="D263" s="291" t="s">
        <v>3551</v>
      </c>
      <c r="E263" s="293" t="s">
        <v>778</v>
      </c>
      <c r="F263" s="272" t="s">
        <v>1865</v>
      </c>
      <c r="G263" s="477" t="s">
        <v>6251</v>
      </c>
    </row>
    <row r="264" spans="1:7" s="37" customFormat="1" ht="15.75" x14ac:dyDescent="0.5">
      <c r="A264" s="290" t="s">
        <v>2689</v>
      </c>
      <c r="B264" s="290" t="s">
        <v>72</v>
      </c>
      <c r="C264" s="272">
        <v>2018</v>
      </c>
      <c r="D264" s="291" t="s">
        <v>3551</v>
      </c>
      <c r="E264" s="293" t="s">
        <v>699</v>
      </c>
      <c r="F264" s="272" t="s">
        <v>6252</v>
      </c>
      <c r="G264" s="477" t="s">
        <v>62</v>
      </c>
    </row>
    <row r="265" spans="1:7" s="37" customFormat="1" ht="15.75" x14ac:dyDescent="0.5">
      <c r="A265" s="290" t="s">
        <v>2689</v>
      </c>
      <c r="B265" s="290" t="s">
        <v>72</v>
      </c>
      <c r="C265" s="272">
        <v>2018</v>
      </c>
      <c r="D265" s="291" t="s">
        <v>3551</v>
      </c>
      <c r="E265" s="293" t="s">
        <v>203</v>
      </c>
      <c r="F265" s="272" t="s">
        <v>1906</v>
      </c>
      <c r="G265" s="477"/>
    </row>
    <row r="266" spans="1:7" s="37" customFormat="1" ht="15.75" x14ac:dyDescent="0.5">
      <c r="A266" s="290" t="s">
        <v>2689</v>
      </c>
      <c r="B266" s="290" t="s">
        <v>72</v>
      </c>
      <c r="C266" s="272">
        <v>2018</v>
      </c>
      <c r="D266" s="291" t="s">
        <v>3551</v>
      </c>
      <c r="E266" s="293" t="s">
        <v>705</v>
      </c>
      <c r="F266" s="478" t="s">
        <v>6253</v>
      </c>
      <c r="G266" s="477"/>
    </row>
    <row r="267" spans="1:7" s="37" customFormat="1" ht="15.75" x14ac:dyDescent="0.5">
      <c r="A267" s="290" t="s">
        <v>2689</v>
      </c>
      <c r="B267" s="290" t="s">
        <v>72</v>
      </c>
      <c r="C267" s="272">
        <v>2018</v>
      </c>
      <c r="D267" s="291" t="s">
        <v>3551</v>
      </c>
      <c r="E267" s="293" t="s">
        <v>499</v>
      </c>
      <c r="F267" s="478" t="s">
        <v>3103</v>
      </c>
      <c r="G267" s="477"/>
    </row>
    <row r="268" spans="1:7" s="37" customFormat="1" ht="15.75" x14ac:dyDescent="0.5">
      <c r="A268" s="290" t="s">
        <v>2689</v>
      </c>
      <c r="B268" s="290" t="s">
        <v>72</v>
      </c>
      <c r="C268" s="272">
        <v>2018</v>
      </c>
      <c r="D268" s="291" t="s">
        <v>3551</v>
      </c>
      <c r="E268" s="293" t="s">
        <v>540</v>
      </c>
      <c r="F268" s="478" t="s">
        <v>3320</v>
      </c>
      <c r="G268" s="477"/>
    </row>
    <row r="269" spans="1:7" s="37" customFormat="1" ht="15.75" x14ac:dyDescent="0.5">
      <c r="A269" s="290" t="s">
        <v>2689</v>
      </c>
      <c r="B269" s="290" t="s">
        <v>72</v>
      </c>
      <c r="C269" s="272">
        <v>2018</v>
      </c>
      <c r="D269" s="291" t="s">
        <v>3551</v>
      </c>
      <c r="E269" s="293" t="s">
        <v>5536</v>
      </c>
      <c r="F269" s="478" t="s">
        <v>6182</v>
      </c>
      <c r="G269" s="477"/>
    </row>
    <row r="270" spans="1:7" s="37" customFormat="1" ht="15.75" x14ac:dyDescent="0.5">
      <c r="A270" s="290" t="s">
        <v>2689</v>
      </c>
      <c r="B270" s="290" t="s">
        <v>72</v>
      </c>
      <c r="C270" s="272">
        <v>2018</v>
      </c>
      <c r="D270" s="291" t="s">
        <v>3551</v>
      </c>
      <c r="E270" s="293" t="s">
        <v>690</v>
      </c>
      <c r="F270" s="478" t="s">
        <v>3205</v>
      </c>
      <c r="G270" s="477"/>
    </row>
    <row r="271" spans="1:7" s="37" customFormat="1" ht="15.75" x14ac:dyDescent="0.5">
      <c r="A271" s="290" t="s">
        <v>2689</v>
      </c>
      <c r="B271" s="290" t="s">
        <v>72</v>
      </c>
      <c r="C271" s="272">
        <v>2018</v>
      </c>
      <c r="D271" s="291" t="s">
        <v>3551</v>
      </c>
      <c r="E271" s="293" t="s">
        <v>784</v>
      </c>
      <c r="F271" s="478" t="s">
        <v>6254</v>
      </c>
      <c r="G271" s="477"/>
    </row>
    <row r="272" spans="1:7" s="37" customFormat="1" ht="15.75" x14ac:dyDescent="0.5">
      <c r="A272" s="290" t="s">
        <v>2689</v>
      </c>
      <c r="B272" s="290" t="s">
        <v>72</v>
      </c>
      <c r="C272" s="272">
        <v>2018</v>
      </c>
      <c r="D272" s="291" t="s">
        <v>3551</v>
      </c>
      <c r="E272" s="293" t="s">
        <v>4420</v>
      </c>
      <c r="F272" s="478" t="s">
        <v>6255</v>
      </c>
      <c r="G272" s="477"/>
    </row>
    <row r="273" spans="1:7" s="37" customFormat="1" ht="15.75" x14ac:dyDescent="0.5">
      <c r="A273" s="290" t="s">
        <v>2689</v>
      </c>
      <c r="B273" s="290" t="s">
        <v>72</v>
      </c>
      <c r="C273" s="272">
        <v>2018</v>
      </c>
      <c r="D273" s="291" t="s">
        <v>3551</v>
      </c>
      <c r="E273" s="293" t="s">
        <v>720</v>
      </c>
      <c r="F273" s="478" t="s">
        <v>2190</v>
      </c>
      <c r="G273" s="477"/>
    </row>
    <row r="274" spans="1:7" s="37" customFormat="1" ht="15.75" x14ac:dyDescent="0.5">
      <c r="A274" s="290" t="s">
        <v>2689</v>
      </c>
      <c r="B274" s="290" t="s">
        <v>72</v>
      </c>
      <c r="C274" s="272">
        <v>2018</v>
      </c>
      <c r="D274" s="291" t="s">
        <v>3551</v>
      </c>
      <c r="E274" s="293" t="s">
        <v>48</v>
      </c>
      <c r="F274" s="478" t="s">
        <v>6256</v>
      </c>
      <c r="G274" s="477"/>
    </row>
    <row r="275" spans="1:7" s="37" customFormat="1" ht="15.75" x14ac:dyDescent="0.5">
      <c r="A275" s="290" t="s">
        <v>2689</v>
      </c>
      <c r="B275" s="290" t="s">
        <v>72</v>
      </c>
      <c r="C275" s="272">
        <v>2018</v>
      </c>
      <c r="D275" s="291" t="s">
        <v>3551</v>
      </c>
      <c r="E275" s="293" t="s">
        <v>1108</v>
      </c>
      <c r="F275" s="478" t="s">
        <v>6257</v>
      </c>
      <c r="G275" s="477"/>
    </row>
    <row r="276" spans="1:7" s="37" customFormat="1" ht="15.75" x14ac:dyDescent="0.5">
      <c r="A276" s="290" t="s">
        <v>2689</v>
      </c>
      <c r="B276" s="290" t="s">
        <v>72</v>
      </c>
      <c r="C276" s="272">
        <v>2018</v>
      </c>
      <c r="D276" s="291" t="s">
        <v>3551</v>
      </c>
      <c r="E276" s="293" t="s">
        <v>477</v>
      </c>
      <c r="F276" s="478" t="s">
        <v>6258</v>
      </c>
      <c r="G276" s="477"/>
    </row>
    <row r="277" spans="1:7" s="37" customFormat="1" ht="15.75" x14ac:dyDescent="0.5">
      <c r="A277" s="290" t="s">
        <v>2689</v>
      </c>
      <c r="B277" s="290" t="s">
        <v>72</v>
      </c>
      <c r="C277" s="272">
        <v>2018</v>
      </c>
      <c r="D277" s="291" t="s">
        <v>3551</v>
      </c>
      <c r="E277" s="293" t="s">
        <v>4943</v>
      </c>
      <c r="F277" s="478" t="s">
        <v>6258</v>
      </c>
      <c r="G277" s="477"/>
    </row>
    <row r="278" spans="1:7" s="37" customFormat="1" ht="15.75" x14ac:dyDescent="0.5">
      <c r="A278" s="290" t="s">
        <v>2689</v>
      </c>
      <c r="B278" s="290" t="s">
        <v>72</v>
      </c>
      <c r="C278" s="272">
        <v>2018</v>
      </c>
      <c r="D278" s="291" t="s">
        <v>3551</v>
      </c>
      <c r="E278" s="293" t="s">
        <v>256</v>
      </c>
      <c r="F278" s="478" t="s">
        <v>3295</v>
      </c>
      <c r="G278" s="477"/>
    </row>
    <row r="279" spans="1:7" s="37" customFormat="1" ht="15.75" x14ac:dyDescent="0.5">
      <c r="A279" s="290" t="s">
        <v>2689</v>
      </c>
      <c r="B279" s="290" t="s">
        <v>72</v>
      </c>
      <c r="C279" s="272">
        <v>2018</v>
      </c>
      <c r="D279" s="291" t="s">
        <v>3551</v>
      </c>
      <c r="E279" s="293" t="s">
        <v>1021</v>
      </c>
      <c r="F279" s="478" t="s">
        <v>2950</v>
      </c>
      <c r="G279" s="343"/>
    </row>
    <row r="280" spans="1:7" s="37" customFormat="1" ht="15.75" x14ac:dyDescent="0.5">
      <c r="A280" s="290" t="s">
        <v>4440</v>
      </c>
      <c r="B280" s="290"/>
      <c r="C280" s="272">
        <v>2018</v>
      </c>
      <c r="D280" s="291" t="s">
        <v>3551</v>
      </c>
      <c r="E280" s="293" t="s">
        <v>863</v>
      </c>
      <c r="F280" s="288" t="s">
        <v>6241</v>
      </c>
      <c r="G280" s="343"/>
    </row>
    <row r="281" spans="1:7" s="37" customFormat="1" ht="15.75" x14ac:dyDescent="0.5">
      <c r="A281" s="290" t="s">
        <v>6240</v>
      </c>
      <c r="B281" s="290" t="s">
        <v>182</v>
      </c>
      <c r="C281" s="272">
        <v>2018</v>
      </c>
      <c r="D281" s="291" t="s">
        <v>3551</v>
      </c>
      <c r="E281" s="293" t="s">
        <v>176</v>
      </c>
      <c r="F281" s="288" t="s">
        <v>4476</v>
      </c>
      <c r="G281" s="343" t="s">
        <v>62</v>
      </c>
    </row>
    <row r="282" spans="1:7" s="37" customFormat="1" ht="15.75" x14ac:dyDescent="0.5">
      <c r="A282" s="290" t="s">
        <v>4428</v>
      </c>
      <c r="B282" s="290" t="s">
        <v>178</v>
      </c>
      <c r="C282" s="272">
        <v>2018</v>
      </c>
      <c r="D282" s="291" t="s">
        <v>3551</v>
      </c>
      <c r="E282" s="293" t="s">
        <v>698</v>
      </c>
      <c r="F282" s="479" t="s">
        <v>6228</v>
      </c>
      <c r="G282" s="477"/>
    </row>
    <row r="283" spans="1:7" s="37" customFormat="1" ht="15.75" x14ac:dyDescent="0.5">
      <c r="A283" s="290" t="s">
        <v>4428</v>
      </c>
      <c r="B283" s="290" t="s">
        <v>178</v>
      </c>
      <c r="C283" s="272">
        <v>2018</v>
      </c>
      <c r="D283" s="291" t="s">
        <v>3551</v>
      </c>
      <c r="E283" s="293" t="s">
        <v>5895</v>
      </c>
      <c r="F283" s="478" t="s">
        <v>6229</v>
      </c>
      <c r="G283" s="343"/>
    </row>
    <row r="284" spans="1:7" s="37" customFormat="1" ht="15.75" x14ac:dyDescent="0.5">
      <c r="A284" s="290" t="s">
        <v>4428</v>
      </c>
      <c r="B284" s="290" t="s">
        <v>178</v>
      </c>
      <c r="C284" s="272">
        <v>2018</v>
      </c>
      <c r="D284" s="291" t="s">
        <v>3551</v>
      </c>
      <c r="E284" s="293" t="s">
        <v>5760</v>
      </c>
      <c r="F284" s="478" t="s">
        <v>6230</v>
      </c>
      <c r="G284" s="343"/>
    </row>
    <row r="285" spans="1:7" s="37" customFormat="1" ht="15.75" x14ac:dyDescent="0.5">
      <c r="A285" s="290" t="s">
        <v>4428</v>
      </c>
      <c r="B285" s="290" t="s">
        <v>178</v>
      </c>
      <c r="C285" s="272">
        <v>2018</v>
      </c>
      <c r="D285" s="291" t="s">
        <v>3551</v>
      </c>
      <c r="E285" s="293" t="s">
        <v>5536</v>
      </c>
      <c r="F285" s="478" t="s">
        <v>1793</v>
      </c>
      <c r="G285" s="343"/>
    </row>
    <row r="286" spans="1:7" s="37" customFormat="1" ht="15.75" x14ac:dyDescent="0.5">
      <c r="A286" s="290" t="s">
        <v>4428</v>
      </c>
      <c r="B286" s="290" t="s">
        <v>178</v>
      </c>
      <c r="C286" s="272">
        <v>2018</v>
      </c>
      <c r="D286" s="291" t="s">
        <v>3551</v>
      </c>
      <c r="E286" s="293" t="s">
        <v>1010</v>
      </c>
      <c r="F286" s="478" t="s">
        <v>6231</v>
      </c>
      <c r="G286" s="343"/>
    </row>
    <row r="287" spans="1:7" s="37" customFormat="1" ht="15.75" x14ac:dyDescent="0.5">
      <c r="A287" s="290" t="s">
        <v>4428</v>
      </c>
      <c r="B287" s="290" t="s">
        <v>178</v>
      </c>
      <c r="C287" s="272">
        <v>2018</v>
      </c>
      <c r="D287" s="291" t="s">
        <v>3551</v>
      </c>
      <c r="E287" s="293" t="s">
        <v>305</v>
      </c>
      <c r="F287" s="478" t="s">
        <v>6232</v>
      </c>
      <c r="G287" s="343"/>
    </row>
    <row r="288" spans="1:7" s="37" customFormat="1" ht="15.75" x14ac:dyDescent="0.5">
      <c r="A288" s="290" t="s">
        <v>4428</v>
      </c>
      <c r="B288" s="290" t="s">
        <v>178</v>
      </c>
      <c r="C288" s="272">
        <v>2018</v>
      </c>
      <c r="D288" s="291" t="s">
        <v>3551</v>
      </c>
      <c r="E288" s="293" t="s">
        <v>1067</v>
      </c>
      <c r="F288" s="478" t="s">
        <v>2242</v>
      </c>
      <c r="G288" s="343"/>
    </row>
    <row r="289" spans="1:7" s="37" customFormat="1" ht="15.75" x14ac:dyDescent="0.5">
      <c r="A289" s="290" t="s">
        <v>4428</v>
      </c>
      <c r="B289" s="290" t="s">
        <v>178</v>
      </c>
      <c r="C289" s="272">
        <v>2018</v>
      </c>
      <c r="D289" s="291" t="s">
        <v>3551</v>
      </c>
      <c r="E289" s="293" t="s">
        <v>1243</v>
      </c>
      <c r="F289" s="478" t="s">
        <v>6233</v>
      </c>
      <c r="G289" s="343"/>
    </row>
    <row r="290" spans="1:7" s="37" customFormat="1" ht="15.75" x14ac:dyDescent="0.5">
      <c r="A290" s="290" t="s">
        <v>4428</v>
      </c>
      <c r="B290" s="290" t="s">
        <v>178</v>
      </c>
      <c r="C290" s="272">
        <v>2018</v>
      </c>
      <c r="D290" s="291" t="s">
        <v>3551</v>
      </c>
      <c r="E290" s="293" t="s">
        <v>691</v>
      </c>
      <c r="F290" s="478" t="s">
        <v>5655</v>
      </c>
      <c r="G290" s="343"/>
    </row>
    <row r="291" spans="1:7" s="37" customFormat="1" ht="15.75" x14ac:dyDescent="0.5">
      <c r="A291" s="290" t="s">
        <v>4428</v>
      </c>
      <c r="B291" s="290" t="s">
        <v>178</v>
      </c>
      <c r="C291" s="272">
        <v>2018</v>
      </c>
      <c r="D291" s="291" t="s">
        <v>3551</v>
      </c>
      <c r="E291" s="293" t="s">
        <v>1015</v>
      </c>
      <c r="F291" s="478" t="s">
        <v>1890</v>
      </c>
      <c r="G291" s="343"/>
    </row>
    <row r="292" spans="1:7" s="37" customFormat="1" ht="15.75" x14ac:dyDescent="0.5">
      <c r="A292" s="290" t="s">
        <v>4428</v>
      </c>
      <c r="B292" s="290" t="s">
        <v>178</v>
      </c>
      <c r="C292" s="272">
        <v>2018</v>
      </c>
      <c r="D292" s="291" t="s">
        <v>3551</v>
      </c>
      <c r="E292" s="293" t="s">
        <v>4424</v>
      </c>
      <c r="F292" s="478" t="s">
        <v>3410</v>
      </c>
      <c r="G292" s="343"/>
    </row>
    <row r="293" spans="1:7" s="37" customFormat="1" ht="15.75" x14ac:dyDescent="0.5">
      <c r="A293" s="290" t="s">
        <v>4428</v>
      </c>
      <c r="B293" s="290" t="s">
        <v>178</v>
      </c>
      <c r="C293" s="272">
        <v>2018</v>
      </c>
      <c r="D293" s="291" t="s">
        <v>3551</v>
      </c>
      <c r="E293" s="293" t="s">
        <v>48</v>
      </c>
      <c r="F293" s="478" t="s">
        <v>6234</v>
      </c>
      <c r="G293" s="343"/>
    </row>
    <row r="294" spans="1:7" s="37" customFormat="1" ht="15.75" x14ac:dyDescent="0.5">
      <c r="A294" s="290" t="s">
        <v>4428</v>
      </c>
      <c r="B294" s="290" t="s">
        <v>178</v>
      </c>
      <c r="C294" s="272">
        <v>2018</v>
      </c>
      <c r="D294" s="291" t="s">
        <v>3551</v>
      </c>
      <c r="E294" s="293" t="s">
        <v>6235</v>
      </c>
      <c r="F294" s="478" t="s">
        <v>6236</v>
      </c>
      <c r="G294" s="343" t="s">
        <v>62</v>
      </c>
    </row>
    <row r="295" spans="1:7" s="37" customFormat="1" ht="15.75" x14ac:dyDescent="0.5">
      <c r="A295" s="290" t="s">
        <v>2679</v>
      </c>
      <c r="B295" s="290" t="s">
        <v>32</v>
      </c>
      <c r="C295" s="272">
        <v>2018</v>
      </c>
      <c r="D295" s="291" t="s">
        <v>3551</v>
      </c>
      <c r="E295" s="293" t="s">
        <v>794</v>
      </c>
      <c r="F295" s="288" t="s">
        <v>6211</v>
      </c>
      <c r="G295" s="343"/>
    </row>
    <row r="296" spans="1:7" s="37" customFormat="1" ht="15.75" x14ac:dyDescent="0.5">
      <c r="A296" s="290" t="s">
        <v>2679</v>
      </c>
      <c r="B296" s="290" t="s">
        <v>32</v>
      </c>
      <c r="C296" s="272">
        <v>2018</v>
      </c>
      <c r="D296" s="291" t="s">
        <v>3551</v>
      </c>
      <c r="E296" s="293" t="s">
        <v>1015</v>
      </c>
      <c r="F296" s="288" t="s">
        <v>3380</v>
      </c>
      <c r="G296" s="343"/>
    </row>
    <row r="297" spans="1:7" s="37" customFormat="1" ht="15.75" x14ac:dyDescent="0.5">
      <c r="A297" s="290" t="s">
        <v>2679</v>
      </c>
      <c r="B297" s="290" t="s">
        <v>32</v>
      </c>
      <c r="C297" s="272">
        <v>2018</v>
      </c>
      <c r="D297" s="291" t="s">
        <v>3551</v>
      </c>
      <c r="E297" s="293" t="s">
        <v>732</v>
      </c>
      <c r="F297" s="288" t="s">
        <v>6212</v>
      </c>
      <c r="G297" s="343"/>
    </row>
    <row r="298" spans="1:7" s="37" customFormat="1" ht="15.75" x14ac:dyDescent="0.5">
      <c r="A298" s="290" t="s">
        <v>2679</v>
      </c>
      <c r="B298" s="290" t="s">
        <v>32</v>
      </c>
      <c r="C298" s="272">
        <v>2018</v>
      </c>
      <c r="D298" s="291" t="s">
        <v>3551</v>
      </c>
      <c r="E298" s="293" t="s">
        <v>6213</v>
      </c>
      <c r="F298" s="288" t="s">
        <v>6214</v>
      </c>
      <c r="G298" s="343" t="s">
        <v>62</v>
      </c>
    </row>
    <row r="299" spans="1:7" s="37" customFormat="1" ht="15.75" x14ac:dyDescent="0.5">
      <c r="A299" s="290" t="s">
        <v>2679</v>
      </c>
      <c r="B299" s="290" t="s">
        <v>32</v>
      </c>
      <c r="C299" s="272">
        <v>2018</v>
      </c>
      <c r="D299" s="291" t="s">
        <v>3551</v>
      </c>
      <c r="E299" s="293" t="s">
        <v>35</v>
      </c>
      <c r="F299" s="288" t="s">
        <v>6215</v>
      </c>
      <c r="G299" s="343"/>
    </row>
    <row r="300" spans="1:7" s="37" customFormat="1" ht="15.75" x14ac:dyDescent="0.5">
      <c r="A300" s="290" t="s">
        <v>2679</v>
      </c>
      <c r="B300" s="290" t="s">
        <v>32</v>
      </c>
      <c r="C300" s="272">
        <v>2018</v>
      </c>
      <c r="D300" s="291" t="s">
        <v>3551</v>
      </c>
      <c r="E300" s="293" t="s">
        <v>971</v>
      </c>
      <c r="F300" s="288" t="s">
        <v>6216</v>
      </c>
      <c r="G300" s="343"/>
    </row>
    <row r="301" spans="1:7" s="37" customFormat="1" ht="15.75" x14ac:dyDescent="0.5">
      <c r="A301" s="290" t="s">
        <v>2679</v>
      </c>
      <c r="B301" s="290" t="s">
        <v>32</v>
      </c>
      <c r="C301" s="272">
        <v>2018</v>
      </c>
      <c r="D301" s="291" t="s">
        <v>3551</v>
      </c>
      <c r="E301" s="293" t="s">
        <v>681</v>
      </c>
      <c r="F301" s="288" t="s">
        <v>6217</v>
      </c>
      <c r="G301" s="343" t="s">
        <v>62</v>
      </c>
    </row>
    <row r="302" spans="1:7" s="37" customFormat="1" ht="15.75" x14ac:dyDescent="0.5">
      <c r="A302" s="290" t="s">
        <v>2679</v>
      </c>
      <c r="B302" s="290" t="s">
        <v>32</v>
      </c>
      <c r="C302" s="272">
        <v>2018</v>
      </c>
      <c r="D302" s="291" t="s">
        <v>3551</v>
      </c>
      <c r="E302" s="293" t="s">
        <v>35</v>
      </c>
      <c r="F302" s="288" t="s">
        <v>6215</v>
      </c>
      <c r="G302" s="343"/>
    </row>
    <row r="303" spans="1:7" s="37" customFormat="1" ht="15.75" x14ac:dyDescent="0.5">
      <c r="A303" s="290" t="s">
        <v>6180</v>
      </c>
      <c r="B303" s="290" t="s">
        <v>32</v>
      </c>
      <c r="C303" s="272">
        <v>2018</v>
      </c>
      <c r="D303" s="291" t="s">
        <v>763</v>
      </c>
      <c r="E303" s="293" t="s">
        <v>1161</v>
      </c>
      <c r="F303" s="288" t="s">
        <v>6181</v>
      </c>
      <c r="G303" s="343"/>
    </row>
    <row r="304" spans="1:7" s="37" customFormat="1" ht="15.75" x14ac:dyDescent="0.5">
      <c r="A304" s="290" t="s">
        <v>6180</v>
      </c>
      <c r="B304" s="290" t="s">
        <v>32</v>
      </c>
      <c r="C304" s="272">
        <v>2018</v>
      </c>
      <c r="D304" s="291" t="s">
        <v>763</v>
      </c>
      <c r="E304" s="293" t="s">
        <v>707</v>
      </c>
      <c r="F304" s="288" t="s">
        <v>2148</v>
      </c>
      <c r="G304" s="343"/>
    </row>
    <row r="305" spans="1:7" s="37" customFormat="1" ht="15.75" x14ac:dyDescent="0.5">
      <c r="A305" s="290" t="s">
        <v>6180</v>
      </c>
      <c r="B305" s="290" t="s">
        <v>32</v>
      </c>
      <c r="C305" s="272">
        <v>2018</v>
      </c>
      <c r="D305" s="291" t="s">
        <v>763</v>
      </c>
      <c r="E305" s="293" t="s">
        <v>5895</v>
      </c>
      <c r="F305" s="288" t="s">
        <v>6182</v>
      </c>
      <c r="G305" s="343"/>
    </row>
    <row r="306" spans="1:7" s="37" customFormat="1" ht="15.75" x14ac:dyDescent="0.5">
      <c r="A306" s="290" t="s">
        <v>6180</v>
      </c>
      <c r="B306" s="290" t="s">
        <v>32</v>
      </c>
      <c r="C306" s="272">
        <v>2018</v>
      </c>
      <c r="D306" s="291" t="s">
        <v>763</v>
      </c>
      <c r="E306" s="293" t="s">
        <v>574</v>
      </c>
      <c r="F306" s="288" t="s">
        <v>3088</v>
      </c>
      <c r="G306" s="343" t="s">
        <v>62</v>
      </c>
    </row>
    <row r="307" spans="1:7" s="37" customFormat="1" ht="15.75" x14ac:dyDescent="0.5">
      <c r="A307" s="290" t="s">
        <v>6180</v>
      </c>
      <c r="B307" s="290" t="s">
        <v>32</v>
      </c>
      <c r="C307" s="272">
        <v>2018</v>
      </c>
      <c r="D307" s="291" t="s">
        <v>763</v>
      </c>
      <c r="E307" s="293" t="s">
        <v>477</v>
      </c>
      <c r="F307" s="288" t="s">
        <v>6183</v>
      </c>
      <c r="G307" s="343" t="s">
        <v>62</v>
      </c>
    </row>
    <row r="308" spans="1:7" s="37" customFormat="1" ht="15.75" x14ac:dyDescent="0.5">
      <c r="A308" s="290" t="s">
        <v>6180</v>
      </c>
      <c r="B308" s="290" t="s">
        <v>32</v>
      </c>
      <c r="C308" s="272">
        <v>2018</v>
      </c>
      <c r="D308" s="291" t="s">
        <v>763</v>
      </c>
      <c r="E308" s="293" t="s">
        <v>191</v>
      </c>
      <c r="F308" s="288" t="s">
        <v>6184</v>
      </c>
      <c r="G308" s="343" t="s">
        <v>62</v>
      </c>
    </row>
    <row r="309" spans="1:7" s="37" customFormat="1" ht="15.75" x14ac:dyDescent="0.5">
      <c r="A309" s="290" t="s">
        <v>6180</v>
      </c>
      <c r="B309" s="290" t="s">
        <v>32</v>
      </c>
      <c r="C309" s="272">
        <v>2018</v>
      </c>
      <c r="D309" s="291" t="s">
        <v>763</v>
      </c>
      <c r="E309" s="293" t="s">
        <v>1015</v>
      </c>
      <c r="F309" s="288" t="s">
        <v>6185</v>
      </c>
      <c r="G309" s="343"/>
    </row>
    <row r="310" spans="1:7" s="37" customFormat="1" ht="15.75" x14ac:dyDescent="0.5">
      <c r="A310" s="290" t="s">
        <v>6173</v>
      </c>
      <c r="B310" s="290" t="s">
        <v>6174</v>
      </c>
      <c r="C310" s="272">
        <v>2018</v>
      </c>
      <c r="D310" s="291" t="s">
        <v>763</v>
      </c>
      <c r="E310" s="293" t="s">
        <v>1015</v>
      </c>
      <c r="F310" s="288">
        <v>2</v>
      </c>
      <c r="G310" s="343"/>
    </row>
    <row r="311" spans="1:7" s="37" customFormat="1" ht="15.75" x14ac:dyDescent="0.5">
      <c r="A311" s="290" t="s">
        <v>6173</v>
      </c>
      <c r="B311" s="290" t="s">
        <v>6174</v>
      </c>
      <c r="C311" s="272">
        <v>2018</v>
      </c>
      <c r="D311" s="291" t="s">
        <v>763</v>
      </c>
      <c r="E311" s="293" t="s">
        <v>191</v>
      </c>
      <c r="F311" s="288">
        <v>2.06</v>
      </c>
      <c r="G311" s="343"/>
    </row>
    <row r="312" spans="1:7" s="37" customFormat="1" ht="15.75" x14ac:dyDescent="0.5">
      <c r="A312" s="290" t="s">
        <v>6152</v>
      </c>
      <c r="B312" s="290" t="s">
        <v>32</v>
      </c>
      <c r="C312" s="272">
        <v>2018</v>
      </c>
      <c r="D312" s="291" t="s">
        <v>763</v>
      </c>
      <c r="E312" s="293" t="s">
        <v>5954</v>
      </c>
      <c r="F312" s="288" t="s">
        <v>2684</v>
      </c>
      <c r="G312" s="343" t="s">
        <v>6153</v>
      </c>
    </row>
    <row r="313" spans="1:7" s="37" customFormat="1" ht="15.75" x14ac:dyDescent="0.5">
      <c r="A313" s="290" t="s">
        <v>2679</v>
      </c>
      <c r="B313" s="290" t="s">
        <v>32</v>
      </c>
      <c r="C313" s="272">
        <v>2017</v>
      </c>
      <c r="D313" s="291" t="s">
        <v>56</v>
      </c>
      <c r="E313" s="293" t="s">
        <v>53</v>
      </c>
      <c r="F313" s="288" t="s">
        <v>6146</v>
      </c>
      <c r="G313" s="343"/>
    </row>
    <row r="314" spans="1:7" s="37" customFormat="1" ht="15.75" x14ac:dyDescent="0.5">
      <c r="A314" s="290" t="s">
        <v>6121</v>
      </c>
      <c r="B314" s="290" t="s">
        <v>3189</v>
      </c>
      <c r="C314" s="272">
        <v>2017</v>
      </c>
      <c r="D314" s="291" t="s">
        <v>1204</v>
      </c>
      <c r="E314" s="293" t="s">
        <v>1093</v>
      </c>
      <c r="F314" s="288">
        <v>1.34</v>
      </c>
      <c r="G314" s="343"/>
    </row>
    <row r="315" spans="1:7" s="37" customFormat="1" ht="15.75" x14ac:dyDescent="0.5">
      <c r="A315" s="290" t="s">
        <v>4214</v>
      </c>
      <c r="B315" s="290" t="s">
        <v>178</v>
      </c>
      <c r="C315" s="272">
        <v>2017</v>
      </c>
      <c r="D315" s="291" t="s">
        <v>1204</v>
      </c>
      <c r="E315" s="293" t="s">
        <v>5781</v>
      </c>
      <c r="F315" s="480" t="s">
        <v>3366</v>
      </c>
      <c r="G315" s="343"/>
    </row>
    <row r="316" spans="1:7" s="37" customFormat="1" ht="15.75" x14ac:dyDescent="0.5">
      <c r="A316" s="290" t="s">
        <v>4214</v>
      </c>
      <c r="B316" s="290" t="s">
        <v>178</v>
      </c>
      <c r="C316" s="272">
        <v>2017</v>
      </c>
      <c r="D316" s="291" t="s">
        <v>1204</v>
      </c>
      <c r="E316" s="293" t="s">
        <v>200</v>
      </c>
      <c r="F316" s="480" t="s">
        <v>2937</v>
      </c>
      <c r="G316" s="343"/>
    </row>
    <row r="317" spans="1:7" s="37" customFormat="1" ht="15.75" x14ac:dyDescent="0.5">
      <c r="A317" s="290" t="s">
        <v>4214</v>
      </c>
      <c r="B317" s="290" t="s">
        <v>178</v>
      </c>
      <c r="C317" s="272">
        <v>2017</v>
      </c>
      <c r="D317" s="291" t="s">
        <v>1204</v>
      </c>
      <c r="E317" s="293" t="s">
        <v>677</v>
      </c>
      <c r="F317" s="480" t="s">
        <v>3407</v>
      </c>
      <c r="G317" s="343"/>
    </row>
    <row r="318" spans="1:7" s="37" customFormat="1" ht="15.75" x14ac:dyDescent="0.5">
      <c r="A318" s="290" t="s">
        <v>4214</v>
      </c>
      <c r="B318" s="290" t="s">
        <v>178</v>
      </c>
      <c r="C318" s="272">
        <v>2017</v>
      </c>
      <c r="D318" s="291" t="s">
        <v>1204</v>
      </c>
      <c r="E318" s="293" t="s">
        <v>691</v>
      </c>
      <c r="F318" s="480" t="s">
        <v>6092</v>
      </c>
      <c r="G318" s="343"/>
    </row>
    <row r="319" spans="1:7" s="37" customFormat="1" ht="15.75" x14ac:dyDescent="0.5">
      <c r="A319" s="290" t="s">
        <v>4214</v>
      </c>
      <c r="B319" s="290" t="s">
        <v>178</v>
      </c>
      <c r="C319" s="272">
        <v>2017</v>
      </c>
      <c r="D319" s="291" t="s">
        <v>1204</v>
      </c>
      <c r="E319" s="293" t="s">
        <v>692</v>
      </c>
      <c r="F319" s="480" t="s">
        <v>3087</v>
      </c>
      <c r="G319" s="343"/>
    </row>
    <row r="320" spans="1:7" s="37" customFormat="1" ht="15.75" x14ac:dyDescent="0.5">
      <c r="A320" s="290" t="s">
        <v>4214</v>
      </c>
      <c r="B320" s="290" t="s">
        <v>178</v>
      </c>
      <c r="C320" s="272">
        <v>2017</v>
      </c>
      <c r="D320" s="291" t="s">
        <v>1204</v>
      </c>
      <c r="E320" s="293" t="s">
        <v>1018</v>
      </c>
      <c r="F320" s="480" t="s">
        <v>3096</v>
      </c>
      <c r="G320" s="343"/>
    </row>
    <row r="321" spans="1:7" s="37" customFormat="1" ht="15.75" x14ac:dyDescent="0.5">
      <c r="A321" s="290" t="s">
        <v>6026</v>
      </c>
      <c r="B321" s="290"/>
      <c r="C321" s="272">
        <v>2017</v>
      </c>
      <c r="D321" s="291" t="s">
        <v>29</v>
      </c>
      <c r="E321" s="293" t="s">
        <v>1030</v>
      </c>
      <c r="F321" s="480" t="s">
        <v>6027</v>
      </c>
      <c r="G321" s="343"/>
    </row>
    <row r="322" spans="1:7" s="37" customFormat="1" ht="15.75" x14ac:dyDescent="0.5">
      <c r="A322" s="290" t="s">
        <v>6026</v>
      </c>
      <c r="B322" s="290"/>
      <c r="C322" s="272">
        <v>2017</v>
      </c>
      <c r="D322" s="291" t="s">
        <v>29</v>
      </c>
      <c r="E322" s="293" t="s">
        <v>574</v>
      </c>
      <c r="F322" s="480" t="s">
        <v>6028</v>
      </c>
      <c r="G322" s="343"/>
    </row>
    <row r="323" spans="1:7" s="37" customFormat="1" ht="15.75" x14ac:dyDescent="0.5">
      <c r="A323" s="290" t="s">
        <v>6026</v>
      </c>
      <c r="B323" s="290"/>
      <c r="C323" s="272">
        <v>2017</v>
      </c>
      <c r="D323" s="291" t="s">
        <v>29</v>
      </c>
      <c r="E323" s="293" t="s">
        <v>588</v>
      </c>
      <c r="F323" s="480" t="s">
        <v>6028</v>
      </c>
      <c r="G323" s="343"/>
    </row>
    <row r="324" spans="1:7" s="37" customFormat="1" ht="15.75" x14ac:dyDescent="0.5">
      <c r="A324" s="290" t="s">
        <v>6012</v>
      </c>
      <c r="B324" s="290" t="s">
        <v>1197</v>
      </c>
      <c r="C324" s="272">
        <v>2017</v>
      </c>
      <c r="D324" s="291" t="s">
        <v>29</v>
      </c>
      <c r="E324" s="293" t="s">
        <v>1067</v>
      </c>
      <c r="F324" s="288" t="s">
        <v>6013</v>
      </c>
      <c r="G324" s="343"/>
    </row>
    <row r="325" spans="1:7" s="37" customFormat="1" ht="15.75" x14ac:dyDescent="0.5">
      <c r="A325" s="290" t="s">
        <v>6007</v>
      </c>
      <c r="B325" s="290" t="s">
        <v>5208</v>
      </c>
      <c r="C325" s="272">
        <v>2017</v>
      </c>
      <c r="D325" s="291" t="s">
        <v>29</v>
      </c>
      <c r="E325" s="293" t="s">
        <v>4506</v>
      </c>
      <c r="F325" s="480" t="s">
        <v>6008</v>
      </c>
      <c r="G325" s="343"/>
    </row>
    <row r="326" spans="1:7" s="37" customFormat="1" ht="15.75" x14ac:dyDescent="0.5">
      <c r="A326" s="290" t="s">
        <v>6007</v>
      </c>
      <c r="B326" s="290" t="s">
        <v>5208</v>
      </c>
      <c r="C326" s="272">
        <v>2017</v>
      </c>
      <c r="D326" s="291" t="s">
        <v>29</v>
      </c>
      <c r="E326" s="293" t="s">
        <v>36</v>
      </c>
      <c r="F326" s="480" t="s">
        <v>6009</v>
      </c>
      <c r="G326" s="343"/>
    </row>
    <row r="327" spans="1:7" s="37" customFormat="1" ht="15.75" x14ac:dyDescent="0.5">
      <c r="A327" s="290" t="s">
        <v>6007</v>
      </c>
      <c r="B327" s="290" t="s">
        <v>5208</v>
      </c>
      <c r="C327" s="272">
        <v>2017</v>
      </c>
      <c r="D327" s="291" t="s">
        <v>29</v>
      </c>
      <c r="E327" s="293" t="s">
        <v>4824</v>
      </c>
      <c r="F327" s="480" t="s">
        <v>6010</v>
      </c>
      <c r="G327" s="343"/>
    </row>
    <row r="328" spans="1:7" s="37" customFormat="1" ht="15.75" x14ac:dyDescent="0.5">
      <c r="A328" s="290" t="s">
        <v>2540</v>
      </c>
      <c r="B328" s="290" t="s">
        <v>828</v>
      </c>
      <c r="C328" s="272">
        <v>2017</v>
      </c>
      <c r="D328" s="291" t="s">
        <v>29</v>
      </c>
      <c r="E328" s="293" t="s">
        <v>5998</v>
      </c>
      <c r="F328" s="288" t="s">
        <v>2891</v>
      </c>
      <c r="G328" s="343"/>
    </row>
    <row r="329" spans="1:7" s="37" customFormat="1" ht="15.75" x14ac:dyDescent="0.5">
      <c r="A329" s="290" t="s">
        <v>2540</v>
      </c>
      <c r="B329" s="290" t="s">
        <v>828</v>
      </c>
      <c r="C329" s="272">
        <v>2017</v>
      </c>
      <c r="D329" s="291" t="s">
        <v>29</v>
      </c>
      <c r="E329" s="293" t="s">
        <v>4424</v>
      </c>
      <c r="F329" s="288" t="s">
        <v>5999</v>
      </c>
      <c r="G329" s="343" t="s">
        <v>62</v>
      </c>
    </row>
    <row r="330" spans="1:7" s="37" customFormat="1" ht="15.75" x14ac:dyDescent="0.5">
      <c r="A330" s="290" t="s">
        <v>2569</v>
      </c>
      <c r="B330" s="290" t="s">
        <v>28</v>
      </c>
      <c r="C330" s="272">
        <v>2017</v>
      </c>
      <c r="D330" s="291" t="s">
        <v>29</v>
      </c>
      <c r="E330" s="293" t="s">
        <v>1015</v>
      </c>
      <c r="F330" s="288" t="s">
        <v>4374</v>
      </c>
      <c r="G330" s="343"/>
    </row>
    <row r="331" spans="1:7" s="37" customFormat="1" ht="15.75" x14ac:dyDescent="0.5">
      <c r="A331" s="290" t="s">
        <v>2542</v>
      </c>
      <c r="B331" s="290" t="s">
        <v>116</v>
      </c>
      <c r="C331" s="272">
        <v>2017</v>
      </c>
      <c r="D331" s="291" t="s">
        <v>29</v>
      </c>
      <c r="E331" s="293" t="s">
        <v>699</v>
      </c>
      <c r="F331" s="480" t="s">
        <v>2000</v>
      </c>
      <c r="G331" s="343"/>
    </row>
    <row r="332" spans="1:7" s="37" customFormat="1" ht="15.75" x14ac:dyDescent="0.5">
      <c r="A332" s="290" t="s">
        <v>2542</v>
      </c>
      <c r="B332" s="290" t="s">
        <v>116</v>
      </c>
      <c r="C332" s="272">
        <v>2017</v>
      </c>
      <c r="D332" s="291" t="s">
        <v>29</v>
      </c>
      <c r="E332" s="293" t="s">
        <v>698</v>
      </c>
      <c r="F332" s="481" t="s">
        <v>5975</v>
      </c>
      <c r="G332" s="343" t="s">
        <v>5976</v>
      </c>
    </row>
    <row r="333" spans="1:7" s="37" customFormat="1" ht="15.75" x14ac:dyDescent="0.5">
      <c r="A333" s="290" t="s">
        <v>2542</v>
      </c>
      <c r="B333" s="290" t="s">
        <v>116</v>
      </c>
      <c r="C333" s="272">
        <v>2017</v>
      </c>
      <c r="D333" s="291" t="s">
        <v>29</v>
      </c>
      <c r="E333" s="293" t="s">
        <v>5922</v>
      </c>
      <c r="F333" s="481" t="s">
        <v>4727</v>
      </c>
      <c r="G333" s="343"/>
    </row>
    <row r="334" spans="1:7" s="37" customFormat="1" ht="15.75" x14ac:dyDescent="0.5">
      <c r="A334" s="290" t="s">
        <v>2542</v>
      </c>
      <c r="B334" s="290" t="s">
        <v>116</v>
      </c>
      <c r="C334" s="272">
        <v>2017</v>
      </c>
      <c r="D334" s="291" t="s">
        <v>29</v>
      </c>
      <c r="E334" s="293" t="s">
        <v>5002</v>
      </c>
      <c r="F334" s="481" t="s">
        <v>5977</v>
      </c>
      <c r="G334" s="343" t="s">
        <v>5978</v>
      </c>
    </row>
    <row r="335" spans="1:7" s="37" customFormat="1" ht="15.75" x14ac:dyDescent="0.5">
      <c r="A335" s="290" t="s">
        <v>2542</v>
      </c>
      <c r="B335" s="290" t="s">
        <v>116</v>
      </c>
      <c r="C335" s="272">
        <v>2017</v>
      </c>
      <c r="D335" s="291" t="s">
        <v>29</v>
      </c>
      <c r="E335" s="293" t="s">
        <v>690</v>
      </c>
      <c r="F335" s="481" t="s">
        <v>5979</v>
      </c>
      <c r="G335" s="343"/>
    </row>
    <row r="336" spans="1:7" s="37" customFormat="1" ht="15.75" x14ac:dyDescent="0.5">
      <c r="A336" s="290" t="s">
        <v>2542</v>
      </c>
      <c r="B336" s="290" t="s">
        <v>116</v>
      </c>
      <c r="C336" s="272">
        <v>2017</v>
      </c>
      <c r="D336" s="291" t="s">
        <v>29</v>
      </c>
      <c r="E336" s="293" t="s">
        <v>705</v>
      </c>
      <c r="F336" s="481" t="s">
        <v>5980</v>
      </c>
      <c r="G336" s="343"/>
    </row>
    <row r="337" spans="1:7" s="37" customFormat="1" ht="15.75" x14ac:dyDescent="0.5">
      <c r="A337" s="290" t="s">
        <v>2542</v>
      </c>
      <c r="B337" s="290" t="s">
        <v>116</v>
      </c>
      <c r="C337" s="272">
        <v>2017</v>
      </c>
      <c r="D337" s="291" t="s">
        <v>29</v>
      </c>
      <c r="E337" s="293" t="s">
        <v>540</v>
      </c>
      <c r="F337" s="481" t="s">
        <v>3178</v>
      </c>
      <c r="G337" s="343"/>
    </row>
    <row r="338" spans="1:7" s="37" customFormat="1" ht="15.75" x14ac:dyDescent="0.5">
      <c r="A338" s="290" t="s">
        <v>2542</v>
      </c>
      <c r="B338" s="290" t="s">
        <v>116</v>
      </c>
      <c r="C338" s="272">
        <v>2017</v>
      </c>
      <c r="D338" s="291" t="s">
        <v>29</v>
      </c>
      <c r="E338" s="293" t="s">
        <v>1186</v>
      </c>
      <c r="F338" s="481" t="s">
        <v>5457</v>
      </c>
      <c r="G338" s="343"/>
    </row>
    <row r="339" spans="1:7" s="37" customFormat="1" ht="15.75" x14ac:dyDescent="0.5">
      <c r="A339" s="290" t="s">
        <v>2542</v>
      </c>
      <c r="B339" s="290" t="s">
        <v>116</v>
      </c>
      <c r="C339" s="272">
        <v>2017</v>
      </c>
      <c r="D339" s="291" t="s">
        <v>29</v>
      </c>
      <c r="E339" s="293" t="s">
        <v>1010</v>
      </c>
      <c r="F339" s="481" t="s">
        <v>2655</v>
      </c>
      <c r="G339" s="343"/>
    </row>
    <row r="340" spans="1:7" s="37" customFormat="1" ht="15.75" x14ac:dyDescent="0.5">
      <c r="A340" s="290" t="s">
        <v>2542</v>
      </c>
      <c r="B340" s="290" t="s">
        <v>116</v>
      </c>
      <c r="C340" s="272">
        <v>2017</v>
      </c>
      <c r="D340" s="291" t="s">
        <v>29</v>
      </c>
      <c r="E340" s="293" t="s">
        <v>1284</v>
      </c>
      <c r="F340" s="481" t="s">
        <v>5981</v>
      </c>
      <c r="G340" s="343"/>
    </row>
    <row r="341" spans="1:7" s="37" customFormat="1" ht="15.75" x14ac:dyDescent="0.5">
      <c r="A341" s="290" t="s">
        <v>2542</v>
      </c>
      <c r="B341" s="290" t="s">
        <v>116</v>
      </c>
      <c r="C341" s="272">
        <v>2017</v>
      </c>
      <c r="D341" s="291" t="s">
        <v>29</v>
      </c>
      <c r="E341" s="293" t="s">
        <v>5946</v>
      </c>
      <c r="F341" s="481" t="s">
        <v>5982</v>
      </c>
      <c r="G341" s="343"/>
    </row>
    <row r="342" spans="1:7" s="37" customFormat="1" ht="15.75" x14ac:dyDescent="0.5">
      <c r="A342" s="290" t="s">
        <v>2542</v>
      </c>
      <c r="B342" s="290" t="s">
        <v>116</v>
      </c>
      <c r="C342" s="272">
        <v>2017</v>
      </c>
      <c r="D342" s="291" t="s">
        <v>29</v>
      </c>
      <c r="E342" s="293" t="s">
        <v>732</v>
      </c>
      <c r="F342" s="481" t="s">
        <v>2554</v>
      </c>
      <c r="G342" s="343"/>
    </row>
    <row r="343" spans="1:7" s="37" customFormat="1" ht="15.75" x14ac:dyDescent="0.5">
      <c r="A343" s="290" t="s">
        <v>2542</v>
      </c>
      <c r="B343" s="290" t="s">
        <v>116</v>
      </c>
      <c r="C343" s="272">
        <v>2017</v>
      </c>
      <c r="D343" s="291" t="s">
        <v>29</v>
      </c>
      <c r="E343" s="293" t="s">
        <v>5760</v>
      </c>
      <c r="F343" s="481" t="s">
        <v>3263</v>
      </c>
      <c r="G343" s="343" t="s">
        <v>62</v>
      </c>
    </row>
    <row r="344" spans="1:7" s="37" customFormat="1" ht="15.75" x14ac:dyDescent="0.5">
      <c r="A344" s="290" t="s">
        <v>2542</v>
      </c>
      <c r="B344" s="290" t="s">
        <v>116</v>
      </c>
      <c r="C344" s="272">
        <v>2017</v>
      </c>
      <c r="D344" s="291" t="s">
        <v>29</v>
      </c>
      <c r="E344" s="293" t="s">
        <v>691</v>
      </c>
      <c r="F344" s="481" t="s">
        <v>3388</v>
      </c>
      <c r="G344" s="343"/>
    </row>
    <row r="345" spans="1:7" s="37" customFormat="1" ht="15.75" x14ac:dyDescent="0.5">
      <c r="A345" s="290" t="s">
        <v>2542</v>
      </c>
      <c r="B345" s="290" t="s">
        <v>116</v>
      </c>
      <c r="C345" s="272">
        <v>2017</v>
      </c>
      <c r="D345" s="291" t="s">
        <v>29</v>
      </c>
      <c r="E345" s="293" t="s">
        <v>678</v>
      </c>
      <c r="F345" s="481" t="s">
        <v>5463</v>
      </c>
      <c r="G345" s="343" t="s">
        <v>62</v>
      </c>
    </row>
    <row r="346" spans="1:7" s="37" customFormat="1" ht="15.75" x14ac:dyDescent="0.5">
      <c r="A346" s="290" t="s">
        <v>2542</v>
      </c>
      <c r="B346" s="290" t="s">
        <v>116</v>
      </c>
      <c r="C346" s="272">
        <v>2017</v>
      </c>
      <c r="D346" s="291" t="s">
        <v>29</v>
      </c>
      <c r="E346" s="293" t="s">
        <v>5983</v>
      </c>
      <c r="F346" s="481" t="s">
        <v>5984</v>
      </c>
      <c r="G346" s="343"/>
    </row>
    <row r="347" spans="1:7" s="37" customFormat="1" ht="15.75" x14ac:dyDescent="0.5">
      <c r="A347" s="290" t="s">
        <v>2542</v>
      </c>
      <c r="B347" s="290" t="s">
        <v>116</v>
      </c>
      <c r="C347" s="272">
        <v>2017</v>
      </c>
      <c r="D347" s="291" t="s">
        <v>29</v>
      </c>
      <c r="E347" s="293" t="s">
        <v>4393</v>
      </c>
      <c r="F347" s="481" t="s">
        <v>2244</v>
      </c>
      <c r="G347" s="343"/>
    </row>
    <row r="348" spans="1:7" s="37" customFormat="1" ht="15.75" x14ac:dyDescent="0.5">
      <c r="A348" s="290" t="s">
        <v>2542</v>
      </c>
      <c r="B348" s="290" t="s">
        <v>116</v>
      </c>
      <c r="C348" s="272">
        <v>2017</v>
      </c>
      <c r="D348" s="291" t="s">
        <v>29</v>
      </c>
      <c r="E348" s="293" t="s">
        <v>400</v>
      </c>
      <c r="F348" s="481" t="s">
        <v>3194</v>
      </c>
      <c r="G348" s="343"/>
    </row>
    <row r="349" spans="1:7" s="37" customFormat="1" ht="15.75" x14ac:dyDescent="0.5">
      <c r="A349" s="290" t="s">
        <v>2542</v>
      </c>
      <c r="B349" s="290" t="s">
        <v>116</v>
      </c>
      <c r="C349" s="272">
        <v>2017</v>
      </c>
      <c r="D349" s="291" t="s">
        <v>29</v>
      </c>
      <c r="E349" s="293" t="s">
        <v>1145</v>
      </c>
      <c r="F349" s="481" t="s">
        <v>5985</v>
      </c>
      <c r="G349" s="343"/>
    </row>
    <row r="350" spans="1:7" s="37" customFormat="1" ht="15.75" x14ac:dyDescent="0.5">
      <c r="A350" s="290" t="s">
        <v>2542</v>
      </c>
      <c r="B350" s="290" t="s">
        <v>116</v>
      </c>
      <c r="C350" s="272">
        <v>2017</v>
      </c>
      <c r="D350" s="291" t="s">
        <v>29</v>
      </c>
      <c r="E350" s="293" t="s">
        <v>1054</v>
      </c>
      <c r="F350" s="481" t="s">
        <v>5986</v>
      </c>
      <c r="G350" s="343"/>
    </row>
    <row r="351" spans="1:7" s="37" customFormat="1" ht="15.75" x14ac:dyDescent="0.5">
      <c r="A351" s="290" t="s">
        <v>5990</v>
      </c>
      <c r="B351" s="290" t="s">
        <v>116</v>
      </c>
      <c r="C351" s="272">
        <v>2017</v>
      </c>
      <c r="D351" s="291" t="s">
        <v>29</v>
      </c>
      <c r="E351" s="293" t="s">
        <v>5991</v>
      </c>
      <c r="F351" s="288" t="s">
        <v>5992</v>
      </c>
      <c r="G351" s="343"/>
    </row>
    <row r="352" spans="1:7" s="37" customFormat="1" ht="15.75" x14ac:dyDescent="0.5">
      <c r="A352" s="290" t="s">
        <v>5990</v>
      </c>
      <c r="B352" s="290" t="s">
        <v>116</v>
      </c>
      <c r="C352" s="272">
        <v>2017</v>
      </c>
      <c r="D352" s="291" t="s">
        <v>29</v>
      </c>
      <c r="E352" s="293" t="s">
        <v>5993</v>
      </c>
      <c r="F352" s="288" t="s">
        <v>5994</v>
      </c>
      <c r="G352" s="343"/>
    </row>
    <row r="353" spans="1:7" s="37" customFormat="1" ht="15.75" x14ac:dyDescent="0.5">
      <c r="A353" s="290" t="s">
        <v>5990</v>
      </c>
      <c r="B353" s="290" t="s">
        <v>116</v>
      </c>
      <c r="C353" s="272">
        <v>2017</v>
      </c>
      <c r="D353" s="291" t="s">
        <v>29</v>
      </c>
      <c r="E353" s="293" t="s">
        <v>5995</v>
      </c>
      <c r="F353" s="288" t="s">
        <v>5996</v>
      </c>
      <c r="G353" s="343"/>
    </row>
    <row r="354" spans="1:7" s="37" customFormat="1" ht="15.75" x14ac:dyDescent="0.5">
      <c r="A354" s="290" t="s">
        <v>5963</v>
      </c>
      <c r="B354" s="290"/>
      <c r="C354" s="272">
        <v>2017</v>
      </c>
      <c r="D354" s="291" t="s">
        <v>674</v>
      </c>
      <c r="E354" s="293" t="s">
        <v>5964</v>
      </c>
      <c r="F354" s="288" t="s">
        <v>5965</v>
      </c>
      <c r="G354" s="343"/>
    </row>
    <row r="355" spans="1:7" s="37" customFormat="1" ht="15.75" x14ac:dyDescent="0.5">
      <c r="A355" s="290" t="s">
        <v>5945</v>
      </c>
      <c r="B355" s="290" t="s">
        <v>116</v>
      </c>
      <c r="C355" s="272">
        <v>2017</v>
      </c>
      <c r="D355" s="291" t="s">
        <v>674</v>
      </c>
      <c r="E355" s="293" t="s">
        <v>5946</v>
      </c>
      <c r="F355" s="288" t="s">
        <v>5947</v>
      </c>
      <c r="G355" s="343"/>
    </row>
    <row r="356" spans="1:7" s="37" customFormat="1" ht="15.75" x14ac:dyDescent="0.5">
      <c r="A356" s="290" t="s">
        <v>5945</v>
      </c>
      <c r="B356" s="290" t="s">
        <v>116</v>
      </c>
      <c r="C356" s="272">
        <v>2017</v>
      </c>
      <c r="D356" s="291" t="s">
        <v>674</v>
      </c>
      <c r="E356" s="293" t="s">
        <v>4943</v>
      </c>
      <c r="F356" s="288" t="s">
        <v>5948</v>
      </c>
      <c r="G356" s="343"/>
    </row>
    <row r="357" spans="1:7" s="37" customFormat="1" ht="15.75" x14ac:dyDescent="0.5">
      <c r="A357" s="290" t="s">
        <v>5945</v>
      </c>
      <c r="B357" s="290" t="s">
        <v>116</v>
      </c>
      <c r="C357" s="272">
        <v>2017</v>
      </c>
      <c r="D357" s="291" t="s">
        <v>674</v>
      </c>
      <c r="E357" s="293" t="s">
        <v>4208</v>
      </c>
      <c r="F357" s="288" t="s">
        <v>5949</v>
      </c>
      <c r="G357" s="343"/>
    </row>
    <row r="358" spans="1:7" s="37" customFormat="1" ht="15.75" x14ac:dyDescent="0.5">
      <c r="A358" s="290" t="s">
        <v>5945</v>
      </c>
      <c r="B358" s="290" t="s">
        <v>116</v>
      </c>
      <c r="C358" s="272">
        <v>2017</v>
      </c>
      <c r="D358" s="291" t="s">
        <v>674</v>
      </c>
      <c r="E358" s="293" t="s">
        <v>1243</v>
      </c>
      <c r="F358" s="288" t="s">
        <v>5950</v>
      </c>
      <c r="G358" s="343"/>
    </row>
    <row r="359" spans="1:7" s="37" customFormat="1" ht="15.75" x14ac:dyDescent="0.5">
      <c r="A359" s="290" t="s">
        <v>5945</v>
      </c>
      <c r="B359" s="290" t="s">
        <v>116</v>
      </c>
      <c r="C359" s="272">
        <v>2017</v>
      </c>
      <c r="D359" s="291" t="s">
        <v>674</v>
      </c>
      <c r="E359" s="293" t="s">
        <v>5951</v>
      </c>
      <c r="F359" s="288" t="s">
        <v>5952</v>
      </c>
      <c r="G359" s="343"/>
    </row>
    <row r="360" spans="1:7" s="37" customFormat="1" ht="15.75" x14ac:dyDescent="0.5">
      <c r="A360" s="290" t="s">
        <v>5943</v>
      </c>
      <c r="B360" s="271" t="s">
        <v>828</v>
      </c>
      <c r="C360" s="272">
        <v>2017</v>
      </c>
      <c r="D360" s="291" t="s">
        <v>674</v>
      </c>
      <c r="E360" s="293" t="s">
        <v>1015</v>
      </c>
      <c r="F360" s="288" t="s">
        <v>3283</v>
      </c>
      <c r="G360" s="343"/>
    </row>
    <row r="361" spans="1:7" s="37" customFormat="1" ht="15.75" x14ac:dyDescent="0.5">
      <c r="A361" s="290" t="s">
        <v>5943</v>
      </c>
      <c r="B361" s="271" t="s">
        <v>828</v>
      </c>
      <c r="C361" s="272">
        <v>2017</v>
      </c>
      <c r="D361" s="291" t="s">
        <v>674</v>
      </c>
      <c r="E361" s="293" t="s">
        <v>191</v>
      </c>
      <c r="F361" s="288" t="s">
        <v>2669</v>
      </c>
      <c r="G361" s="343"/>
    </row>
    <row r="362" spans="1:7" s="37" customFormat="1" ht="15.75" x14ac:dyDescent="0.5">
      <c r="A362" s="290" t="s">
        <v>5939</v>
      </c>
      <c r="B362" s="271"/>
      <c r="C362" s="272">
        <v>2017</v>
      </c>
      <c r="D362" s="291" t="s">
        <v>674</v>
      </c>
      <c r="E362" s="293" t="s">
        <v>200</v>
      </c>
      <c r="F362" s="288" t="s">
        <v>5940</v>
      </c>
      <c r="G362" s="343"/>
    </row>
    <row r="363" spans="1:7" s="37" customFormat="1" ht="15.75" x14ac:dyDescent="0.5">
      <c r="A363" s="290" t="s">
        <v>5939</v>
      </c>
      <c r="B363" s="271"/>
      <c r="C363" s="272">
        <v>2017</v>
      </c>
      <c r="D363" s="291" t="s">
        <v>674</v>
      </c>
      <c r="E363" s="293" t="s">
        <v>35</v>
      </c>
      <c r="F363" s="288" t="s">
        <v>5941</v>
      </c>
      <c r="G363" s="343"/>
    </row>
    <row r="364" spans="1:7" s="37" customFormat="1" ht="15.75" x14ac:dyDescent="0.5">
      <c r="A364" s="290" t="s">
        <v>5939</v>
      </c>
      <c r="B364" s="271"/>
      <c r="C364" s="272">
        <v>2017</v>
      </c>
      <c r="D364" s="291" t="s">
        <v>674</v>
      </c>
      <c r="E364" s="293" t="s">
        <v>4506</v>
      </c>
      <c r="F364" s="288" t="s">
        <v>5942</v>
      </c>
      <c r="G364" s="343"/>
    </row>
    <row r="365" spans="1:7" s="37" customFormat="1" ht="15.75" x14ac:dyDescent="0.5">
      <c r="A365" s="290" t="s">
        <v>5921</v>
      </c>
      <c r="B365" s="271" t="s">
        <v>116</v>
      </c>
      <c r="C365" s="272">
        <v>2017</v>
      </c>
      <c r="D365" s="291" t="s">
        <v>674</v>
      </c>
      <c r="E365" s="293" t="s">
        <v>5922</v>
      </c>
      <c r="F365" s="288" t="s">
        <v>2919</v>
      </c>
      <c r="G365" s="343"/>
    </row>
    <row r="366" spans="1:7" s="37" customFormat="1" ht="15.75" x14ac:dyDescent="0.5">
      <c r="A366" s="290" t="s">
        <v>5921</v>
      </c>
      <c r="B366" s="271" t="s">
        <v>116</v>
      </c>
      <c r="C366" s="272">
        <v>2017</v>
      </c>
      <c r="D366" s="291" t="s">
        <v>674</v>
      </c>
      <c r="E366" s="293" t="s">
        <v>1243</v>
      </c>
      <c r="F366" s="288" t="s">
        <v>5923</v>
      </c>
      <c r="G366" s="343"/>
    </row>
    <row r="367" spans="1:7" s="37" customFormat="1" ht="15.75" x14ac:dyDescent="0.5">
      <c r="A367" s="290" t="s">
        <v>5921</v>
      </c>
      <c r="B367" s="271" t="s">
        <v>116</v>
      </c>
      <c r="C367" s="272">
        <v>2017</v>
      </c>
      <c r="D367" s="291" t="s">
        <v>674</v>
      </c>
      <c r="E367" s="293" t="s">
        <v>4424</v>
      </c>
      <c r="F367" s="288" t="s">
        <v>5924</v>
      </c>
      <c r="G367" s="343"/>
    </row>
    <row r="368" spans="1:7" s="37" customFormat="1" ht="15.75" x14ac:dyDescent="0.5">
      <c r="A368" s="290" t="s">
        <v>2591</v>
      </c>
      <c r="B368" s="271" t="s">
        <v>28</v>
      </c>
      <c r="C368" s="272">
        <v>2017</v>
      </c>
      <c r="D368" s="291" t="s">
        <v>674</v>
      </c>
      <c r="E368" s="293" t="s">
        <v>35</v>
      </c>
      <c r="F368" s="288" t="s">
        <v>5911</v>
      </c>
      <c r="G368" s="482" t="s">
        <v>62</v>
      </c>
    </row>
    <row r="369" spans="1:7" s="37" customFormat="1" ht="15.75" x14ac:dyDescent="0.5">
      <c r="A369" s="290" t="s">
        <v>2591</v>
      </c>
      <c r="B369" s="271" t="s">
        <v>28</v>
      </c>
      <c r="C369" s="272">
        <v>2017</v>
      </c>
      <c r="D369" s="291" t="s">
        <v>674</v>
      </c>
      <c r="E369" s="293" t="s">
        <v>506</v>
      </c>
      <c r="F369" s="288" t="s">
        <v>3123</v>
      </c>
      <c r="G369" s="482"/>
    </row>
    <row r="370" spans="1:7" s="37" customFormat="1" ht="15.75" x14ac:dyDescent="0.5">
      <c r="A370" s="290" t="s">
        <v>2591</v>
      </c>
      <c r="B370" s="271" t="s">
        <v>28</v>
      </c>
      <c r="C370" s="272">
        <v>2017</v>
      </c>
      <c r="D370" s="291" t="s">
        <v>674</v>
      </c>
      <c r="E370" s="293" t="s">
        <v>5912</v>
      </c>
      <c r="F370" s="288" t="s">
        <v>5913</v>
      </c>
      <c r="G370" s="482" t="s">
        <v>4478</v>
      </c>
    </row>
    <row r="371" spans="1:7" s="37" customFormat="1" ht="15.75" x14ac:dyDescent="0.5">
      <c r="A371" s="290" t="s">
        <v>2591</v>
      </c>
      <c r="B371" s="271" t="s">
        <v>28</v>
      </c>
      <c r="C371" s="272">
        <v>2017</v>
      </c>
      <c r="D371" s="291" t="s">
        <v>674</v>
      </c>
      <c r="E371" s="293" t="s">
        <v>1054</v>
      </c>
      <c r="F371" s="288" t="s">
        <v>5914</v>
      </c>
      <c r="G371" s="482" t="s">
        <v>62</v>
      </c>
    </row>
    <row r="372" spans="1:7" s="37" customFormat="1" ht="15.75" x14ac:dyDescent="0.5">
      <c r="A372" s="290" t="s">
        <v>5887</v>
      </c>
      <c r="B372" s="271"/>
      <c r="C372" s="272">
        <v>2017</v>
      </c>
      <c r="D372" s="291" t="s">
        <v>5876</v>
      </c>
      <c r="E372" s="293" t="s">
        <v>1067</v>
      </c>
      <c r="F372" s="288" t="s">
        <v>3360</v>
      </c>
      <c r="G372" s="482"/>
    </row>
    <row r="373" spans="1:7" s="37" customFormat="1" ht="15.75" x14ac:dyDescent="0.5">
      <c r="A373" s="290" t="s">
        <v>2961</v>
      </c>
      <c r="B373" s="271" t="s">
        <v>2962</v>
      </c>
      <c r="C373" s="272">
        <v>2017</v>
      </c>
      <c r="D373" s="291" t="s">
        <v>467</v>
      </c>
      <c r="E373" s="293" t="s">
        <v>1548</v>
      </c>
      <c r="F373" s="288" t="s">
        <v>5859</v>
      </c>
      <c r="G373" s="343"/>
    </row>
    <row r="374" spans="1:7" s="37" customFormat="1" ht="15.75" x14ac:dyDescent="0.5">
      <c r="A374" s="290" t="s">
        <v>2961</v>
      </c>
      <c r="B374" s="271" t="s">
        <v>2962</v>
      </c>
      <c r="C374" s="272">
        <v>2017</v>
      </c>
      <c r="D374" s="291" t="s">
        <v>467</v>
      </c>
      <c r="E374" s="293" t="s">
        <v>570</v>
      </c>
      <c r="F374" s="288" t="s">
        <v>5860</v>
      </c>
      <c r="G374" s="343"/>
    </row>
    <row r="375" spans="1:7" s="37" customFormat="1" ht="15.75" x14ac:dyDescent="0.5">
      <c r="A375" s="290" t="s">
        <v>2961</v>
      </c>
      <c r="B375" s="271" t="s">
        <v>2962</v>
      </c>
      <c r="C375" s="272">
        <v>2017</v>
      </c>
      <c r="D375" s="291" t="s">
        <v>467</v>
      </c>
      <c r="E375" s="293" t="s">
        <v>1116</v>
      </c>
      <c r="F375" s="288" t="s">
        <v>5861</v>
      </c>
      <c r="G375" s="343"/>
    </row>
    <row r="376" spans="1:7" s="37" customFormat="1" ht="15.75" x14ac:dyDescent="0.5">
      <c r="A376" s="290" t="s">
        <v>2961</v>
      </c>
      <c r="B376" s="271" t="s">
        <v>2962</v>
      </c>
      <c r="C376" s="272">
        <v>2017</v>
      </c>
      <c r="D376" s="291" t="s">
        <v>467</v>
      </c>
      <c r="E376" s="293" t="s">
        <v>600</v>
      </c>
      <c r="F376" s="288" t="s">
        <v>5861</v>
      </c>
      <c r="G376" s="343"/>
    </row>
    <row r="377" spans="1:7" s="37" customFormat="1" ht="15.75" x14ac:dyDescent="0.5">
      <c r="A377" s="290" t="s">
        <v>2961</v>
      </c>
      <c r="B377" s="271" t="s">
        <v>2962</v>
      </c>
      <c r="C377" s="272">
        <v>2017</v>
      </c>
      <c r="D377" s="291" t="s">
        <v>467</v>
      </c>
      <c r="E377" s="293" t="s">
        <v>1043</v>
      </c>
      <c r="F377" s="288" t="s">
        <v>5861</v>
      </c>
      <c r="G377" s="343"/>
    </row>
    <row r="378" spans="1:7" s="37" customFormat="1" ht="15.75" x14ac:dyDescent="0.5">
      <c r="A378" s="290" t="s">
        <v>2961</v>
      </c>
      <c r="B378" s="271" t="s">
        <v>2962</v>
      </c>
      <c r="C378" s="272">
        <v>2017</v>
      </c>
      <c r="D378" s="291" t="s">
        <v>467</v>
      </c>
      <c r="E378" s="293" t="s">
        <v>5862</v>
      </c>
      <c r="F378" s="288" t="s">
        <v>5861</v>
      </c>
      <c r="G378" s="343"/>
    </row>
    <row r="379" spans="1:7" s="37" customFormat="1" ht="15.75" x14ac:dyDescent="0.5">
      <c r="A379" s="290" t="s">
        <v>2961</v>
      </c>
      <c r="B379" s="271" t="s">
        <v>2962</v>
      </c>
      <c r="C379" s="272">
        <v>2017</v>
      </c>
      <c r="D379" s="291" t="s">
        <v>467</v>
      </c>
      <c r="E379" s="293" t="s">
        <v>588</v>
      </c>
      <c r="F379" s="288" t="s">
        <v>5861</v>
      </c>
      <c r="G379" s="343"/>
    </row>
    <row r="380" spans="1:7" x14ac:dyDescent="0.45">
      <c r="A380" s="290" t="s">
        <v>2961</v>
      </c>
      <c r="B380" s="271" t="s">
        <v>2962</v>
      </c>
      <c r="C380" s="272">
        <v>2017</v>
      </c>
      <c r="D380" s="291" t="s">
        <v>467</v>
      </c>
      <c r="E380" s="293" t="s">
        <v>5863</v>
      </c>
      <c r="F380" s="288" t="s">
        <v>5861</v>
      </c>
      <c r="G380" s="343"/>
    </row>
    <row r="381" spans="1:7" x14ac:dyDescent="0.45">
      <c r="A381" s="290" t="s">
        <v>2961</v>
      </c>
      <c r="B381" s="271" t="s">
        <v>2962</v>
      </c>
      <c r="C381" s="272">
        <v>2017</v>
      </c>
      <c r="D381" s="291" t="s">
        <v>467</v>
      </c>
      <c r="E381" s="293" t="s">
        <v>946</v>
      </c>
      <c r="F381" s="288" t="s">
        <v>5864</v>
      </c>
      <c r="G381" s="343"/>
    </row>
    <row r="382" spans="1:7" x14ac:dyDescent="0.45">
      <c r="A382" s="290" t="s">
        <v>5843</v>
      </c>
      <c r="B382" s="271" t="s">
        <v>69</v>
      </c>
      <c r="C382" s="272">
        <v>2017</v>
      </c>
      <c r="D382" s="291" t="s">
        <v>467</v>
      </c>
      <c r="E382" s="293" t="s">
        <v>506</v>
      </c>
      <c r="F382" s="288" t="s">
        <v>2614</v>
      </c>
      <c r="G382" s="343"/>
    </row>
    <row r="383" spans="1:7" x14ac:dyDescent="0.45">
      <c r="A383" s="290" t="s">
        <v>5828</v>
      </c>
      <c r="B383" s="290" t="s">
        <v>32</v>
      </c>
      <c r="C383" s="272">
        <v>2017</v>
      </c>
      <c r="D383" s="291" t="s">
        <v>41</v>
      </c>
      <c r="E383" s="293" t="s">
        <v>4686</v>
      </c>
      <c r="F383" s="288" t="s">
        <v>5829</v>
      </c>
      <c r="G383" s="343"/>
    </row>
    <row r="384" spans="1:7" x14ac:dyDescent="0.45">
      <c r="A384" s="290" t="s">
        <v>5827</v>
      </c>
      <c r="B384" s="290" t="s">
        <v>50</v>
      </c>
      <c r="C384" s="272">
        <v>2017</v>
      </c>
      <c r="D384" s="291" t="s">
        <v>41</v>
      </c>
      <c r="E384" s="293" t="s">
        <v>4424</v>
      </c>
      <c r="F384" s="288" t="s">
        <v>4451</v>
      </c>
      <c r="G384" s="343" t="s">
        <v>62</v>
      </c>
    </row>
    <row r="385" spans="1:7" x14ac:dyDescent="0.45">
      <c r="A385" s="290" t="s">
        <v>5819</v>
      </c>
      <c r="B385" s="271" t="s">
        <v>1562</v>
      </c>
      <c r="C385" s="272">
        <v>2017</v>
      </c>
      <c r="D385" s="291" t="s">
        <v>41</v>
      </c>
      <c r="E385" s="469" t="s">
        <v>4710</v>
      </c>
      <c r="F385" s="288" t="s">
        <v>2740</v>
      </c>
      <c r="G385" s="343"/>
    </row>
    <row r="386" spans="1:7" x14ac:dyDescent="0.45">
      <c r="A386" s="290" t="s">
        <v>5819</v>
      </c>
      <c r="B386" s="271" t="s">
        <v>1562</v>
      </c>
      <c r="C386" s="272">
        <v>2017</v>
      </c>
      <c r="D386" s="291" t="s">
        <v>41</v>
      </c>
      <c r="E386" s="469" t="s">
        <v>5820</v>
      </c>
      <c r="F386" s="288" t="s">
        <v>5821</v>
      </c>
      <c r="G386" s="343"/>
    </row>
    <row r="387" spans="1:7" x14ac:dyDescent="0.45">
      <c r="A387" s="290" t="s">
        <v>3024</v>
      </c>
      <c r="B387" s="271" t="s">
        <v>3482</v>
      </c>
      <c r="C387" s="272">
        <v>2017</v>
      </c>
      <c r="D387" s="291" t="s">
        <v>685</v>
      </c>
      <c r="E387" s="469" t="s">
        <v>698</v>
      </c>
      <c r="F387" s="288" t="s">
        <v>5755</v>
      </c>
      <c r="G387" s="275"/>
    </row>
    <row r="388" spans="1:7" x14ac:dyDescent="0.45">
      <c r="A388" s="290" t="s">
        <v>3024</v>
      </c>
      <c r="B388" s="271" t="s">
        <v>3482</v>
      </c>
      <c r="C388" s="272">
        <v>2017</v>
      </c>
      <c r="D388" s="291" t="s">
        <v>685</v>
      </c>
      <c r="E388" s="469" t="s">
        <v>400</v>
      </c>
      <c r="F388" s="288" t="s">
        <v>5756</v>
      </c>
      <c r="G388" s="275"/>
    </row>
    <row r="389" spans="1:7" x14ac:dyDescent="0.45">
      <c r="A389" s="290" t="s">
        <v>3024</v>
      </c>
      <c r="B389" s="271" t="s">
        <v>3482</v>
      </c>
      <c r="C389" s="272">
        <v>2017</v>
      </c>
      <c r="D389" s="291" t="s">
        <v>685</v>
      </c>
      <c r="E389" s="469" t="s">
        <v>5757</v>
      </c>
      <c r="F389" s="288" t="s">
        <v>5758</v>
      </c>
      <c r="G389" s="275"/>
    </row>
    <row r="390" spans="1:7" x14ac:dyDescent="0.45">
      <c r="A390" s="290" t="s">
        <v>3024</v>
      </c>
      <c r="B390" s="271" t="s">
        <v>3482</v>
      </c>
      <c r="C390" s="272">
        <v>2017</v>
      </c>
      <c r="D390" s="291" t="s">
        <v>685</v>
      </c>
      <c r="E390" s="469" t="s">
        <v>506</v>
      </c>
      <c r="F390" s="288" t="s">
        <v>5759</v>
      </c>
      <c r="G390" s="275"/>
    </row>
    <row r="391" spans="1:7" x14ac:dyDescent="0.45">
      <c r="A391" s="290" t="s">
        <v>3024</v>
      </c>
      <c r="B391" s="271" t="s">
        <v>3482</v>
      </c>
      <c r="C391" s="272">
        <v>2017</v>
      </c>
      <c r="D391" s="291" t="s">
        <v>685</v>
      </c>
      <c r="E391" s="469" t="s">
        <v>5760</v>
      </c>
      <c r="F391" s="288" t="s">
        <v>5761</v>
      </c>
      <c r="G391" s="275"/>
    </row>
    <row r="392" spans="1:7" x14ac:dyDescent="0.45">
      <c r="A392" s="290" t="s">
        <v>3024</v>
      </c>
      <c r="B392" s="271" t="s">
        <v>3482</v>
      </c>
      <c r="C392" s="272">
        <v>2017</v>
      </c>
      <c r="D392" s="291" t="s">
        <v>685</v>
      </c>
      <c r="E392" s="469" t="s">
        <v>846</v>
      </c>
      <c r="F392" s="288" t="s">
        <v>5762</v>
      </c>
      <c r="G392" s="275"/>
    </row>
    <row r="393" spans="1:7" x14ac:dyDescent="0.45">
      <c r="A393" s="290" t="s">
        <v>3024</v>
      </c>
      <c r="B393" s="271" t="s">
        <v>3482</v>
      </c>
      <c r="C393" s="272">
        <v>2017</v>
      </c>
      <c r="D393" s="291" t="s">
        <v>685</v>
      </c>
      <c r="E393" s="469" t="s">
        <v>1054</v>
      </c>
      <c r="F393" s="288" t="s">
        <v>5763</v>
      </c>
      <c r="G393" s="275"/>
    </row>
    <row r="394" spans="1:7" x14ac:dyDescent="0.45">
      <c r="A394" s="290" t="s">
        <v>3024</v>
      </c>
      <c r="B394" s="271" t="s">
        <v>3482</v>
      </c>
      <c r="C394" s="272">
        <v>2017</v>
      </c>
      <c r="D394" s="291" t="s">
        <v>685</v>
      </c>
      <c r="E394" s="469" t="s">
        <v>30</v>
      </c>
      <c r="F394" s="288" t="s">
        <v>5764</v>
      </c>
      <c r="G394" s="275"/>
    </row>
    <row r="395" spans="1:7" x14ac:dyDescent="0.45">
      <c r="A395" s="290" t="s">
        <v>3024</v>
      </c>
      <c r="B395" s="271" t="s">
        <v>3482</v>
      </c>
      <c r="C395" s="272">
        <v>2017</v>
      </c>
      <c r="D395" s="291" t="s">
        <v>685</v>
      </c>
      <c r="E395" s="469" t="s">
        <v>975</v>
      </c>
      <c r="F395" s="288" t="s">
        <v>5764</v>
      </c>
      <c r="G395" s="275"/>
    </row>
    <row r="396" spans="1:7" x14ac:dyDescent="0.45">
      <c r="A396" s="290" t="s">
        <v>2648</v>
      </c>
      <c r="B396" s="290"/>
      <c r="C396" s="272">
        <v>2017</v>
      </c>
      <c r="D396" s="291" t="s">
        <v>47</v>
      </c>
      <c r="E396" s="469" t="s">
        <v>1016</v>
      </c>
      <c r="F396" s="288" t="s">
        <v>5105</v>
      </c>
      <c r="G396" s="275"/>
    </row>
    <row r="397" spans="1:7" x14ac:dyDescent="0.45">
      <c r="A397" s="290" t="s">
        <v>2648</v>
      </c>
      <c r="B397" s="290"/>
      <c r="C397" s="272">
        <v>2017</v>
      </c>
      <c r="D397" s="291" t="s">
        <v>47</v>
      </c>
      <c r="E397" s="469" t="s">
        <v>568</v>
      </c>
      <c r="F397" s="288" t="s">
        <v>5105</v>
      </c>
      <c r="G397" s="275"/>
    </row>
    <row r="398" spans="1:7" x14ac:dyDescent="0.45">
      <c r="A398" s="401" t="s">
        <v>5678</v>
      </c>
      <c r="B398" s="401" t="s">
        <v>5679</v>
      </c>
      <c r="C398" s="402">
        <v>2017</v>
      </c>
      <c r="D398" s="403" t="s">
        <v>47</v>
      </c>
      <c r="E398" s="469" t="s">
        <v>681</v>
      </c>
      <c r="F398" s="483" t="s">
        <v>5680</v>
      </c>
      <c r="G398" s="410"/>
    </row>
    <row r="399" spans="1:7" x14ac:dyDescent="0.45">
      <c r="A399" s="401" t="s">
        <v>4709</v>
      </c>
      <c r="B399" s="401" t="s">
        <v>69</v>
      </c>
      <c r="C399" s="402">
        <v>2017</v>
      </c>
      <c r="D399" s="403" t="s">
        <v>1163</v>
      </c>
      <c r="E399" s="469" t="s">
        <v>677</v>
      </c>
      <c r="F399" s="483" t="s">
        <v>3383</v>
      </c>
      <c r="G399" s="410"/>
    </row>
    <row r="400" spans="1:7" x14ac:dyDescent="0.45">
      <c r="A400" s="401" t="s">
        <v>4709</v>
      </c>
      <c r="B400" s="401" t="s">
        <v>69</v>
      </c>
      <c r="C400" s="402">
        <v>2017</v>
      </c>
      <c r="D400" s="403" t="s">
        <v>1163</v>
      </c>
      <c r="E400" s="469" t="s">
        <v>35</v>
      </c>
      <c r="F400" s="483" t="s">
        <v>5658</v>
      </c>
      <c r="G400" s="410"/>
    </row>
    <row r="401" spans="1:7" x14ac:dyDescent="0.45">
      <c r="A401" s="401" t="s">
        <v>4709</v>
      </c>
      <c r="B401" s="401" t="s">
        <v>69</v>
      </c>
      <c r="C401" s="402">
        <v>2017</v>
      </c>
      <c r="D401" s="403" t="s">
        <v>1163</v>
      </c>
      <c r="E401" s="469" t="s">
        <v>681</v>
      </c>
      <c r="F401" s="483" t="s">
        <v>5659</v>
      </c>
      <c r="G401" s="410"/>
    </row>
    <row r="402" spans="1:7" x14ac:dyDescent="0.45">
      <c r="A402" s="401" t="s">
        <v>4685</v>
      </c>
      <c r="B402" s="401" t="s">
        <v>32</v>
      </c>
      <c r="C402" s="402">
        <v>2017</v>
      </c>
      <c r="D402" s="403" t="s">
        <v>1163</v>
      </c>
      <c r="E402" s="469" t="s">
        <v>5536</v>
      </c>
      <c r="F402" s="483" t="s">
        <v>5649</v>
      </c>
      <c r="G402" s="275"/>
    </row>
    <row r="403" spans="1:7" x14ac:dyDescent="0.45">
      <c r="A403" s="401" t="s">
        <v>5623</v>
      </c>
      <c r="B403" s="401" t="s">
        <v>3189</v>
      </c>
      <c r="C403" s="402">
        <v>2017</v>
      </c>
      <c r="D403" s="403" t="s">
        <v>1163</v>
      </c>
      <c r="E403" s="469" t="s">
        <v>1015</v>
      </c>
      <c r="F403" s="483" t="s">
        <v>4229</v>
      </c>
      <c r="G403" s="275"/>
    </row>
    <row r="404" spans="1:7" x14ac:dyDescent="0.45">
      <c r="A404" s="401" t="s">
        <v>5623</v>
      </c>
      <c r="B404" s="401" t="s">
        <v>3189</v>
      </c>
      <c r="C404" s="402">
        <v>2017</v>
      </c>
      <c r="D404" s="403" t="s">
        <v>1163</v>
      </c>
      <c r="E404" s="469" t="s">
        <v>191</v>
      </c>
      <c r="F404" s="483" t="s">
        <v>5145</v>
      </c>
      <c r="G404" s="410"/>
    </row>
    <row r="405" spans="1:7" x14ac:dyDescent="0.45">
      <c r="A405" s="290" t="s">
        <v>5571</v>
      </c>
      <c r="B405" s="290"/>
      <c r="C405" s="272">
        <v>2017</v>
      </c>
      <c r="D405" s="291" t="s">
        <v>1163</v>
      </c>
      <c r="E405" s="469" t="s">
        <v>506</v>
      </c>
      <c r="F405" s="288" t="s">
        <v>3283</v>
      </c>
      <c r="G405" s="410" t="s">
        <v>5533</v>
      </c>
    </row>
    <row r="406" spans="1:7" x14ac:dyDescent="0.45">
      <c r="A406" s="290" t="s">
        <v>5559</v>
      </c>
      <c r="B406" s="290" t="s">
        <v>32</v>
      </c>
      <c r="C406" s="272">
        <v>2017</v>
      </c>
      <c r="D406" s="291" t="s">
        <v>1175</v>
      </c>
      <c r="E406" s="469" t="s">
        <v>681</v>
      </c>
      <c r="F406" s="288" t="s">
        <v>3141</v>
      </c>
      <c r="G406" s="410"/>
    </row>
    <row r="407" spans="1:7" x14ac:dyDescent="0.45">
      <c r="A407" s="401" t="s">
        <v>2666</v>
      </c>
      <c r="B407" s="401" t="s">
        <v>72</v>
      </c>
      <c r="C407" s="402">
        <v>2017</v>
      </c>
      <c r="D407" s="403" t="s">
        <v>1175</v>
      </c>
      <c r="E407" s="470" t="s">
        <v>968</v>
      </c>
      <c r="F407" s="483" t="s">
        <v>5546</v>
      </c>
      <c r="G407" s="410"/>
    </row>
    <row r="408" spans="1:7" x14ac:dyDescent="0.45">
      <c r="A408" s="401" t="s">
        <v>2658</v>
      </c>
      <c r="B408" s="401" t="s">
        <v>1479</v>
      </c>
      <c r="C408" s="402">
        <v>2017</v>
      </c>
      <c r="D408" s="403" t="s">
        <v>1175</v>
      </c>
      <c r="E408" s="470" t="s">
        <v>53</v>
      </c>
      <c r="F408" s="483" t="s">
        <v>5532</v>
      </c>
      <c r="G408" s="410"/>
    </row>
    <row r="409" spans="1:7" x14ac:dyDescent="0.45">
      <c r="A409" s="401" t="s">
        <v>2658</v>
      </c>
      <c r="B409" s="401" t="s">
        <v>1479</v>
      </c>
      <c r="C409" s="402">
        <v>2017</v>
      </c>
      <c r="D409" s="403" t="s">
        <v>1175</v>
      </c>
      <c r="E409" s="470" t="s">
        <v>863</v>
      </c>
      <c r="F409" s="483" t="s">
        <v>5534</v>
      </c>
      <c r="G409" s="410"/>
    </row>
    <row r="410" spans="1:7" x14ac:dyDescent="0.45">
      <c r="A410" s="401" t="s">
        <v>2658</v>
      </c>
      <c r="B410" s="401" t="s">
        <v>1479</v>
      </c>
      <c r="C410" s="402">
        <v>2017</v>
      </c>
      <c r="D410" s="403" t="s">
        <v>1175</v>
      </c>
      <c r="E410" s="470" t="s">
        <v>690</v>
      </c>
      <c r="F410" s="483" t="s">
        <v>5535</v>
      </c>
      <c r="G410" s="410"/>
    </row>
    <row r="411" spans="1:7" x14ac:dyDescent="0.45">
      <c r="A411" s="401" t="s">
        <v>2658</v>
      </c>
      <c r="B411" s="401" t="s">
        <v>1479</v>
      </c>
      <c r="C411" s="402">
        <v>2017</v>
      </c>
      <c r="D411" s="403" t="s">
        <v>1175</v>
      </c>
      <c r="E411" s="470" t="s">
        <v>5536</v>
      </c>
      <c r="F411" s="483" t="s">
        <v>5537</v>
      </c>
      <c r="G411" s="410"/>
    </row>
    <row r="412" spans="1:7" x14ac:dyDescent="0.45">
      <c r="A412" s="401" t="s">
        <v>2658</v>
      </c>
      <c r="B412" s="401" t="s">
        <v>1479</v>
      </c>
      <c r="C412" s="402">
        <v>2017</v>
      </c>
      <c r="D412" s="403" t="s">
        <v>1175</v>
      </c>
      <c r="E412" s="470" t="s">
        <v>691</v>
      </c>
      <c r="F412" s="483" t="s">
        <v>5538</v>
      </c>
      <c r="G412" s="410"/>
    </row>
    <row r="413" spans="1:7" x14ac:dyDescent="0.45">
      <c r="A413" s="401" t="s">
        <v>2658</v>
      </c>
      <c r="B413" s="401" t="s">
        <v>1479</v>
      </c>
      <c r="C413" s="402">
        <v>2017</v>
      </c>
      <c r="D413" s="403" t="s">
        <v>1175</v>
      </c>
      <c r="E413" s="470" t="s">
        <v>692</v>
      </c>
      <c r="F413" s="483" t="s">
        <v>5178</v>
      </c>
      <c r="G413" s="410"/>
    </row>
    <row r="414" spans="1:7" x14ac:dyDescent="0.45">
      <c r="A414" s="401" t="s">
        <v>5525</v>
      </c>
      <c r="B414" s="401"/>
      <c r="C414" s="402">
        <v>2017</v>
      </c>
      <c r="D414" s="403" t="s">
        <v>1175</v>
      </c>
      <c r="E414" s="470" t="s">
        <v>4424</v>
      </c>
      <c r="F414" s="483" t="s">
        <v>2614</v>
      </c>
      <c r="G414" s="410"/>
    </row>
    <row r="415" spans="1:7" x14ac:dyDescent="0.45">
      <c r="A415" s="401" t="s">
        <v>5523</v>
      </c>
      <c r="B415" s="401"/>
      <c r="C415" s="402">
        <v>2017</v>
      </c>
      <c r="D415" s="403" t="s">
        <v>1175</v>
      </c>
      <c r="E415" s="470" t="s">
        <v>506</v>
      </c>
      <c r="F415" s="483" t="s">
        <v>5524</v>
      </c>
      <c r="G415" s="410"/>
    </row>
    <row r="416" spans="1:7" x14ac:dyDescent="0.45">
      <c r="A416" s="401" t="s">
        <v>2676</v>
      </c>
      <c r="B416" s="401" t="s">
        <v>3575</v>
      </c>
      <c r="C416" s="402">
        <v>2017</v>
      </c>
      <c r="D416" s="403" t="s">
        <v>1175</v>
      </c>
      <c r="E416" s="470" t="s">
        <v>570</v>
      </c>
      <c r="F416" s="483" t="s">
        <v>5513</v>
      </c>
      <c r="G416" s="410"/>
    </row>
    <row r="417" spans="1:7" x14ac:dyDescent="0.45">
      <c r="A417" s="401" t="s">
        <v>2676</v>
      </c>
      <c r="B417" s="401" t="s">
        <v>3575</v>
      </c>
      <c r="C417" s="402">
        <v>2017</v>
      </c>
      <c r="D417" s="403" t="s">
        <v>1175</v>
      </c>
      <c r="E417" s="470" t="s">
        <v>5514</v>
      </c>
      <c r="F417" s="483" t="s">
        <v>5515</v>
      </c>
      <c r="G417" s="410"/>
    </row>
    <row r="418" spans="1:7" x14ac:dyDescent="0.45">
      <c r="A418" s="401" t="s">
        <v>2676</v>
      </c>
      <c r="B418" s="401" t="s">
        <v>3575</v>
      </c>
      <c r="C418" s="402">
        <v>2017</v>
      </c>
      <c r="D418" s="403" t="s">
        <v>1175</v>
      </c>
      <c r="E418" s="470" t="s">
        <v>1548</v>
      </c>
      <c r="F418" s="483" t="s">
        <v>5516</v>
      </c>
      <c r="G418" s="410" t="s">
        <v>62</v>
      </c>
    </row>
    <row r="419" spans="1:7" x14ac:dyDescent="0.45">
      <c r="A419" s="401" t="s">
        <v>2676</v>
      </c>
      <c r="B419" s="401" t="s">
        <v>3575</v>
      </c>
      <c r="C419" s="402">
        <v>2017</v>
      </c>
      <c r="D419" s="403" t="s">
        <v>1175</v>
      </c>
      <c r="E419" s="470" t="s">
        <v>588</v>
      </c>
      <c r="F419" s="483" t="s">
        <v>2956</v>
      </c>
      <c r="G419" s="410"/>
    </row>
    <row r="420" spans="1:7" x14ac:dyDescent="0.45">
      <c r="A420" s="401" t="s">
        <v>2676</v>
      </c>
      <c r="B420" s="401" t="s">
        <v>3575</v>
      </c>
      <c r="C420" s="402">
        <v>2017</v>
      </c>
      <c r="D420" s="403" t="s">
        <v>1175</v>
      </c>
      <c r="E420" s="470" t="s">
        <v>975</v>
      </c>
      <c r="F420" s="483" t="s">
        <v>5517</v>
      </c>
      <c r="G420" s="410"/>
    </row>
    <row r="421" spans="1:7" x14ac:dyDescent="0.45">
      <c r="A421" s="401" t="s">
        <v>5490</v>
      </c>
      <c r="B421" s="401" t="s">
        <v>88</v>
      </c>
      <c r="C421" s="402">
        <v>2017</v>
      </c>
      <c r="D421" s="403" t="s">
        <v>3551</v>
      </c>
      <c r="E421" s="470" t="s">
        <v>1727</v>
      </c>
      <c r="F421" s="483" t="s">
        <v>5491</v>
      </c>
      <c r="G421" s="410" t="s">
        <v>4478</v>
      </c>
    </row>
    <row r="422" spans="1:7" x14ac:dyDescent="0.45">
      <c r="A422" s="401" t="s">
        <v>5487</v>
      </c>
      <c r="B422" s="401"/>
      <c r="C422" s="402">
        <v>2017</v>
      </c>
      <c r="D422" s="403" t="s">
        <v>3551</v>
      </c>
      <c r="E422" s="470" t="s">
        <v>1016</v>
      </c>
      <c r="F422" s="483" t="s">
        <v>5488</v>
      </c>
      <c r="G422" s="410" t="s">
        <v>5450</v>
      </c>
    </row>
    <row r="423" spans="1:7" x14ac:dyDescent="0.45">
      <c r="A423" s="401" t="s">
        <v>5487</v>
      </c>
      <c r="B423" s="401"/>
      <c r="C423" s="402">
        <v>2017</v>
      </c>
      <c r="D423" s="403" t="s">
        <v>3551</v>
      </c>
      <c r="E423" s="470" t="s">
        <v>4701</v>
      </c>
      <c r="F423" s="483" t="s">
        <v>5488</v>
      </c>
      <c r="G423" s="410" t="s">
        <v>62</v>
      </c>
    </row>
    <row r="424" spans="1:7" x14ac:dyDescent="0.45">
      <c r="A424" s="401" t="s">
        <v>5487</v>
      </c>
      <c r="B424" s="401"/>
      <c r="C424" s="402">
        <v>2017</v>
      </c>
      <c r="D424" s="403" t="s">
        <v>3551</v>
      </c>
      <c r="E424" s="470" t="s">
        <v>4757</v>
      </c>
      <c r="F424" s="483" t="s">
        <v>5489</v>
      </c>
      <c r="G424" s="410" t="s">
        <v>62</v>
      </c>
    </row>
    <row r="425" spans="1:7" x14ac:dyDescent="0.45">
      <c r="A425" s="401" t="s">
        <v>2689</v>
      </c>
      <c r="B425" s="401" t="s">
        <v>1844</v>
      </c>
      <c r="C425" s="402">
        <v>2017</v>
      </c>
      <c r="D425" s="403" t="s">
        <v>3551</v>
      </c>
      <c r="E425" s="470" t="s">
        <v>778</v>
      </c>
      <c r="F425" s="483" t="s">
        <v>5449</v>
      </c>
      <c r="G425" s="410"/>
    </row>
    <row r="426" spans="1:7" x14ac:dyDescent="0.45">
      <c r="A426" s="401" t="s">
        <v>2689</v>
      </c>
      <c r="B426" s="401" t="s">
        <v>1844</v>
      </c>
      <c r="C426" s="402">
        <v>2017</v>
      </c>
      <c r="D426" s="403" t="s">
        <v>3551</v>
      </c>
      <c r="E426" s="470" t="s">
        <v>699</v>
      </c>
      <c r="F426" s="483" t="s">
        <v>5451</v>
      </c>
      <c r="G426" s="410"/>
    </row>
    <row r="427" spans="1:7" x14ac:dyDescent="0.45">
      <c r="A427" s="401" t="s">
        <v>2689</v>
      </c>
      <c r="B427" s="401" t="s">
        <v>1844</v>
      </c>
      <c r="C427" s="402">
        <v>2017</v>
      </c>
      <c r="D427" s="403" t="s">
        <v>3551</v>
      </c>
      <c r="E427" s="470" t="s">
        <v>1108</v>
      </c>
      <c r="F427" s="483" t="s">
        <v>5452</v>
      </c>
      <c r="G427" s="410" t="s">
        <v>62</v>
      </c>
    </row>
    <row r="428" spans="1:7" x14ac:dyDescent="0.45">
      <c r="A428" s="401" t="s">
        <v>2689</v>
      </c>
      <c r="B428" s="401" t="s">
        <v>1844</v>
      </c>
      <c r="C428" s="402">
        <v>2017</v>
      </c>
      <c r="D428" s="403" t="s">
        <v>3551</v>
      </c>
      <c r="E428" s="470" t="s">
        <v>203</v>
      </c>
      <c r="F428" s="483" t="s">
        <v>5453</v>
      </c>
      <c r="G428" s="410"/>
    </row>
    <row r="429" spans="1:7" x14ac:dyDescent="0.45">
      <c r="A429" s="401" t="s">
        <v>2689</v>
      </c>
      <c r="B429" s="401" t="s">
        <v>1844</v>
      </c>
      <c r="C429" s="402">
        <v>2017</v>
      </c>
      <c r="D429" s="403" t="s">
        <v>3551</v>
      </c>
      <c r="E429" s="470" t="s">
        <v>705</v>
      </c>
      <c r="F429" s="483" t="s">
        <v>2145</v>
      </c>
      <c r="G429" s="410"/>
    </row>
    <row r="430" spans="1:7" x14ac:dyDescent="0.45">
      <c r="A430" s="401" t="s">
        <v>2689</v>
      </c>
      <c r="B430" s="401" t="s">
        <v>1844</v>
      </c>
      <c r="C430" s="402">
        <v>2017</v>
      </c>
      <c r="D430" s="403" t="s">
        <v>3551</v>
      </c>
      <c r="E430" s="470" t="s">
        <v>865</v>
      </c>
      <c r="F430" s="483" t="s">
        <v>1963</v>
      </c>
      <c r="G430" s="410"/>
    </row>
    <row r="431" spans="1:7" x14ac:dyDescent="0.45">
      <c r="A431" s="401" t="s">
        <v>2689</v>
      </c>
      <c r="B431" s="401" t="s">
        <v>1844</v>
      </c>
      <c r="C431" s="402">
        <v>2017</v>
      </c>
      <c r="D431" s="403" t="s">
        <v>3551</v>
      </c>
      <c r="E431" s="470" t="s">
        <v>707</v>
      </c>
      <c r="F431" s="483" t="s">
        <v>2102</v>
      </c>
      <c r="G431" s="410"/>
    </row>
    <row r="432" spans="1:7" x14ac:dyDescent="0.45">
      <c r="A432" s="401" t="s">
        <v>2689</v>
      </c>
      <c r="B432" s="401" t="s">
        <v>1844</v>
      </c>
      <c r="C432" s="402">
        <v>2017</v>
      </c>
      <c r="D432" s="403" t="s">
        <v>3551</v>
      </c>
      <c r="E432" s="470" t="s">
        <v>540</v>
      </c>
      <c r="F432" s="483" t="s">
        <v>2290</v>
      </c>
      <c r="G432" s="410"/>
    </row>
    <row r="433" spans="1:7" x14ac:dyDescent="0.45">
      <c r="A433" s="401" t="s">
        <v>2689</v>
      </c>
      <c r="B433" s="401" t="s">
        <v>1844</v>
      </c>
      <c r="C433" s="402">
        <v>2017</v>
      </c>
      <c r="D433" s="403" t="s">
        <v>3551</v>
      </c>
      <c r="E433" s="470" t="s">
        <v>863</v>
      </c>
      <c r="F433" s="483" t="s">
        <v>5454</v>
      </c>
      <c r="G433" s="410"/>
    </row>
    <row r="434" spans="1:7" x14ac:dyDescent="0.45">
      <c r="A434" s="401" t="s">
        <v>2689</v>
      </c>
      <c r="B434" s="401" t="s">
        <v>1844</v>
      </c>
      <c r="C434" s="402">
        <v>2017</v>
      </c>
      <c r="D434" s="403" t="s">
        <v>3551</v>
      </c>
      <c r="E434" s="470" t="s">
        <v>499</v>
      </c>
      <c r="F434" s="483" t="s">
        <v>1935</v>
      </c>
      <c r="G434" s="410" t="s">
        <v>62</v>
      </c>
    </row>
    <row r="435" spans="1:7" x14ac:dyDescent="0.45">
      <c r="A435" s="401" t="s">
        <v>2689</v>
      </c>
      <c r="B435" s="401" t="s">
        <v>1844</v>
      </c>
      <c r="C435" s="402">
        <v>2017</v>
      </c>
      <c r="D435" s="403" t="s">
        <v>3551</v>
      </c>
      <c r="E435" s="470" t="s">
        <v>784</v>
      </c>
      <c r="F435" s="483" t="s">
        <v>2315</v>
      </c>
      <c r="G435" s="410" t="s">
        <v>62</v>
      </c>
    </row>
    <row r="436" spans="1:7" x14ac:dyDescent="0.45">
      <c r="A436" s="401" t="s">
        <v>2689</v>
      </c>
      <c r="B436" s="401" t="s">
        <v>1844</v>
      </c>
      <c r="C436" s="402">
        <v>2017</v>
      </c>
      <c r="D436" s="403" t="s">
        <v>3551</v>
      </c>
      <c r="E436" s="470" t="s">
        <v>690</v>
      </c>
      <c r="F436" s="483" t="s">
        <v>3028</v>
      </c>
      <c r="G436" s="410"/>
    </row>
    <row r="437" spans="1:7" x14ac:dyDescent="0.45">
      <c r="A437" s="401" t="s">
        <v>2689</v>
      </c>
      <c r="B437" s="401" t="s">
        <v>1844</v>
      </c>
      <c r="C437" s="402">
        <v>2017</v>
      </c>
      <c r="D437" s="403" t="s">
        <v>3551</v>
      </c>
      <c r="E437" s="470" t="s">
        <v>256</v>
      </c>
      <c r="F437" s="483" t="s">
        <v>3158</v>
      </c>
      <c r="G437" s="410" t="s">
        <v>62</v>
      </c>
    </row>
    <row r="438" spans="1:7" x14ac:dyDescent="0.45">
      <c r="A438" s="401" t="s">
        <v>2689</v>
      </c>
      <c r="B438" s="401" t="s">
        <v>1844</v>
      </c>
      <c r="C438" s="402">
        <v>2017</v>
      </c>
      <c r="D438" s="403" t="s">
        <v>3551</v>
      </c>
      <c r="E438" s="470" t="s">
        <v>305</v>
      </c>
      <c r="F438" s="483" t="s">
        <v>5455</v>
      </c>
      <c r="G438" s="410"/>
    </row>
    <row r="439" spans="1:7" x14ac:dyDescent="0.45">
      <c r="A439" s="401" t="s">
        <v>2689</v>
      </c>
      <c r="B439" s="401" t="s">
        <v>1844</v>
      </c>
      <c r="C439" s="402">
        <v>2017</v>
      </c>
      <c r="D439" s="403" t="s">
        <v>3551</v>
      </c>
      <c r="E439" s="470" t="s">
        <v>720</v>
      </c>
      <c r="F439" s="483" t="s">
        <v>5456</v>
      </c>
      <c r="G439" s="410"/>
    </row>
    <row r="440" spans="1:7" x14ac:dyDescent="0.45">
      <c r="A440" s="401" t="s">
        <v>2689</v>
      </c>
      <c r="B440" s="401" t="s">
        <v>1844</v>
      </c>
      <c r="C440" s="402">
        <v>2017</v>
      </c>
      <c r="D440" s="403" t="s">
        <v>3551</v>
      </c>
      <c r="E440" s="470" t="s">
        <v>48</v>
      </c>
      <c r="F440" s="483" t="s">
        <v>5457</v>
      </c>
      <c r="G440" s="410"/>
    </row>
    <row r="441" spans="1:7" x14ac:dyDescent="0.45">
      <c r="A441" s="401" t="s">
        <v>2689</v>
      </c>
      <c r="B441" s="401" t="s">
        <v>1844</v>
      </c>
      <c r="C441" s="402">
        <v>2017</v>
      </c>
      <c r="D441" s="403" t="s">
        <v>3551</v>
      </c>
      <c r="E441" s="470" t="s">
        <v>691</v>
      </c>
      <c r="F441" s="483" t="s">
        <v>5458</v>
      </c>
      <c r="G441" s="410"/>
    </row>
    <row r="442" spans="1:7" x14ac:dyDescent="0.45">
      <c r="A442" s="401" t="s">
        <v>2689</v>
      </c>
      <c r="B442" s="401" t="s">
        <v>1844</v>
      </c>
      <c r="C442" s="402">
        <v>2017</v>
      </c>
      <c r="D442" s="403" t="s">
        <v>3551</v>
      </c>
      <c r="E442" s="470" t="s">
        <v>1427</v>
      </c>
      <c r="F442" s="483" t="s">
        <v>5459</v>
      </c>
      <c r="G442" s="410"/>
    </row>
    <row r="443" spans="1:7" x14ac:dyDescent="0.45">
      <c r="A443" s="401" t="s">
        <v>2689</v>
      </c>
      <c r="B443" s="401" t="s">
        <v>1844</v>
      </c>
      <c r="C443" s="402">
        <v>2017</v>
      </c>
      <c r="D443" s="403" t="s">
        <v>3551</v>
      </c>
      <c r="E443" s="470" t="s">
        <v>1015</v>
      </c>
      <c r="F443" s="483" t="s">
        <v>5460</v>
      </c>
      <c r="G443" s="410" t="s">
        <v>62</v>
      </c>
    </row>
    <row r="444" spans="1:7" x14ac:dyDescent="0.45">
      <c r="A444" s="401" t="s">
        <v>2689</v>
      </c>
      <c r="B444" s="401" t="s">
        <v>1844</v>
      </c>
      <c r="C444" s="402">
        <v>2017</v>
      </c>
      <c r="D444" s="403" t="s">
        <v>3551</v>
      </c>
      <c r="E444" s="470" t="s">
        <v>4754</v>
      </c>
      <c r="F444" s="483" t="s">
        <v>5461</v>
      </c>
      <c r="G444" s="410" t="s">
        <v>62</v>
      </c>
    </row>
    <row r="445" spans="1:7" x14ac:dyDescent="0.45">
      <c r="A445" s="401" t="s">
        <v>2689</v>
      </c>
      <c r="B445" s="401" t="s">
        <v>1844</v>
      </c>
      <c r="C445" s="402">
        <v>2017</v>
      </c>
      <c r="D445" s="403" t="s">
        <v>3551</v>
      </c>
      <c r="E445" s="470" t="s">
        <v>4420</v>
      </c>
      <c r="F445" s="483" t="s">
        <v>5462</v>
      </c>
      <c r="G445" s="410"/>
    </row>
    <row r="446" spans="1:7" x14ac:dyDescent="0.45">
      <c r="A446" s="401" t="s">
        <v>2689</v>
      </c>
      <c r="B446" s="401" t="s">
        <v>1844</v>
      </c>
      <c r="C446" s="402">
        <v>2017</v>
      </c>
      <c r="D446" s="403" t="s">
        <v>3551</v>
      </c>
      <c r="E446" s="470" t="s">
        <v>746</v>
      </c>
      <c r="F446" s="483" t="s">
        <v>5463</v>
      </c>
      <c r="G446" s="410"/>
    </row>
    <row r="447" spans="1:7" x14ac:dyDescent="0.45">
      <c r="A447" s="401" t="s">
        <v>2689</v>
      </c>
      <c r="B447" s="401" t="s">
        <v>1844</v>
      </c>
      <c r="C447" s="402">
        <v>2017</v>
      </c>
      <c r="D447" s="403" t="s">
        <v>3551</v>
      </c>
      <c r="E447" s="470" t="s">
        <v>1149</v>
      </c>
      <c r="F447" s="483" t="s">
        <v>3227</v>
      </c>
      <c r="G447" s="410"/>
    </row>
    <row r="448" spans="1:7" x14ac:dyDescent="0.45">
      <c r="A448" s="401" t="s">
        <v>2689</v>
      </c>
      <c r="B448" s="401" t="s">
        <v>1844</v>
      </c>
      <c r="C448" s="402">
        <v>2017</v>
      </c>
      <c r="D448" s="403" t="s">
        <v>3551</v>
      </c>
      <c r="E448" s="470" t="s">
        <v>751</v>
      </c>
      <c r="F448" s="483" t="s">
        <v>5464</v>
      </c>
      <c r="G448" s="410"/>
    </row>
    <row r="449" spans="1:7" x14ac:dyDescent="0.45">
      <c r="A449" s="401" t="s">
        <v>2689</v>
      </c>
      <c r="B449" s="401" t="s">
        <v>1844</v>
      </c>
      <c r="C449" s="402">
        <v>2017</v>
      </c>
      <c r="D449" s="403" t="s">
        <v>3551</v>
      </c>
      <c r="E449" s="470" t="s">
        <v>1021</v>
      </c>
      <c r="F449" s="483" t="s">
        <v>5465</v>
      </c>
      <c r="G449" s="410"/>
    </row>
    <row r="450" spans="1:7" x14ac:dyDescent="0.45">
      <c r="A450" s="401" t="s">
        <v>2689</v>
      </c>
      <c r="B450" s="401" t="s">
        <v>1844</v>
      </c>
      <c r="C450" s="402">
        <v>2017</v>
      </c>
      <c r="D450" s="403" t="s">
        <v>3551</v>
      </c>
      <c r="E450" s="470" t="s">
        <v>739</v>
      </c>
      <c r="F450" s="483" t="s">
        <v>5466</v>
      </c>
      <c r="G450" s="410"/>
    </row>
    <row r="451" spans="1:7" x14ac:dyDescent="0.45">
      <c r="A451" s="401" t="s">
        <v>2689</v>
      </c>
      <c r="B451" s="401" t="s">
        <v>1844</v>
      </c>
      <c r="C451" s="402">
        <v>2017</v>
      </c>
      <c r="D451" s="403" t="s">
        <v>3551</v>
      </c>
      <c r="E451" s="470" t="s">
        <v>755</v>
      </c>
      <c r="F451" s="483" t="s">
        <v>5467</v>
      </c>
      <c r="G451" s="410"/>
    </row>
    <row r="452" spans="1:7" x14ac:dyDescent="0.45">
      <c r="A452" s="401" t="s">
        <v>2689</v>
      </c>
      <c r="B452" s="401" t="s">
        <v>1844</v>
      </c>
      <c r="C452" s="402">
        <v>2017</v>
      </c>
      <c r="D452" s="403" t="s">
        <v>3551</v>
      </c>
      <c r="E452" s="470" t="s">
        <v>1020</v>
      </c>
      <c r="F452" s="483" t="s">
        <v>5468</v>
      </c>
      <c r="G452" s="410"/>
    </row>
    <row r="453" spans="1:7" x14ac:dyDescent="0.45">
      <c r="A453" s="401" t="s">
        <v>2689</v>
      </c>
      <c r="B453" s="401" t="s">
        <v>1844</v>
      </c>
      <c r="C453" s="402">
        <v>2017</v>
      </c>
      <c r="D453" s="403" t="s">
        <v>3551</v>
      </c>
      <c r="E453" s="470" t="s">
        <v>1019</v>
      </c>
      <c r="F453" s="483" t="s">
        <v>5468</v>
      </c>
      <c r="G453" s="410"/>
    </row>
    <row r="454" spans="1:7" x14ac:dyDescent="0.45">
      <c r="A454" s="401" t="s">
        <v>2689</v>
      </c>
      <c r="B454" s="401" t="s">
        <v>1844</v>
      </c>
      <c r="C454" s="402">
        <v>2017</v>
      </c>
      <c r="D454" s="403" t="s">
        <v>3551</v>
      </c>
      <c r="E454" s="470" t="s">
        <v>4208</v>
      </c>
      <c r="F454" s="483" t="s">
        <v>5469</v>
      </c>
      <c r="G454" s="410"/>
    </row>
    <row r="455" spans="1:7" x14ac:dyDescent="0.45">
      <c r="A455" s="401" t="s">
        <v>2689</v>
      </c>
      <c r="B455" s="401" t="s">
        <v>1844</v>
      </c>
      <c r="C455" s="402">
        <v>2017</v>
      </c>
      <c r="D455" s="403" t="s">
        <v>3551</v>
      </c>
      <c r="E455" s="470" t="s">
        <v>486</v>
      </c>
      <c r="F455" s="483" t="s">
        <v>5470</v>
      </c>
      <c r="G455" s="275" t="s">
        <v>62</v>
      </c>
    </row>
    <row r="456" spans="1:7" x14ac:dyDescent="0.45">
      <c r="A456" s="401" t="s">
        <v>2689</v>
      </c>
      <c r="B456" s="401" t="s">
        <v>1844</v>
      </c>
      <c r="C456" s="402">
        <v>2017</v>
      </c>
      <c r="D456" s="403" t="s">
        <v>3551</v>
      </c>
      <c r="E456" s="470" t="s">
        <v>1752</v>
      </c>
      <c r="F456" s="483" t="s">
        <v>5471</v>
      </c>
      <c r="G456" s="275" t="s">
        <v>62</v>
      </c>
    </row>
    <row r="457" spans="1:7" x14ac:dyDescent="0.45">
      <c r="A457" s="401" t="s">
        <v>2689</v>
      </c>
      <c r="B457" s="401" t="s">
        <v>1844</v>
      </c>
      <c r="C457" s="402">
        <v>2017</v>
      </c>
      <c r="D457" s="403" t="s">
        <v>3551</v>
      </c>
      <c r="E457" s="470" t="s">
        <v>693</v>
      </c>
      <c r="F457" s="483" t="s">
        <v>5472</v>
      </c>
      <c r="G457" s="275"/>
    </row>
    <row r="458" spans="1:7" x14ac:dyDescent="0.45">
      <c r="A458" s="290" t="s">
        <v>4440</v>
      </c>
      <c r="B458" s="290"/>
      <c r="C458" s="272">
        <v>2017</v>
      </c>
      <c r="D458" s="291" t="s">
        <v>3551</v>
      </c>
      <c r="E458" s="271" t="s">
        <v>53</v>
      </c>
      <c r="F458" s="288" t="s">
        <v>5425</v>
      </c>
      <c r="G458" s="275" t="s">
        <v>62</v>
      </c>
    </row>
    <row r="459" spans="1:7" x14ac:dyDescent="0.45">
      <c r="A459" s="290" t="s">
        <v>4428</v>
      </c>
      <c r="B459" s="290" t="s">
        <v>762</v>
      </c>
      <c r="C459" s="272">
        <v>2017</v>
      </c>
      <c r="D459" s="291" t="s">
        <v>3551</v>
      </c>
      <c r="E459" s="271" t="s">
        <v>4701</v>
      </c>
      <c r="F459" s="288" t="s">
        <v>5414</v>
      </c>
      <c r="G459" s="275" t="s">
        <v>62</v>
      </c>
    </row>
    <row r="460" spans="1:7" x14ac:dyDescent="0.45">
      <c r="A460" s="290" t="s">
        <v>4428</v>
      </c>
      <c r="B460" s="290" t="s">
        <v>762</v>
      </c>
      <c r="C460" s="272">
        <v>2017</v>
      </c>
      <c r="D460" s="291" t="s">
        <v>3551</v>
      </c>
      <c r="E460" s="271" t="s">
        <v>1093</v>
      </c>
      <c r="F460" s="288" t="s">
        <v>5415</v>
      </c>
      <c r="G460" s="275"/>
    </row>
    <row r="461" spans="1:7" x14ac:dyDescent="0.45">
      <c r="A461" s="290" t="s">
        <v>4428</v>
      </c>
      <c r="B461" s="290" t="s">
        <v>762</v>
      </c>
      <c r="C461" s="272">
        <v>2017</v>
      </c>
      <c r="D461" s="291" t="s">
        <v>3551</v>
      </c>
      <c r="E461" s="271" t="s">
        <v>4419</v>
      </c>
      <c r="F461" s="288" t="s">
        <v>5416</v>
      </c>
      <c r="G461" s="275"/>
    </row>
    <row r="462" spans="1:7" x14ac:dyDescent="0.45">
      <c r="A462" s="290" t="s">
        <v>4428</v>
      </c>
      <c r="B462" s="290" t="s">
        <v>762</v>
      </c>
      <c r="C462" s="272">
        <v>2017</v>
      </c>
      <c r="D462" s="291" t="s">
        <v>3551</v>
      </c>
      <c r="E462" s="271" t="s">
        <v>690</v>
      </c>
      <c r="F462" s="288" t="s">
        <v>5417</v>
      </c>
      <c r="G462" s="275" t="s">
        <v>62</v>
      </c>
    </row>
    <row r="463" spans="1:7" x14ac:dyDescent="0.45">
      <c r="A463" s="290" t="s">
        <v>4428</v>
      </c>
      <c r="B463" s="290" t="s">
        <v>762</v>
      </c>
      <c r="C463" s="272">
        <v>2017</v>
      </c>
      <c r="D463" s="291" t="s">
        <v>3551</v>
      </c>
      <c r="E463" s="271" t="s">
        <v>1028</v>
      </c>
      <c r="F463" s="288" t="s">
        <v>2006</v>
      </c>
      <c r="G463" s="275"/>
    </row>
    <row r="464" spans="1:7" x14ac:dyDescent="0.45">
      <c r="A464" s="290" t="s">
        <v>4428</v>
      </c>
      <c r="B464" s="290" t="s">
        <v>762</v>
      </c>
      <c r="C464" s="272">
        <v>2017</v>
      </c>
      <c r="D464" s="291" t="s">
        <v>3551</v>
      </c>
      <c r="E464" s="271" t="s">
        <v>1010</v>
      </c>
      <c r="F464" s="288" t="s">
        <v>4403</v>
      </c>
      <c r="G464" s="275"/>
    </row>
    <row r="465" spans="1:7" x14ac:dyDescent="0.45">
      <c r="A465" s="290" t="s">
        <v>4428</v>
      </c>
      <c r="B465" s="290" t="s">
        <v>762</v>
      </c>
      <c r="C465" s="272">
        <v>2017</v>
      </c>
      <c r="D465" s="291" t="s">
        <v>3551</v>
      </c>
      <c r="E465" s="271" t="s">
        <v>4429</v>
      </c>
      <c r="F465" s="288" t="s">
        <v>5418</v>
      </c>
      <c r="G465" s="275" t="s">
        <v>5421</v>
      </c>
    </row>
    <row r="466" spans="1:7" x14ac:dyDescent="0.45">
      <c r="A466" s="290" t="s">
        <v>4428</v>
      </c>
      <c r="B466" s="290" t="s">
        <v>762</v>
      </c>
      <c r="C466" s="272">
        <v>2017</v>
      </c>
      <c r="D466" s="291" t="s">
        <v>3551</v>
      </c>
      <c r="E466" s="271" t="s">
        <v>200</v>
      </c>
      <c r="F466" s="288" t="s">
        <v>2716</v>
      </c>
      <c r="G466" s="275"/>
    </row>
    <row r="467" spans="1:7" x14ac:dyDescent="0.45">
      <c r="A467" s="290" t="s">
        <v>4428</v>
      </c>
      <c r="B467" s="290" t="s">
        <v>762</v>
      </c>
      <c r="C467" s="272">
        <v>2017</v>
      </c>
      <c r="D467" s="291" t="s">
        <v>3551</v>
      </c>
      <c r="E467" s="271" t="s">
        <v>691</v>
      </c>
      <c r="F467" s="288" t="s">
        <v>5419</v>
      </c>
      <c r="G467" s="275" t="s">
        <v>62</v>
      </c>
    </row>
    <row r="468" spans="1:7" x14ac:dyDescent="0.45">
      <c r="A468" s="290" t="s">
        <v>4428</v>
      </c>
      <c r="B468" s="290" t="s">
        <v>762</v>
      </c>
      <c r="C468" s="272">
        <v>2017</v>
      </c>
      <c r="D468" s="291" t="s">
        <v>3551</v>
      </c>
      <c r="E468" s="271" t="s">
        <v>4754</v>
      </c>
      <c r="F468" s="288" t="s">
        <v>5420</v>
      </c>
      <c r="G468" s="275"/>
    </row>
    <row r="469" spans="1:7" x14ac:dyDescent="0.45">
      <c r="A469" s="290" t="s">
        <v>4428</v>
      </c>
      <c r="B469" s="290" t="s">
        <v>762</v>
      </c>
      <c r="C469" s="272">
        <v>2017</v>
      </c>
      <c r="D469" s="291" t="s">
        <v>3551</v>
      </c>
      <c r="E469" s="271" t="s">
        <v>1243</v>
      </c>
      <c r="F469" s="288" t="s">
        <v>4845</v>
      </c>
      <c r="G469" s="275" t="s">
        <v>5421</v>
      </c>
    </row>
    <row r="470" spans="1:7" x14ac:dyDescent="0.45">
      <c r="A470" s="290" t="s">
        <v>4428</v>
      </c>
      <c r="B470" s="290" t="s">
        <v>762</v>
      </c>
      <c r="C470" s="272">
        <v>2017</v>
      </c>
      <c r="D470" s="291" t="s">
        <v>3551</v>
      </c>
      <c r="E470" s="271" t="s">
        <v>477</v>
      </c>
      <c r="F470" s="288" t="s">
        <v>5362</v>
      </c>
      <c r="G470" s="275"/>
    </row>
    <row r="471" spans="1:7" x14ac:dyDescent="0.45">
      <c r="A471" s="290" t="s">
        <v>4428</v>
      </c>
      <c r="B471" s="290" t="s">
        <v>762</v>
      </c>
      <c r="C471" s="272">
        <v>2017</v>
      </c>
      <c r="D471" s="291" t="s">
        <v>3551</v>
      </c>
      <c r="E471" s="271" t="s">
        <v>1149</v>
      </c>
      <c r="F471" s="288" t="s">
        <v>5422</v>
      </c>
      <c r="G471" s="275"/>
    </row>
    <row r="472" spans="1:7" x14ac:dyDescent="0.45">
      <c r="A472" s="290" t="s">
        <v>4428</v>
      </c>
      <c r="B472" s="290" t="s">
        <v>762</v>
      </c>
      <c r="C472" s="272">
        <v>2017</v>
      </c>
      <c r="D472" s="291" t="s">
        <v>3551</v>
      </c>
      <c r="E472" s="271" t="s">
        <v>4506</v>
      </c>
      <c r="F472" s="288" t="s">
        <v>5423</v>
      </c>
      <c r="G472" s="275" t="s">
        <v>62</v>
      </c>
    </row>
    <row r="473" spans="1:7" x14ac:dyDescent="0.45">
      <c r="A473" s="290" t="s">
        <v>4428</v>
      </c>
      <c r="B473" s="290" t="s">
        <v>762</v>
      </c>
      <c r="C473" s="272">
        <v>2017</v>
      </c>
      <c r="D473" s="291" t="s">
        <v>3551</v>
      </c>
      <c r="E473" s="271" t="s">
        <v>4763</v>
      </c>
      <c r="F473" s="288" t="s">
        <v>5424</v>
      </c>
      <c r="G473" s="275"/>
    </row>
    <row r="474" spans="1:7" x14ac:dyDescent="0.45">
      <c r="A474" s="290" t="s">
        <v>2679</v>
      </c>
      <c r="B474" s="290" t="s">
        <v>32</v>
      </c>
      <c r="C474" s="272">
        <v>2017</v>
      </c>
      <c r="D474" s="291" t="s">
        <v>3551</v>
      </c>
      <c r="E474" s="271" t="s">
        <v>794</v>
      </c>
      <c r="F474" s="288" t="s">
        <v>5191</v>
      </c>
      <c r="G474" s="275"/>
    </row>
    <row r="475" spans="1:7" x14ac:dyDescent="0.45">
      <c r="A475" s="290" t="s">
        <v>2679</v>
      </c>
      <c r="B475" s="290" t="s">
        <v>32</v>
      </c>
      <c r="C475" s="272">
        <v>2017</v>
      </c>
      <c r="D475" s="291" t="s">
        <v>3551</v>
      </c>
      <c r="E475" s="271" t="s">
        <v>574</v>
      </c>
      <c r="F475" s="288" t="s">
        <v>5410</v>
      </c>
      <c r="G475" s="275"/>
    </row>
    <row r="476" spans="1:7" x14ac:dyDescent="0.45">
      <c r="A476" s="290" t="s">
        <v>2679</v>
      </c>
      <c r="B476" s="290" t="s">
        <v>32</v>
      </c>
      <c r="C476" s="272">
        <v>2017</v>
      </c>
      <c r="D476" s="291" t="s">
        <v>3551</v>
      </c>
      <c r="E476" s="271" t="s">
        <v>557</v>
      </c>
      <c r="F476" s="288" t="s">
        <v>2558</v>
      </c>
      <c r="G476" s="275"/>
    </row>
    <row r="477" spans="1:7" x14ac:dyDescent="0.45">
      <c r="A477" s="290" t="s">
        <v>2679</v>
      </c>
      <c r="B477" s="290" t="s">
        <v>32</v>
      </c>
      <c r="C477" s="272">
        <v>2017</v>
      </c>
      <c r="D477" s="291" t="s">
        <v>3551</v>
      </c>
      <c r="E477" s="271" t="s">
        <v>692</v>
      </c>
      <c r="F477" s="288" t="s">
        <v>5411</v>
      </c>
      <c r="G477" s="275"/>
    </row>
    <row r="478" spans="1:7" x14ac:dyDescent="0.45">
      <c r="A478" s="290" t="s">
        <v>2679</v>
      </c>
      <c r="B478" s="290" t="s">
        <v>32</v>
      </c>
      <c r="C478" s="272">
        <v>2017</v>
      </c>
      <c r="D478" s="291" t="s">
        <v>3551</v>
      </c>
      <c r="E478" s="271" t="s">
        <v>305</v>
      </c>
      <c r="F478" s="288" t="s">
        <v>5412</v>
      </c>
      <c r="G478" s="275"/>
    </row>
    <row r="479" spans="1:7" x14ac:dyDescent="0.45">
      <c r="A479" s="290" t="s">
        <v>2679</v>
      </c>
      <c r="B479" s="290" t="s">
        <v>32</v>
      </c>
      <c r="C479" s="272">
        <v>2017</v>
      </c>
      <c r="D479" s="291" t="s">
        <v>3551</v>
      </c>
      <c r="E479" s="271" t="s">
        <v>755</v>
      </c>
      <c r="F479" s="288" t="s">
        <v>3360</v>
      </c>
      <c r="G479" s="275" t="s">
        <v>62</v>
      </c>
    </row>
    <row r="480" spans="1:7" x14ac:dyDescent="0.45">
      <c r="A480" s="290" t="s">
        <v>2679</v>
      </c>
      <c r="B480" s="290" t="s">
        <v>32</v>
      </c>
      <c r="C480" s="272">
        <v>2017</v>
      </c>
      <c r="D480" s="291" t="s">
        <v>3551</v>
      </c>
      <c r="E480" s="271" t="s">
        <v>256</v>
      </c>
      <c r="F480" s="288" t="s">
        <v>5413</v>
      </c>
      <c r="G480" s="275"/>
    </row>
    <row r="481" spans="1:7" x14ac:dyDescent="0.45">
      <c r="A481" s="290" t="s">
        <v>5392</v>
      </c>
      <c r="B481" s="290" t="s">
        <v>1197</v>
      </c>
      <c r="C481" s="272">
        <v>2017</v>
      </c>
      <c r="D481" s="291" t="s">
        <v>1845</v>
      </c>
      <c r="E481" s="271" t="s">
        <v>805</v>
      </c>
      <c r="F481" s="288" t="s">
        <v>2614</v>
      </c>
      <c r="G481" s="275"/>
    </row>
    <row r="482" spans="1:7" x14ac:dyDescent="0.45">
      <c r="A482" s="290" t="s">
        <v>5375</v>
      </c>
      <c r="B482" s="290" t="s">
        <v>32</v>
      </c>
      <c r="C482" s="272">
        <v>2016</v>
      </c>
      <c r="D482" s="291" t="s">
        <v>1845</v>
      </c>
      <c r="E482" s="271" t="s">
        <v>4393</v>
      </c>
      <c r="F482" s="288" t="s">
        <v>5376</v>
      </c>
      <c r="G482" s="275"/>
    </row>
    <row r="483" spans="1:7" x14ac:dyDescent="0.45">
      <c r="A483" s="290" t="s">
        <v>5375</v>
      </c>
      <c r="B483" s="290" t="s">
        <v>32</v>
      </c>
      <c r="C483" s="272">
        <v>2016</v>
      </c>
      <c r="D483" s="291" t="s">
        <v>1845</v>
      </c>
      <c r="E483" s="271" t="s">
        <v>479</v>
      </c>
      <c r="F483" s="288" t="s">
        <v>5377</v>
      </c>
      <c r="G483" s="275"/>
    </row>
    <row r="484" spans="1:7" x14ac:dyDescent="0.45">
      <c r="A484" s="290" t="s">
        <v>5365</v>
      </c>
      <c r="B484" s="290"/>
      <c r="C484" s="272">
        <v>2017</v>
      </c>
      <c r="D484" s="291" t="s">
        <v>1845</v>
      </c>
      <c r="E484" s="271" t="s">
        <v>1016</v>
      </c>
      <c r="F484" s="288" t="s">
        <v>5366</v>
      </c>
      <c r="G484" s="275"/>
    </row>
    <row r="485" spans="1:7" x14ac:dyDescent="0.45">
      <c r="A485" s="290" t="s">
        <v>5365</v>
      </c>
      <c r="B485" s="290"/>
      <c r="C485" s="272">
        <v>2017</v>
      </c>
      <c r="D485" s="291" t="s">
        <v>1845</v>
      </c>
      <c r="E485" s="271" t="s">
        <v>102</v>
      </c>
      <c r="F485" s="288" t="s">
        <v>671</v>
      </c>
      <c r="G485" s="275"/>
    </row>
    <row r="486" spans="1:7" x14ac:dyDescent="0.45">
      <c r="A486" s="271" t="s">
        <v>5361</v>
      </c>
      <c r="B486" s="271" t="s">
        <v>4734</v>
      </c>
      <c r="C486" s="272">
        <v>2016</v>
      </c>
      <c r="D486" s="291" t="s">
        <v>1198</v>
      </c>
      <c r="E486" s="271" t="s">
        <v>1015</v>
      </c>
      <c r="F486" s="272" t="s">
        <v>5362</v>
      </c>
      <c r="G486" s="275"/>
    </row>
    <row r="487" spans="1:7" x14ac:dyDescent="0.45">
      <c r="A487" s="271" t="s">
        <v>4253</v>
      </c>
      <c r="B487" s="271" t="s">
        <v>32</v>
      </c>
      <c r="C487" s="272">
        <v>2016</v>
      </c>
      <c r="D487" s="291" t="s">
        <v>4215</v>
      </c>
      <c r="E487" s="271" t="s">
        <v>53</v>
      </c>
      <c r="F487" s="272" t="s">
        <v>5306</v>
      </c>
      <c r="G487" s="275"/>
    </row>
    <row r="488" spans="1:7" x14ac:dyDescent="0.45">
      <c r="A488" s="271" t="s">
        <v>4253</v>
      </c>
      <c r="B488" s="271" t="s">
        <v>32</v>
      </c>
      <c r="C488" s="272">
        <v>2016</v>
      </c>
      <c r="D488" s="291" t="s">
        <v>4215</v>
      </c>
      <c r="E488" s="271" t="s">
        <v>778</v>
      </c>
      <c r="F488" s="272" t="s">
        <v>5307</v>
      </c>
      <c r="G488" s="275"/>
    </row>
    <row r="489" spans="1:7" x14ac:dyDescent="0.45">
      <c r="A489" s="271" t="s">
        <v>4253</v>
      </c>
      <c r="B489" s="271" t="s">
        <v>32</v>
      </c>
      <c r="C489" s="272">
        <v>2016</v>
      </c>
      <c r="D489" s="291" t="s">
        <v>4215</v>
      </c>
      <c r="E489" s="271" t="s">
        <v>1108</v>
      </c>
      <c r="F489" s="272" t="s">
        <v>5308</v>
      </c>
      <c r="G489" s="275"/>
    </row>
    <row r="490" spans="1:7" x14ac:dyDescent="0.45">
      <c r="A490" s="271" t="s">
        <v>4253</v>
      </c>
      <c r="B490" s="271" t="s">
        <v>32</v>
      </c>
      <c r="C490" s="272">
        <v>2016</v>
      </c>
      <c r="D490" s="291" t="s">
        <v>4215</v>
      </c>
      <c r="E490" s="271" t="s">
        <v>1109</v>
      </c>
      <c r="F490" s="272" t="s">
        <v>5309</v>
      </c>
      <c r="G490" s="275"/>
    </row>
    <row r="491" spans="1:7" x14ac:dyDescent="0.45">
      <c r="A491" s="271" t="s">
        <v>4253</v>
      </c>
      <c r="B491" s="271" t="s">
        <v>32</v>
      </c>
      <c r="C491" s="272">
        <v>2016</v>
      </c>
      <c r="D491" s="291" t="s">
        <v>4215</v>
      </c>
      <c r="E491" s="271" t="s">
        <v>203</v>
      </c>
      <c r="F491" s="272" t="s">
        <v>5310</v>
      </c>
      <c r="G491" s="275"/>
    </row>
    <row r="492" spans="1:7" x14ac:dyDescent="0.45">
      <c r="A492" s="271" t="s">
        <v>4253</v>
      </c>
      <c r="B492" s="271" t="s">
        <v>32</v>
      </c>
      <c r="C492" s="272">
        <v>2016</v>
      </c>
      <c r="D492" s="291" t="s">
        <v>4215</v>
      </c>
      <c r="E492" s="271" t="s">
        <v>707</v>
      </c>
      <c r="F492" s="272" t="s">
        <v>2715</v>
      </c>
      <c r="G492" s="275"/>
    </row>
    <row r="493" spans="1:7" x14ac:dyDescent="0.45">
      <c r="A493" s="271" t="s">
        <v>4253</v>
      </c>
      <c r="B493" s="271" t="s">
        <v>32</v>
      </c>
      <c r="C493" s="272">
        <v>2016</v>
      </c>
      <c r="D493" s="291" t="s">
        <v>4215</v>
      </c>
      <c r="E493" s="271" t="s">
        <v>863</v>
      </c>
      <c r="F493" s="272" t="s">
        <v>2353</v>
      </c>
      <c r="G493" s="275"/>
    </row>
    <row r="494" spans="1:7" x14ac:dyDescent="0.45">
      <c r="A494" s="271" t="s">
        <v>4253</v>
      </c>
      <c r="B494" s="271" t="s">
        <v>32</v>
      </c>
      <c r="C494" s="272">
        <v>2016</v>
      </c>
      <c r="D494" s="291" t="s">
        <v>4215</v>
      </c>
      <c r="E494" s="271" t="s">
        <v>540</v>
      </c>
      <c r="F494" s="272" t="s">
        <v>5311</v>
      </c>
      <c r="G494" s="275"/>
    </row>
    <row r="495" spans="1:7" x14ac:dyDescent="0.45">
      <c r="A495" s="271" t="s">
        <v>4253</v>
      </c>
      <c r="B495" s="271" t="s">
        <v>32</v>
      </c>
      <c r="C495" s="272">
        <v>2016</v>
      </c>
      <c r="D495" s="291" t="s">
        <v>4215</v>
      </c>
      <c r="E495" s="271" t="s">
        <v>499</v>
      </c>
      <c r="F495" s="272" t="s">
        <v>5312</v>
      </c>
      <c r="G495" s="275"/>
    </row>
    <row r="496" spans="1:7" x14ac:dyDescent="0.45">
      <c r="A496" s="271" t="s">
        <v>4253</v>
      </c>
      <c r="B496" s="271" t="s">
        <v>32</v>
      </c>
      <c r="C496" s="272">
        <v>2016</v>
      </c>
      <c r="D496" s="291" t="s">
        <v>4215</v>
      </c>
      <c r="E496" s="271" t="s">
        <v>720</v>
      </c>
      <c r="F496" s="272" t="s">
        <v>5166</v>
      </c>
      <c r="G496" s="275"/>
    </row>
    <row r="497" spans="1:7" x14ac:dyDescent="0.45">
      <c r="A497" s="271" t="s">
        <v>4253</v>
      </c>
      <c r="B497" s="271" t="s">
        <v>32</v>
      </c>
      <c r="C497" s="272">
        <v>2016</v>
      </c>
      <c r="D497" s="291" t="s">
        <v>4215</v>
      </c>
      <c r="E497" s="271" t="s">
        <v>790</v>
      </c>
      <c r="F497" s="272" t="s">
        <v>5313</v>
      </c>
      <c r="G497" s="275"/>
    </row>
    <row r="498" spans="1:7" x14ac:dyDescent="0.45">
      <c r="A498" s="271" t="s">
        <v>4253</v>
      </c>
      <c r="B498" s="271" t="s">
        <v>32</v>
      </c>
      <c r="C498" s="272">
        <v>2016</v>
      </c>
      <c r="D498" s="291" t="s">
        <v>4215</v>
      </c>
      <c r="E498" s="271" t="s">
        <v>784</v>
      </c>
      <c r="F498" s="272" t="s">
        <v>5314</v>
      </c>
      <c r="G498" s="275"/>
    </row>
    <row r="499" spans="1:7" x14ac:dyDescent="0.45">
      <c r="A499" s="271" t="s">
        <v>4253</v>
      </c>
      <c r="B499" s="271" t="s">
        <v>32</v>
      </c>
      <c r="C499" s="272">
        <v>2016</v>
      </c>
      <c r="D499" s="291" t="s">
        <v>4215</v>
      </c>
      <c r="E499" s="271" t="s">
        <v>705</v>
      </c>
      <c r="F499" s="272" t="s">
        <v>4586</v>
      </c>
      <c r="G499" s="275"/>
    </row>
    <row r="500" spans="1:7" x14ac:dyDescent="0.45">
      <c r="A500" s="271" t="s">
        <v>4253</v>
      </c>
      <c r="B500" s="271" t="s">
        <v>32</v>
      </c>
      <c r="C500" s="272">
        <v>2016</v>
      </c>
      <c r="D500" s="291" t="s">
        <v>4215</v>
      </c>
      <c r="E500" s="271" t="s">
        <v>67</v>
      </c>
      <c r="F500" s="272" t="s">
        <v>5028</v>
      </c>
      <c r="G500" s="275"/>
    </row>
    <row r="501" spans="1:7" x14ac:dyDescent="0.45">
      <c r="A501" s="271" t="s">
        <v>4253</v>
      </c>
      <c r="B501" s="271" t="s">
        <v>32</v>
      </c>
      <c r="C501" s="272">
        <v>2016</v>
      </c>
      <c r="D501" s="291" t="s">
        <v>4215</v>
      </c>
      <c r="E501" s="271" t="s">
        <v>574</v>
      </c>
      <c r="F501" s="272" t="s">
        <v>5315</v>
      </c>
      <c r="G501" s="275"/>
    </row>
    <row r="502" spans="1:7" x14ac:dyDescent="0.45">
      <c r="A502" s="271" t="s">
        <v>5298</v>
      </c>
      <c r="B502" s="271" t="s">
        <v>50</v>
      </c>
      <c r="C502" s="272">
        <v>2016</v>
      </c>
      <c r="D502" s="291" t="s">
        <v>4215</v>
      </c>
      <c r="E502" s="271" t="s">
        <v>770</v>
      </c>
      <c r="F502" s="288" t="s">
        <v>2614</v>
      </c>
      <c r="G502" s="275"/>
    </row>
    <row r="503" spans="1:7" x14ac:dyDescent="0.45">
      <c r="A503" s="271" t="s">
        <v>5299</v>
      </c>
      <c r="B503" s="271" t="s">
        <v>50</v>
      </c>
      <c r="C503" s="272">
        <v>2016</v>
      </c>
      <c r="D503" s="291" t="s">
        <v>4215</v>
      </c>
      <c r="E503" s="271" t="s">
        <v>5096</v>
      </c>
      <c r="F503" s="288" t="s">
        <v>2614</v>
      </c>
      <c r="G503" s="275"/>
    </row>
    <row r="504" spans="1:7" x14ac:dyDescent="0.45">
      <c r="A504" s="271" t="s">
        <v>2755</v>
      </c>
      <c r="B504" s="271" t="s">
        <v>69</v>
      </c>
      <c r="C504" s="272">
        <v>2016</v>
      </c>
      <c r="D504" s="291" t="s">
        <v>4215</v>
      </c>
      <c r="E504" s="271" t="s">
        <v>200</v>
      </c>
      <c r="F504" s="288" t="s">
        <v>5297</v>
      </c>
      <c r="G504" s="275"/>
    </row>
    <row r="505" spans="1:7" x14ac:dyDescent="0.45">
      <c r="A505" s="271" t="s">
        <v>4232</v>
      </c>
      <c r="B505" s="271" t="s">
        <v>131</v>
      </c>
      <c r="C505" s="272">
        <v>2016</v>
      </c>
      <c r="D505" s="291" t="s">
        <v>4215</v>
      </c>
      <c r="E505" s="271" t="s">
        <v>39</v>
      </c>
      <c r="F505" s="272" t="s">
        <v>5284</v>
      </c>
      <c r="G505" s="275"/>
    </row>
    <row r="506" spans="1:7" x14ac:dyDescent="0.45">
      <c r="A506" s="271" t="s">
        <v>5283</v>
      </c>
      <c r="B506" s="271" t="s">
        <v>32</v>
      </c>
      <c r="C506" s="272">
        <v>2016</v>
      </c>
      <c r="D506" s="291" t="s">
        <v>4215</v>
      </c>
      <c r="E506" s="271" t="s">
        <v>53</v>
      </c>
      <c r="F506" s="272" t="s">
        <v>1864</v>
      </c>
      <c r="G506" s="275"/>
    </row>
    <row r="507" spans="1:7" x14ac:dyDescent="0.45">
      <c r="A507" s="271" t="s">
        <v>5283</v>
      </c>
      <c r="B507" s="271" t="s">
        <v>32</v>
      </c>
      <c r="C507" s="272">
        <v>2016</v>
      </c>
      <c r="D507" s="291" t="s">
        <v>4215</v>
      </c>
      <c r="E507" s="271" t="s">
        <v>4418</v>
      </c>
      <c r="F507" s="272" t="s">
        <v>4112</v>
      </c>
      <c r="G507" s="275"/>
    </row>
    <row r="508" spans="1:7" x14ac:dyDescent="0.45">
      <c r="A508" s="271" t="s">
        <v>5283</v>
      </c>
      <c r="B508" s="271" t="s">
        <v>32</v>
      </c>
      <c r="C508" s="272">
        <v>2016</v>
      </c>
      <c r="D508" s="291" t="s">
        <v>4215</v>
      </c>
      <c r="E508" s="271" t="s">
        <v>200</v>
      </c>
      <c r="F508" s="272" t="s">
        <v>4233</v>
      </c>
      <c r="G508" s="275"/>
    </row>
    <row r="509" spans="1:7" x14ac:dyDescent="0.45">
      <c r="A509" s="271" t="s">
        <v>5283</v>
      </c>
      <c r="B509" s="271" t="s">
        <v>32</v>
      </c>
      <c r="C509" s="272">
        <v>2016</v>
      </c>
      <c r="D509" s="291" t="s">
        <v>4215</v>
      </c>
      <c r="E509" s="271" t="s">
        <v>865</v>
      </c>
      <c r="F509" s="272" t="s">
        <v>2597</v>
      </c>
      <c r="G509" s="275"/>
    </row>
    <row r="510" spans="1:7" x14ac:dyDescent="0.45">
      <c r="A510" s="271" t="s">
        <v>5283</v>
      </c>
      <c r="B510" s="271" t="s">
        <v>32</v>
      </c>
      <c r="C510" s="272">
        <v>2016</v>
      </c>
      <c r="D510" s="291" t="s">
        <v>4215</v>
      </c>
      <c r="E510" s="271" t="s">
        <v>677</v>
      </c>
      <c r="F510" s="272" t="s">
        <v>2592</v>
      </c>
      <c r="G510" s="275"/>
    </row>
    <row r="511" spans="1:7" x14ac:dyDescent="0.45">
      <c r="A511" s="271" t="s">
        <v>5266</v>
      </c>
      <c r="B511" s="271" t="s">
        <v>50</v>
      </c>
      <c r="C511" s="272">
        <v>2016</v>
      </c>
      <c r="D511" s="291" t="s">
        <v>4215</v>
      </c>
      <c r="E511" s="271" t="s">
        <v>770</v>
      </c>
      <c r="F511" s="272" t="s">
        <v>5105</v>
      </c>
      <c r="G511" s="275"/>
    </row>
    <row r="512" spans="1:7" x14ac:dyDescent="0.45">
      <c r="A512" s="271" t="s">
        <v>5266</v>
      </c>
      <c r="B512" s="271" t="s">
        <v>50</v>
      </c>
      <c r="C512" s="272">
        <v>2016</v>
      </c>
      <c r="D512" s="291" t="s">
        <v>4215</v>
      </c>
      <c r="E512" s="271" t="s">
        <v>5096</v>
      </c>
      <c r="F512" s="272" t="s">
        <v>5105</v>
      </c>
      <c r="G512" s="275" t="s">
        <v>62</v>
      </c>
    </row>
    <row r="513" spans="1:7" x14ac:dyDescent="0.45">
      <c r="A513" s="271" t="s">
        <v>5272</v>
      </c>
      <c r="B513" s="271" t="s">
        <v>32</v>
      </c>
      <c r="C513" s="272">
        <v>2016</v>
      </c>
      <c r="D513" s="291" t="s">
        <v>4215</v>
      </c>
      <c r="E513" s="271" t="s">
        <v>1016</v>
      </c>
      <c r="F513" s="272" t="s">
        <v>2788</v>
      </c>
      <c r="G513" s="275"/>
    </row>
    <row r="514" spans="1:7" x14ac:dyDescent="0.45">
      <c r="A514" s="271" t="s">
        <v>5212</v>
      </c>
      <c r="B514" s="271"/>
      <c r="C514" s="272">
        <v>2016</v>
      </c>
      <c r="D514" s="291" t="s">
        <v>29</v>
      </c>
      <c r="E514" s="271" t="s">
        <v>506</v>
      </c>
      <c r="F514" s="272" t="s">
        <v>4374</v>
      </c>
      <c r="G514" s="275"/>
    </row>
    <row r="515" spans="1:7" x14ac:dyDescent="0.45">
      <c r="A515" s="271" t="s">
        <v>5210</v>
      </c>
      <c r="B515" s="271"/>
      <c r="C515" s="272">
        <v>2016</v>
      </c>
      <c r="D515" s="291" t="s">
        <v>29</v>
      </c>
      <c r="E515" s="271" t="s">
        <v>1015</v>
      </c>
      <c r="F515" s="272" t="s">
        <v>5211</v>
      </c>
      <c r="G515" s="275"/>
    </row>
    <row r="516" spans="1:7" x14ac:dyDescent="0.45">
      <c r="A516" s="271" t="s">
        <v>5210</v>
      </c>
      <c r="B516" s="271"/>
      <c r="C516" s="272">
        <v>2016</v>
      </c>
      <c r="D516" s="291" t="s">
        <v>29</v>
      </c>
      <c r="E516" s="271" t="s">
        <v>191</v>
      </c>
      <c r="F516" s="272" t="s">
        <v>2972</v>
      </c>
      <c r="G516" s="275"/>
    </row>
    <row r="517" spans="1:7" x14ac:dyDescent="0.45">
      <c r="A517" s="271" t="s">
        <v>2540</v>
      </c>
      <c r="B517" s="271"/>
      <c r="C517" s="272">
        <v>2016</v>
      </c>
      <c r="D517" s="291" t="s">
        <v>29</v>
      </c>
      <c r="E517" s="271" t="s">
        <v>488</v>
      </c>
      <c r="F517" s="272" t="s">
        <v>5189</v>
      </c>
      <c r="G517" s="275"/>
    </row>
    <row r="518" spans="1:7" x14ac:dyDescent="0.45">
      <c r="A518" s="271" t="s">
        <v>2542</v>
      </c>
      <c r="B518" s="271" t="s">
        <v>762</v>
      </c>
      <c r="C518" s="272">
        <v>2016</v>
      </c>
      <c r="D518" s="291" t="s">
        <v>29</v>
      </c>
      <c r="E518" s="271" t="s">
        <v>4686</v>
      </c>
      <c r="F518" s="272" t="s">
        <v>3047</v>
      </c>
      <c r="G518" s="275"/>
    </row>
    <row r="519" spans="1:7" x14ac:dyDescent="0.45">
      <c r="A519" s="271" t="s">
        <v>2542</v>
      </c>
      <c r="B519" s="271" t="s">
        <v>762</v>
      </c>
      <c r="C519" s="272">
        <v>2016</v>
      </c>
      <c r="D519" s="291" t="s">
        <v>29</v>
      </c>
      <c r="E519" s="271" t="s">
        <v>1010</v>
      </c>
      <c r="F519" s="272" t="s">
        <v>5159</v>
      </c>
      <c r="G519" s="275"/>
    </row>
    <row r="520" spans="1:7" x14ac:dyDescent="0.45">
      <c r="A520" s="271" t="s">
        <v>2542</v>
      </c>
      <c r="B520" s="271" t="s">
        <v>762</v>
      </c>
      <c r="C520" s="272">
        <v>2016</v>
      </c>
      <c r="D520" s="291" t="s">
        <v>29</v>
      </c>
      <c r="E520" s="271" t="s">
        <v>699</v>
      </c>
      <c r="F520" s="272" t="s">
        <v>5160</v>
      </c>
      <c r="G520" s="275"/>
    </row>
    <row r="521" spans="1:7" x14ac:dyDescent="0.45">
      <c r="A521" s="271" t="s">
        <v>2542</v>
      </c>
      <c r="B521" s="271" t="s">
        <v>762</v>
      </c>
      <c r="C521" s="272">
        <v>2016</v>
      </c>
      <c r="D521" s="291" t="s">
        <v>29</v>
      </c>
      <c r="E521" s="271" t="s">
        <v>203</v>
      </c>
      <c r="F521" s="272" t="s">
        <v>5161</v>
      </c>
      <c r="G521" s="275"/>
    </row>
    <row r="522" spans="1:7" x14ac:dyDescent="0.45">
      <c r="A522" s="271" t="s">
        <v>2542</v>
      </c>
      <c r="B522" s="271" t="s">
        <v>762</v>
      </c>
      <c r="C522" s="272">
        <v>2016</v>
      </c>
      <c r="D522" s="291" t="s">
        <v>29</v>
      </c>
      <c r="E522" s="271" t="s">
        <v>865</v>
      </c>
      <c r="F522" s="272" t="s">
        <v>5162</v>
      </c>
      <c r="G522" s="275"/>
    </row>
    <row r="523" spans="1:7" x14ac:dyDescent="0.45">
      <c r="A523" s="271" t="s">
        <v>2542</v>
      </c>
      <c r="B523" s="271" t="s">
        <v>762</v>
      </c>
      <c r="C523" s="272">
        <v>2016</v>
      </c>
      <c r="D523" s="291" t="s">
        <v>29</v>
      </c>
      <c r="E523" s="271" t="s">
        <v>540</v>
      </c>
      <c r="F523" s="272" t="s">
        <v>5163</v>
      </c>
      <c r="G523" s="275"/>
    </row>
    <row r="524" spans="1:7" x14ac:dyDescent="0.45">
      <c r="A524" s="271" t="s">
        <v>2542</v>
      </c>
      <c r="B524" s="271" t="s">
        <v>762</v>
      </c>
      <c r="C524" s="272">
        <v>2016</v>
      </c>
      <c r="D524" s="291" t="s">
        <v>29</v>
      </c>
      <c r="E524" s="271" t="s">
        <v>1028</v>
      </c>
      <c r="F524" s="272" t="s">
        <v>5164</v>
      </c>
      <c r="G524" s="275"/>
    </row>
    <row r="525" spans="1:7" x14ac:dyDescent="0.45">
      <c r="A525" s="271" t="s">
        <v>2542</v>
      </c>
      <c r="B525" s="271" t="s">
        <v>762</v>
      </c>
      <c r="C525" s="272">
        <v>2016</v>
      </c>
      <c r="D525" s="291" t="s">
        <v>29</v>
      </c>
      <c r="E525" s="271" t="s">
        <v>1108</v>
      </c>
      <c r="F525" s="272" t="s">
        <v>5165</v>
      </c>
      <c r="G525" s="275"/>
    </row>
    <row r="526" spans="1:7" x14ac:dyDescent="0.45">
      <c r="A526" s="271" t="s">
        <v>2542</v>
      </c>
      <c r="B526" s="271" t="s">
        <v>762</v>
      </c>
      <c r="C526" s="272">
        <v>2016</v>
      </c>
      <c r="D526" s="291" t="s">
        <v>29</v>
      </c>
      <c r="E526" s="271" t="s">
        <v>690</v>
      </c>
      <c r="F526" s="272" t="s">
        <v>5166</v>
      </c>
      <c r="G526" s="275"/>
    </row>
    <row r="527" spans="1:7" x14ac:dyDescent="0.45">
      <c r="A527" s="271" t="s">
        <v>2542</v>
      </c>
      <c r="B527" s="271" t="s">
        <v>762</v>
      </c>
      <c r="C527" s="272">
        <v>2016</v>
      </c>
      <c r="D527" s="291" t="s">
        <v>29</v>
      </c>
      <c r="E527" s="271" t="s">
        <v>4220</v>
      </c>
      <c r="F527" s="272" t="s">
        <v>2942</v>
      </c>
      <c r="G527" s="275"/>
    </row>
    <row r="528" spans="1:7" x14ac:dyDescent="0.45">
      <c r="A528" s="271" t="s">
        <v>2542</v>
      </c>
      <c r="B528" s="271" t="s">
        <v>762</v>
      </c>
      <c r="C528" s="272">
        <v>2016</v>
      </c>
      <c r="D528" s="291" t="s">
        <v>29</v>
      </c>
      <c r="E528" s="271" t="s">
        <v>1013</v>
      </c>
      <c r="F528" s="272" t="s">
        <v>5167</v>
      </c>
      <c r="G528" s="275"/>
    </row>
    <row r="529" spans="1:7" x14ac:dyDescent="0.45">
      <c r="A529" s="271" t="s">
        <v>2542</v>
      </c>
      <c r="B529" s="271" t="s">
        <v>762</v>
      </c>
      <c r="C529" s="272">
        <v>2016</v>
      </c>
      <c r="D529" s="291" t="s">
        <v>29</v>
      </c>
      <c r="E529" s="271" t="s">
        <v>732</v>
      </c>
      <c r="F529" s="272" t="s">
        <v>5168</v>
      </c>
      <c r="G529" s="275"/>
    </row>
    <row r="530" spans="1:7" x14ac:dyDescent="0.45">
      <c r="A530" s="271" t="s">
        <v>2542</v>
      </c>
      <c r="B530" s="271" t="s">
        <v>762</v>
      </c>
      <c r="C530" s="272">
        <v>2016</v>
      </c>
      <c r="D530" s="291" t="s">
        <v>29</v>
      </c>
      <c r="E530" s="271" t="s">
        <v>736</v>
      </c>
      <c r="F530" s="272" t="s">
        <v>5169</v>
      </c>
      <c r="G530" s="275"/>
    </row>
    <row r="531" spans="1:7" x14ac:dyDescent="0.45">
      <c r="A531" s="271" t="s">
        <v>2542</v>
      </c>
      <c r="B531" s="271" t="s">
        <v>762</v>
      </c>
      <c r="C531" s="272">
        <v>2016</v>
      </c>
      <c r="D531" s="291" t="s">
        <v>29</v>
      </c>
      <c r="E531" s="271" t="s">
        <v>677</v>
      </c>
      <c r="F531" s="272" t="s">
        <v>5170</v>
      </c>
      <c r="G531" s="275"/>
    </row>
    <row r="532" spans="1:7" x14ac:dyDescent="0.45">
      <c r="A532" s="271" t="s">
        <v>2542</v>
      </c>
      <c r="B532" s="271" t="s">
        <v>762</v>
      </c>
      <c r="C532" s="272">
        <v>2016</v>
      </c>
      <c r="D532" s="291" t="s">
        <v>29</v>
      </c>
      <c r="E532" s="271" t="s">
        <v>256</v>
      </c>
      <c r="F532" s="272" t="s">
        <v>5171</v>
      </c>
      <c r="G532" s="275"/>
    </row>
    <row r="533" spans="1:7" x14ac:dyDescent="0.45">
      <c r="A533" s="271" t="s">
        <v>2542</v>
      </c>
      <c r="B533" s="271" t="s">
        <v>762</v>
      </c>
      <c r="C533" s="272">
        <v>2016</v>
      </c>
      <c r="D533" s="291" t="s">
        <v>29</v>
      </c>
      <c r="E533" s="271" t="s">
        <v>600</v>
      </c>
      <c r="F533" s="272" t="s">
        <v>5172</v>
      </c>
      <c r="G533" s="275"/>
    </row>
    <row r="534" spans="1:7" x14ac:dyDescent="0.45">
      <c r="A534" s="271" t="s">
        <v>2542</v>
      </c>
      <c r="B534" s="271" t="s">
        <v>762</v>
      </c>
      <c r="C534" s="272">
        <v>2016</v>
      </c>
      <c r="D534" s="291" t="s">
        <v>29</v>
      </c>
      <c r="E534" s="271" t="s">
        <v>794</v>
      </c>
      <c r="F534" s="272" t="s">
        <v>5173</v>
      </c>
      <c r="G534" s="275"/>
    </row>
    <row r="535" spans="1:7" x14ac:dyDescent="0.45">
      <c r="A535" s="271" t="s">
        <v>2542</v>
      </c>
      <c r="B535" s="271" t="s">
        <v>762</v>
      </c>
      <c r="C535" s="272">
        <v>2016</v>
      </c>
      <c r="D535" s="291" t="s">
        <v>29</v>
      </c>
      <c r="E535" s="271" t="s">
        <v>1548</v>
      </c>
      <c r="F535" s="272" t="s">
        <v>5174</v>
      </c>
      <c r="G535" s="275"/>
    </row>
    <row r="536" spans="1:7" x14ac:dyDescent="0.45">
      <c r="A536" s="271" t="s">
        <v>2542</v>
      </c>
      <c r="B536" s="271" t="s">
        <v>762</v>
      </c>
      <c r="C536" s="272">
        <v>2016</v>
      </c>
      <c r="D536" s="291" t="s">
        <v>29</v>
      </c>
      <c r="E536" s="271" t="s">
        <v>114</v>
      </c>
      <c r="F536" s="272" t="s">
        <v>5175</v>
      </c>
      <c r="G536" s="275"/>
    </row>
    <row r="537" spans="1:7" x14ac:dyDescent="0.45">
      <c r="A537" s="271" t="s">
        <v>2542</v>
      </c>
      <c r="B537" s="271" t="s">
        <v>762</v>
      </c>
      <c r="C537" s="272">
        <v>2016</v>
      </c>
      <c r="D537" s="291" t="s">
        <v>29</v>
      </c>
      <c r="E537" s="271" t="s">
        <v>375</v>
      </c>
      <c r="F537" s="272" t="s">
        <v>5176</v>
      </c>
      <c r="G537" s="275"/>
    </row>
    <row r="538" spans="1:7" x14ac:dyDescent="0.45">
      <c r="A538" s="271" t="s">
        <v>2542</v>
      </c>
      <c r="B538" s="271" t="s">
        <v>762</v>
      </c>
      <c r="C538" s="272">
        <v>2016</v>
      </c>
      <c r="D538" s="291" t="s">
        <v>29</v>
      </c>
      <c r="E538" s="271" t="s">
        <v>4408</v>
      </c>
      <c r="F538" s="272" t="s">
        <v>5177</v>
      </c>
      <c r="G538" s="275"/>
    </row>
    <row r="539" spans="1:7" x14ac:dyDescent="0.45">
      <c r="A539" s="271" t="s">
        <v>2542</v>
      </c>
      <c r="B539" s="271" t="s">
        <v>762</v>
      </c>
      <c r="C539" s="272">
        <v>2016</v>
      </c>
      <c r="D539" s="291" t="s">
        <v>29</v>
      </c>
      <c r="E539" s="271" t="s">
        <v>678</v>
      </c>
      <c r="F539" s="272" t="s">
        <v>5178</v>
      </c>
      <c r="G539" s="275"/>
    </row>
    <row r="540" spans="1:7" x14ac:dyDescent="0.45">
      <c r="A540" s="271" t="s">
        <v>2542</v>
      </c>
      <c r="B540" s="271" t="s">
        <v>762</v>
      </c>
      <c r="C540" s="272">
        <v>2016</v>
      </c>
      <c r="D540" s="291" t="s">
        <v>29</v>
      </c>
      <c r="E540" s="271" t="s">
        <v>1427</v>
      </c>
      <c r="F540" s="272" t="s">
        <v>5179</v>
      </c>
      <c r="G540" s="275"/>
    </row>
    <row r="541" spans="1:7" x14ac:dyDescent="0.45">
      <c r="A541" s="271" t="s">
        <v>2542</v>
      </c>
      <c r="B541" s="271" t="s">
        <v>762</v>
      </c>
      <c r="C541" s="272">
        <v>2016</v>
      </c>
      <c r="D541" s="291" t="s">
        <v>29</v>
      </c>
      <c r="E541" s="271" t="s">
        <v>692</v>
      </c>
      <c r="F541" s="272" t="s">
        <v>5180</v>
      </c>
      <c r="G541" s="275"/>
    </row>
    <row r="542" spans="1:7" x14ac:dyDescent="0.45">
      <c r="A542" s="271" t="s">
        <v>2542</v>
      </c>
      <c r="B542" s="271" t="s">
        <v>762</v>
      </c>
      <c r="C542" s="272">
        <v>2016</v>
      </c>
      <c r="D542" s="291" t="s">
        <v>29</v>
      </c>
      <c r="E542" s="271" t="s">
        <v>691</v>
      </c>
      <c r="F542" s="272" t="s">
        <v>2793</v>
      </c>
      <c r="G542" s="275"/>
    </row>
    <row r="543" spans="1:7" x14ac:dyDescent="0.45">
      <c r="A543" s="271" t="s">
        <v>2542</v>
      </c>
      <c r="B543" s="271" t="s">
        <v>762</v>
      </c>
      <c r="C543" s="272">
        <v>2016</v>
      </c>
      <c r="D543" s="291" t="s">
        <v>29</v>
      </c>
      <c r="E543" s="271" t="s">
        <v>176</v>
      </c>
      <c r="F543" s="272" t="s">
        <v>5181</v>
      </c>
      <c r="G543" s="275"/>
    </row>
    <row r="544" spans="1:7" x14ac:dyDescent="0.45">
      <c r="A544" s="271" t="s">
        <v>2542</v>
      </c>
      <c r="B544" s="271" t="s">
        <v>762</v>
      </c>
      <c r="C544" s="272">
        <v>2016</v>
      </c>
      <c r="D544" s="291" t="s">
        <v>29</v>
      </c>
      <c r="E544" s="271" t="s">
        <v>1116</v>
      </c>
      <c r="F544" s="272" t="s">
        <v>5182</v>
      </c>
      <c r="G544" s="275"/>
    </row>
    <row r="545" spans="1:7" x14ac:dyDescent="0.45">
      <c r="A545" s="271" t="s">
        <v>2542</v>
      </c>
      <c r="B545" s="271" t="s">
        <v>762</v>
      </c>
      <c r="C545" s="272">
        <v>2016</v>
      </c>
      <c r="D545" s="291" t="s">
        <v>29</v>
      </c>
      <c r="E545" s="271" t="s">
        <v>400</v>
      </c>
      <c r="F545" s="272" t="s">
        <v>5183</v>
      </c>
      <c r="G545" s="275" t="s">
        <v>62</v>
      </c>
    </row>
    <row r="546" spans="1:7" x14ac:dyDescent="0.45">
      <c r="A546" s="271" t="s">
        <v>2542</v>
      </c>
      <c r="B546" s="271" t="s">
        <v>762</v>
      </c>
      <c r="C546" s="272">
        <v>2016</v>
      </c>
      <c r="D546" s="291" t="s">
        <v>29</v>
      </c>
      <c r="E546" s="271" t="s">
        <v>743</v>
      </c>
      <c r="F546" s="272" t="s">
        <v>5184</v>
      </c>
      <c r="G546" s="275"/>
    </row>
    <row r="547" spans="1:7" x14ac:dyDescent="0.45">
      <c r="A547" s="271" t="s">
        <v>2542</v>
      </c>
      <c r="B547" s="271" t="s">
        <v>762</v>
      </c>
      <c r="C547" s="272">
        <v>2016</v>
      </c>
      <c r="D547" s="291" t="s">
        <v>29</v>
      </c>
      <c r="E547" s="271" t="s">
        <v>1054</v>
      </c>
      <c r="F547" s="272" t="s">
        <v>5185</v>
      </c>
      <c r="G547" s="275"/>
    </row>
    <row r="548" spans="1:7" x14ac:dyDescent="0.45">
      <c r="A548" s="271" t="s">
        <v>5148</v>
      </c>
      <c r="B548" s="271" t="s">
        <v>3189</v>
      </c>
      <c r="C548" s="272">
        <v>2016</v>
      </c>
      <c r="D548" s="291" t="s">
        <v>29</v>
      </c>
      <c r="E548" s="271" t="s">
        <v>1015</v>
      </c>
      <c r="F548" s="272" t="s">
        <v>5149</v>
      </c>
      <c r="G548" s="275"/>
    </row>
    <row r="549" spans="1:7" x14ac:dyDescent="0.45">
      <c r="A549" s="271" t="s">
        <v>5144</v>
      </c>
      <c r="B549" s="271" t="s">
        <v>32</v>
      </c>
      <c r="C549" s="272">
        <v>2016</v>
      </c>
      <c r="D549" s="291" t="s">
        <v>29</v>
      </c>
      <c r="E549" s="271" t="s">
        <v>770</v>
      </c>
      <c r="F549" s="272" t="s">
        <v>5145</v>
      </c>
      <c r="G549" s="275"/>
    </row>
    <row r="550" spans="1:7" x14ac:dyDescent="0.45">
      <c r="A550" s="271" t="s">
        <v>2571</v>
      </c>
      <c r="B550" s="271"/>
      <c r="C550" s="272">
        <v>2016</v>
      </c>
      <c r="D550" s="291" t="s">
        <v>674</v>
      </c>
      <c r="E550" s="271" t="s">
        <v>568</v>
      </c>
      <c r="F550" s="272" t="s">
        <v>5129</v>
      </c>
      <c r="G550" s="275"/>
    </row>
    <row r="551" spans="1:7" x14ac:dyDescent="0.45">
      <c r="A551" s="271" t="s">
        <v>2571</v>
      </c>
      <c r="B551" s="271"/>
      <c r="C551" s="272">
        <v>2016</v>
      </c>
      <c r="D551" s="291" t="s">
        <v>674</v>
      </c>
      <c r="E551" s="271" t="s">
        <v>1016</v>
      </c>
      <c r="F551" s="272" t="s">
        <v>5130</v>
      </c>
      <c r="G551" s="275"/>
    </row>
    <row r="552" spans="1:7" x14ac:dyDescent="0.45">
      <c r="A552" s="271" t="s">
        <v>5127</v>
      </c>
      <c r="B552" s="271"/>
      <c r="C552" s="272">
        <v>2016</v>
      </c>
      <c r="D552" s="291" t="s">
        <v>674</v>
      </c>
      <c r="E552" s="271" t="s">
        <v>574</v>
      </c>
      <c r="F552" s="272" t="s">
        <v>3343</v>
      </c>
      <c r="G552" s="275"/>
    </row>
    <row r="553" spans="1:7" x14ac:dyDescent="0.45">
      <c r="A553" s="271" t="s">
        <v>5127</v>
      </c>
      <c r="B553" s="271"/>
      <c r="C553" s="272">
        <v>2016</v>
      </c>
      <c r="D553" s="291" t="s">
        <v>674</v>
      </c>
      <c r="E553" s="271" t="s">
        <v>557</v>
      </c>
      <c r="F553" s="272" t="s">
        <v>5128</v>
      </c>
      <c r="G553" s="275"/>
    </row>
    <row r="554" spans="1:7" x14ac:dyDescent="0.45">
      <c r="A554" s="271" t="s">
        <v>5127</v>
      </c>
      <c r="B554" s="271"/>
      <c r="C554" s="272">
        <v>2016</v>
      </c>
      <c r="D554" s="291" t="s">
        <v>674</v>
      </c>
      <c r="E554" s="271" t="s">
        <v>751</v>
      </c>
      <c r="F554" s="272" t="s">
        <v>3062</v>
      </c>
      <c r="G554" s="275"/>
    </row>
    <row r="555" spans="1:7" x14ac:dyDescent="0.45">
      <c r="A555" s="271" t="s">
        <v>5126</v>
      </c>
      <c r="B555" s="271" t="s">
        <v>3189</v>
      </c>
      <c r="C555" s="272">
        <v>2016</v>
      </c>
      <c r="D555" s="291" t="s">
        <v>674</v>
      </c>
      <c r="E555" s="271" t="s">
        <v>1161</v>
      </c>
      <c r="F555" s="272">
        <v>1.42</v>
      </c>
      <c r="G555" s="275"/>
    </row>
    <row r="556" spans="1:7" x14ac:dyDescent="0.45">
      <c r="A556" s="271" t="s">
        <v>5124</v>
      </c>
      <c r="B556" s="271"/>
      <c r="C556" s="272">
        <v>2016</v>
      </c>
      <c r="D556" s="291" t="s">
        <v>674</v>
      </c>
      <c r="E556" s="271" t="s">
        <v>770</v>
      </c>
      <c r="F556" s="272" t="s">
        <v>5125</v>
      </c>
      <c r="G556" s="275"/>
    </row>
    <row r="557" spans="1:7" x14ac:dyDescent="0.45">
      <c r="A557" s="271" t="s">
        <v>2577</v>
      </c>
      <c r="B557" s="271" t="s">
        <v>69</v>
      </c>
      <c r="C557" s="272">
        <v>2016</v>
      </c>
      <c r="D557" s="291" t="s">
        <v>674</v>
      </c>
      <c r="E557" s="271" t="s">
        <v>689</v>
      </c>
      <c r="F557" s="272" t="s">
        <v>5118</v>
      </c>
      <c r="G557" s="275"/>
    </row>
    <row r="558" spans="1:7" x14ac:dyDescent="0.45">
      <c r="A558" s="271" t="s">
        <v>2577</v>
      </c>
      <c r="B558" s="271" t="s">
        <v>69</v>
      </c>
      <c r="C558" s="272">
        <v>2016</v>
      </c>
      <c r="D558" s="291" t="s">
        <v>674</v>
      </c>
      <c r="E558" s="271" t="s">
        <v>200</v>
      </c>
      <c r="F558" s="272" t="s">
        <v>2934</v>
      </c>
      <c r="G558" s="275"/>
    </row>
    <row r="559" spans="1:7" x14ac:dyDescent="0.45">
      <c r="A559" s="271" t="s">
        <v>2577</v>
      </c>
      <c r="B559" s="271" t="s">
        <v>69</v>
      </c>
      <c r="C559" s="272">
        <v>2016</v>
      </c>
      <c r="D559" s="291" t="s">
        <v>674</v>
      </c>
      <c r="E559" s="271" t="s">
        <v>5119</v>
      </c>
      <c r="F559" s="272" t="s">
        <v>2578</v>
      </c>
      <c r="G559" s="275"/>
    </row>
    <row r="560" spans="1:7" x14ac:dyDescent="0.45">
      <c r="A560" s="271" t="s">
        <v>2577</v>
      </c>
      <c r="B560" s="271" t="s">
        <v>69</v>
      </c>
      <c r="C560" s="272">
        <v>2016</v>
      </c>
      <c r="D560" s="291" t="s">
        <v>674</v>
      </c>
      <c r="E560" s="271" t="s">
        <v>506</v>
      </c>
      <c r="F560" s="272" t="s">
        <v>5120</v>
      </c>
      <c r="G560" s="275" t="s">
        <v>772</v>
      </c>
    </row>
    <row r="561" spans="1:7" x14ac:dyDescent="0.45">
      <c r="A561" s="271" t="s">
        <v>2577</v>
      </c>
      <c r="B561" s="271" t="s">
        <v>69</v>
      </c>
      <c r="C561" s="272">
        <v>2016</v>
      </c>
      <c r="D561" s="291" t="s">
        <v>674</v>
      </c>
      <c r="E561" s="271" t="s">
        <v>1013</v>
      </c>
      <c r="F561" s="272" t="s">
        <v>5121</v>
      </c>
      <c r="G561" s="275"/>
    </row>
    <row r="562" spans="1:7" x14ac:dyDescent="0.45">
      <c r="A562" s="271" t="s">
        <v>2577</v>
      </c>
      <c r="B562" s="271" t="s">
        <v>69</v>
      </c>
      <c r="C562" s="272">
        <v>2016</v>
      </c>
      <c r="D562" s="291" t="s">
        <v>674</v>
      </c>
      <c r="E562" s="271" t="s">
        <v>48</v>
      </c>
      <c r="F562" s="272" t="s">
        <v>5122</v>
      </c>
      <c r="G562" s="275" t="s">
        <v>62</v>
      </c>
    </row>
    <row r="563" spans="1:7" x14ac:dyDescent="0.45">
      <c r="A563" s="271" t="s">
        <v>5108</v>
      </c>
      <c r="B563" s="271" t="s">
        <v>32</v>
      </c>
      <c r="C563" s="272">
        <v>2016</v>
      </c>
      <c r="D563" s="291" t="s">
        <v>674</v>
      </c>
      <c r="E563" s="271" t="s">
        <v>200</v>
      </c>
      <c r="F563" s="272" t="s">
        <v>5109</v>
      </c>
      <c r="G563" s="275"/>
    </row>
    <row r="564" spans="1:7" x14ac:dyDescent="0.45">
      <c r="A564" s="271" t="s">
        <v>2587</v>
      </c>
      <c r="B564" s="271" t="s">
        <v>828</v>
      </c>
      <c r="C564" s="272">
        <v>2016</v>
      </c>
      <c r="D564" s="291" t="s">
        <v>674</v>
      </c>
      <c r="E564" s="271" t="s">
        <v>946</v>
      </c>
      <c r="F564" s="272" t="s">
        <v>5105</v>
      </c>
      <c r="G564" s="275"/>
    </row>
    <row r="565" spans="1:7" x14ac:dyDescent="0.45">
      <c r="A565" s="271" t="s">
        <v>5101</v>
      </c>
      <c r="B565" s="271"/>
      <c r="C565" s="272">
        <v>2016</v>
      </c>
      <c r="D565" s="291" t="s">
        <v>674</v>
      </c>
      <c r="E565" s="271" t="s">
        <v>4393</v>
      </c>
      <c r="F565" s="272" t="s">
        <v>2665</v>
      </c>
      <c r="G565" s="275"/>
    </row>
    <row r="566" spans="1:7" x14ac:dyDescent="0.45">
      <c r="A566" s="271" t="s">
        <v>2591</v>
      </c>
      <c r="B566" s="271" t="s">
        <v>32</v>
      </c>
      <c r="C566" s="272">
        <v>2016</v>
      </c>
      <c r="D566" s="291" t="s">
        <v>674</v>
      </c>
      <c r="E566" s="271" t="s">
        <v>506</v>
      </c>
      <c r="F566" s="272" t="s">
        <v>5075</v>
      </c>
      <c r="G566" s="275"/>
    </row>
    <row r="567" spans="1:7" x14ac:dyDescent="0.45">
      <c r="A567" s="271" t="s">
        <v>2591</v>
      </c>
      <c r="B567" s="271" t="s">
        <v>32</v>
      </c>
      <c r="C567" s="272">
        <v>2016</v>
      </c>
      <c r="D567" s="291" t="s">
        <v>674</v>
      </c>
      <c r="E567" s="271" t="s">
        <v>1015</v>
      </c>
      <c r="F567" s="272" t="s">
        <v>5076</v>
      </c>
      <c r="G567" s="275"/>
    </row>
    <row r="568" spans="1:7" x14ac:dyDescent="0.45">
      <c r="A568" s="271" t="s">
        <v>2591</v>
      </c>
      <c r="B568" s="271" t="s">
        <v>32</v>
      </c>
      <c r="C568" s="272">
        <v>2016</v>
      </c>
      <c r="D568" s="291" t="s">
        <v>674</v>
      </c>
      <c r="E568" s="271" t="s">
        <v>510</v>
      </c>
      <c r="F568" s="272" t="s">
        <v>5077</v>
      </c>
      <c r="G568" s="275"/>
    </row>
    <row r="569" spans="1:7" x14ac:dyDescent="0.45">
      <c r="A569" s="271" t="s">
        <v>2591</v>
      </c>
      <c r="B569" s="271" t="s">
        <v>32</v>
      </c>
      <c r="C569" s="272">
        <v>2016</v>
      </c>
      <c r="D569" s="291" t="s">
        <v>674</v>
      </c>
      <c r="E569" s="271" t="s">
        <v>400</v>
      </c>
      <c r="F569" s="272" t="s">
        <v>5078</v>
      </c>
      <c r="G569" s="275"/>
    </row>
    <row r="570" spans="1:7" x14ac:dyDescent="0.45">
      <c r="A570" s="271" t="s">
        <v>5057</v>
      </c>
      <c r="B570" s="271" t="s">
        <v>116</v>
      </c>
      <c r="C570" s="272">
        <v>2016</v>
      </c>
      <c r="D570" s="291" t="s">
        <v>674</v>
      </c>
      <c r="E570" s="271" t="s">
        <v>946</v>
      </c>
      <c r="F570" s="272" t="s">
        <v>5058</v>
      </c>
      <c r="G570" s="275"/>
    </row>
    <row r="571" spans="1:7" x14ac:dyDescent="0.45">
      <c r="A571" s="271" t="s">
        <v>5052</v>
      </c>
      <c r="B571" s="271" t="s">
        <v>1943</v>
      </c>
      <c r="C571" s="272">
        <v>2016</v>
      </c>
      <c r="D571" s="291" t="s">
        <v>674</v>
      </c>
      <c r="E571" s="271" t="s">
        <v>863</v>
      </c>
      <c r="F571" s="272" t="s">
        <v>5053</v>
      </c>
      <c r="G571" s="275"/>
    </row>
    <row r="572" spans="1:7" x14ac:dyDescent="0.45">
      <c r="A572" s="290" t="s">
        <v>5027</v>
      </c>
      <c r="B572" s="290" t="s">
        <v>28</v>
      </c>
      <c r="C572" s="272">
        <v>2016</v>
      </c>
      <c r="D572" s="291" t="s">
        <v>467</v>
      </c>
      <c r="E572" s="271" t="s">
        <v>1016</v>
      </c>
      <c r="F572" s="288" t="s">
        <v>5028</v>
      </c>
      <c r="G572" s="275"/>
    </row>
    <row r="573" spans="1:7" x14ac:dyDescent="0.45">
      <c r="A573" s="290" t="s">
        <v>5027</v>
      </c>
      <c r="B573" s="290" t="s">
        <v>28</v>
      </c>
      <c r="C573" s="272">
        <v>2016</v>
      </c>
      <c r="D573" s="291" t="s">
        <v>467</v>
      </c>
      <c r="E573" s="271" t="s">
        <v>557</v>
      </c>
      <c r="F573" s="288" t="s">
        <v>3079</v>
      </c>
      <c r="G573" s="275" t="s">
        <v>687</v>
      </c>
    </row>
    <row r="574" spans="1:7" x14ac:dyDescent="0.45">
      <c r="A574" s="290" t="s">
        <v>5027</v>
      </c>
      <c r="B574" s="290" t="s">
        <v>28</v>
      </c>
      <c r="C574" s="272">
        <v>2016</v>
      </c>
      <c r="D574" s="291" t="s">
        <v>467</v>
      </c>
      <c r="E574" s="271" t="s">
        <v>74</v>
      </c>
      <c r="F574" s="288" t="s">
        <v>5029</v>
      </c>
      <c r="G574" s="275"/>
    </row>
    <row r="575" spans="1:7" x14ac:dyDescent="0.45">
      <c r="A575" s="290" t="s">
        <v>5027</v>
      </c>
      <c r="B575" s="290" t="s">
        <v>28</v>
      </c>
      <c r="C575" s="272">
        <v>2016</v>
      </c>
      <c r="D575" s="291" t="s">
        <v>467</v>
      </c>
      <c r="E575" s="271" t="s">
        <v>4289</v>
      </c>
      <c r="F575" s="288" t="s">
        <v>5030</v>
      </c>
      <c r="G575" s="275"/>
    </row>
    <row r="576" spans="1:7" x14ac:dyDescent="0.45">
      <c r="A576" s="290" t="s">
        <v>4971</v>
      </c>
      <c r="B576" s="290"/>
      <c r="C576" s="272">
        <v>2016</v>
      </c>
      <c r="D576" s="291" t="s">
        <v>41</v>
      </c>
      <c r="E576" s="271" t="s">
        <v>863</v>
      </c>
      <c r="F576" s="288" t="s">
        <v>4972</v>
      </c>
      <c r="G576" s="275"/>
    </row>
    <row r="577" spans="1:7" x14ac:dyDescent="0.45">
      <c r="A577" s="290" t="s">
        <v>2603</v>
      </c>
      <c r="B577" s="290" t="s">
        <v>88</v>
      </c>
      <c r="C577" s="272">
        <v>2016</v>
      </c>
      <c r="D577" s="291" t="s">
        <v>41</v>
      </c>
      <c r="E577" s="271" t="s">
        <v>1108</v>
      </c>
      <c r="F577" s="288" t="s">
        <v>4962</v>
      </c>
      <c r="G577" s="275"/>
    </row>
    <row r="578" spans="1:7" x14ac:dyDescent="0.45">
      <c r="A578" s="290" t="s">
        <v>2603</v>
      </c>
      <c r="B578" s="290" t="s">
        <v>88</v>
      </c>
      <c r="C578" s="272">
        <v>2016</v>
      </c>
      <c r="D578" s="291" t="s">
        <v>41</v>
      </c>
      <c r="E578" s="271" t="s">
        <v>540</v>
      </c>
      <c r="F578" s="288" t="s">
        <v>4963</v>
      </c>
      <c r="G578" s="275"/>
    </row>
    <row r="579" spans="1:7" x14ac:dyDescent="0.45">
      <c r="A579" s="290" t="s">
        <v>2603</v>
      </c>
      <c r="B579" s="290" t="s">
        <v>88</v>
      </c>
      <c r="C579" s="272">
        <v>2016</v>
      </c>
      <c r="D579" s="291" t="s">
        <v>41</v>
      </c>
      <c r="E579" s="271" t="s">
        <v>1016</v>
      </c>
      <c r="F579" s="288" t="s">
        <v>4964</v>
      </c>
      <c r="G579" s="343" t="s">
        <v>62</v>
      </c>
    </row>
    <row r="580" spans="1:7" x14ac:dyDescent="0.45">
      <c r="A580" s="290" t="s">
        <v>2603</v>
      </c>
      <c r="B580" s="290" t="s">
        <v>88</v>
      </c>
      <c r="C580" s="272">
        <v>2016</v>
      </c>
      <c r="D580" s="291" t="s">
        <v>41</v>
      </c>
      <c r="E580" s="271" t="s">
        <v>568</v>
      </c>
      <c r="F580" s="288" t="s">
        <v>4965</v>
      </c>
      <c r="G580" s="343"/>
    </row>
    <row r="581" spans="1:7" x14ac:dyDescent="0.45">
      <c r="A581" s="290" t="s">
        <v>4931</v>
      </c>
      <c r="B581" s="290" t="s">
        <v>72</v>
      </c>
      <c r="C581" s="272">
        <v>2016</v>
      </c>
      <c r="D581" s="291" t="s">
        <v>41</v>
      </c>
      <c r="E581" s="271" t="s">
        <v>4420</v>
      </c>
      <c r="F581" s="288" t="s">
        <v>4932</v>
      </c>
      <c r="G581" s="275"/>
    </row>
    <row r="582" spans="1:7" x14ac:dyDescent="0.45">
      <c r="A582" s="290" t="s">
        <v>4893</v>
      </c>
      <c r="B582" s="290" t="s">
        <v>4894</v>
      </c>
      <c r="C582" s="272">
        <v>2016</v>
      </c>
      <c r="D582" s="291" t="s">
        <v>685</v>
      </c>
      <c r="E582" s="271" t="s">
        <v>1015</v>
      </c>
      <c r="F582" s="288" t="s">
        <v>2374</v>
      </c>
      <c r="G582" s="275"/>
    </row>
    <row r="583" spans="1:7" x14ac:dyDescent="0.45">
      <c r="A583" s="290" t="s">
        <v>4893</v>
      </c>
      <c r="B583" s="290" t="s">
        <v>4894</v>
      </c>
      <c r="C583" s="272">
        <v>2016</v>
      </c>
      <c r="D583" s="291" t="s">
        <v>685</v>
      </c>
      <c r="E583" s="271" t="s">
        <v>191</v>
      </c>
      <c r="F583" s="288" t="s">
        <v>2537</v>
      </c>
      <c r="G583" s="275"/>
    </row>
    <row r="584" spans="1:7" x14ac:dyDescent="0.45">
      <c r="A584" s="271" t="s">
        <v>2615</v>
      </c>
      <c r="B584" s="271" t="s">
        <v>215</v>
      </c>
      <c r="C584" s="272">
        <v>2016</v>
      </c>
      <c r="D584" s="272" t="s">
        <v>685</v>
      </c>
      <c r="E584" s="271" t="s">
        <v>1009</v>
      </c>
      <c r="F584" s="272" t="s">
        <v>4884</v>
      </c>
      <c r="G584" s="275"/>
    </row>
    <row r="585" spans="1:7" x14ac:dyDescent="0.45">
      <c r="A585" s="271" t="s">
        <v>2615</v>
      </c>
      <c r="B585" s="271" t="s">
        <v>215</v>
      </c>
      <c r="C585" s="272">
        <v>2016</v>
      </c>
      <c r="D585" s="272" t="s">
        <v>685</v>
      </c>
      <c r="E585" s="271" t="s">
        <v>191</v>
      </c>
      <c r="F585" s="272" t="s">
        <v>2645</v>
      </c>
      <c r="G585" s="275"/>
    </row>
    <row r="586" spans="1:7" x14ac:dyDescent="0.45">
      <c r="A586" s="271" t="s">
        <v>2615</v>
      </c>
      <c r="B586" s="271" t="s">
        <v>215</v>
      </c>
      <c r="C586" s="272">
        <v>2016</v>
      </c>
      <c r="D586" s="272" t="s">
        <v>685</v>
      </c>
      <c r="E586" s="271" t="s">
        <v>1016</v>
      </c>
      <c r="F586" s="272" t="s">
        <v>2948</v>
      </c>
      <c r="G586" s="275"/>
    </row>
    <row r="587" spans="1:7" x14ac:dyDescent="0.45">
      <c r="A587" s="271" t="s">
        <v>2615</v>
      </c>
      <c r="B587" s="271" t="s">
        <v>215</v>
      </c>
      <c r="C587" s="272">
        <v>2016</v>
      </c>
      <c r="D587" s="272" t="s">
        <v>685</v>
      </c>
      <c r="E587" s="271" t="s">
        <v>1015</v>
      </c>
      <c r="F587" s="272" t="s">
        <v>4885</v>
      </c>
      <c r="G587" s="296"/>
    </row>
    <row r="588" spans="1:7" x14ac:dyDescent="0.45">
      <c r="A588" s="271" t="s">
        <v>2615</v>
      </c>
      <c r="B588" s="271" t="s">
        <v>215</v>
      </c>
      <c r="C588" s="272">
        <v>2016</v>
      </c>
      <c r="D588" s="272" t="s">
        <v>685</v>
      </c>
      <c r="E588" s="271" t="s">
        <v>692</v>
      </c>
      <c r="F588" s="272" t="s">
        <v>4886</v>
      </c>
      <c r="G588" s="296"/>
    </row>
    <row r="589" spans="1:7" x14ac:dyDescent="0.45">
      <c r="A589" s="271" t="s">
        <v>2615</v>
      </c>
      <c r="B589" s="271" t="s">
        <v>215</v>
      </c>
      <c r="C589" s="272">
        <v>2016</v>
      </c>
      <c r="D589" s="272" t="s">
        <v>685</v>
      </c>
      <c r="E589" s="271" t="s">
        <v>191</v>
      </c>
      <c r="F589" s="272" t="s">
        <v>2645</v>
      </c>
      <c r="G589" s="296"/>
    </row>
    <row r="590" spans="1:7" x14ac:dyDescent="0.45">
      <c r="A590" s="271" t="s">
        <v>4866</v>
      </c>
      <c r="B590" s="271" t="s">
        <v>88</v>
      </c>
      <c r="C590" s="272">
        <v>2016</v>
      </c>
      <c r="D590" s="277" t="s">
        <v>685</v>
      </c>
      <c r="E590" s="271" t="s">
        <v>488</v>
      </c>
      <c r="F590" s="272" t="s">
        <v>4867</v>
      </c>
      <c r="G590" s="296"/>
    </row>
    <row r="591" spans="1:7" x14ac:dyDescent="0.45">
      <c r="A591" s="271" t="s">
        <v>4851</v>
      </c>
      <c r="B591" s="271"/>
      <c r="C591" s="272">
        <v>2016</v>
      </c>
      <c r="D591" s="277" t="s">
        <v>685</v>
      </c>
      <c r="E591" s="271" t="s">
        <v>1010</v>
      </c>
      <c r="F591" s="272" t="s">
        <v>4852</v>
      </c>
      <c r="G591" s="296"/>
    </row>
    <row r="592" spans="1:7" x14ac:dyDescent="0.45">
      <c r="A592" s="271" t="s">
        <v>4846</v>
      </c>
      <c r="B592" s="271" t="s">
        <v>131</v>
      </c>
      <c r="C592" s="272">
        <v>2016</v>
      </c>
      <c r="D592" s="277" t="s">
        <v>685</v>
      </c>
      <c r="E592" s="271" t="s">
        <v>720</v>
      </c>
      <c r="F592" s="272" t="s">
        <v>4847</v>
      </c>
      <c r="G592" s="296"/>
    </row>
    <row r="593" spans="1:7" x14ac:dyDescent="0.45">
      <c r="A593" s="271" t="s">
        <v>4806</v>
      </c>
      <c r="B593" s="271" t="s">
        <v>69</v>
      </c>
      <c r="C593" s="272">
        <v>2016</v>
      </c>
      <c r="D593" s="277" t="s">
        <v>47</v>
      </c>
      <c r="E593" s="271" t="s">
        <v>1019</v>
      </c>
      <c r="F593" s="272" t="s">
        <v>4374</v>
      </c>
      <c r="G593" s="296"/>
    </row>
    <row r="594" spans="1:7" x14ac:dyDescent="0.45">
      <c r="A594" s="271" t="s">
        <v>4806</v>
      </c>
      <c r="B594" s="271" t="s">
        <v>69</v>
      </c>
      <c r="C594" s="272">
        <v>2016</v>
      </c>
      <c r="D594" s="277" t="s">
        <v>47</v>
      </c>
      <c r="E594" s="271" t="s">
        <v>4807</v>
      </c>
      <c r="F594" s="272" t="s">
        <v>4374</v>
      </c>
      <c r="G594" s="296"/>
    </row>
    <row r="595" spans="1:7" x14ac:dyDescent="0.45">
      <c r="A595" s="271" t="s">
        <v>4792</v>
      </c>
      <c r="B595" s="271" t="s">
        <v>88</v>
      </c>
      <c r="C595" s="272">
        <v>2016</v>
      </c>
      <c r="D595" s="277" t="s">
        <v>47</v>
      </c>
      <c r="E595" s="271" t="s">
        <v>1016</v>
      </c>
      <c r="F595" s="272" t="s">
        <v>4793</v>
      </c>
      <c r="G595" s="296"/>
    </row>
    <row r="596" spans="1:7" x14ac:dyDescent="0.45">
      <c r="A596" s="271" t="s">
        <v>4787</v>
      </c>
      <c r="B596" s="271" t="s">
        <v>88</v>
      </c>
      <c r="C596" s="272">
        <v>2016</v>
      </c>
      <c r="D596" s="277" t="s">
        <v>47</v>
      </c>
      <c r="E596" s="271" t="s">
        <v>4788</v>
      </c>
      <c r="F596" s="272" t="s">
        <v>4789</v>
      </c>
      <c r="G596" s="296"/>
    </row>
    <row r="597" spans="1:7" x14ac:dyDescent="0.45">
      <c r="A597" s="271" t="s">
        <v>4776</v>
      </c>
      <c r="B597" s="271" t="s">
        <v>46</v>
      </c>
      <c r="C597" s="272">
        <v>2016</v>
      </c>
      <c r="D597" s="277" t="s">
        <v>47</v>
      </c>
      <c r="E597" s="271" t="s">
        <v>1016</v>
      </c>
      <c r="F597" s="272" t="s">
        <v>4777</v>
      </c>
      <c r="G597" s="296"/>
    </row>
    <row r="598" spans="1:7" x14ac:dyDescent="0.45">
      <c r="A598" s="271" t="s">
        <v>4776</v>
      </c>
      <c r="B598" s="271" t="s">
        <v>32</v>
      </c>
      <c r="C598" s="272">
        <v>2016</v>
      </c>
      <c r="D598" s="277" t="s">
        <v>47</v>
      </c>
      <c r="E598" s="271" t="s">
        <v>568</v>
      </c>
      <c r="F598" s="272" t="s">
        <v>4777</v>
      </c>
      <c r="G598" s="296"/>
    </row>
    <row r="599" spans="1:7" x14ac:dyDescent="0.45">
      <c r="A599" s="271" t="s">
        <v>4709</v>
      </c>
      <c r="B599" s="271" t="s">
        <v>178</v>
      </c>
      <c r="C599" s="272">
        <v>2016</v>
      </c>
      <c r="D599" s="277" t="s">
        <v>47</v>
      </c>
      <c r="E599" s="271" t="s">
        <v>4710</v>
      </c>
      <c r="F599" s="272" t="s">
        <v>4711</v>
      </c>
      <c r="G599" s="296"/>
    </row>
    <row r="600" spans="1:7" x14ac:dyDescent="0.45">
      <c r="A600" s="271" t="s">
        <v>4709</v>
      </c>
      <c r="B600" s="271" t="s">
        <v>178</v>
      </c>
      <c r="C600" s="272">
        <v>2016</v>
      </c>
      <c r="D600" s="277" t="s">
        <v>47</v>
      </c>
      <c r="E600" s="271" t="s">
        <v>686</v>
      </c>
      <c r="F600" s="272" t="s">
        <v>4712</v>
      </c>
      <c r="G600" s="296"/>
    </row>
    <row r="601" spans="1:7" x14ac:dyDescent="0.45">
      <c r="A601" s="271" t="s">
        <v>4709</v>
      </c>
      <c r="B601" s="271" t="s">
        <v>178</v>
      </c>
      <c r="C601" s="272">
        <v>2016</v>
      </c>
      <c r="D601" s="277" t="s">
        <v>47</v>
      </c>
      <c r="E601" s="271" t="s">
        <v>1009</v>
      </c>
      <c r="F601" s="272" t="s">
        <v>4713</v>
      </c>
      <c r="G601" s="296"/>
    </row>
    <row r="602" spans="1:7" x14ac:dyDescent="0.45">
      <c r="A602" s="271" t="s">
        <v>4709</v>
      </c>
      <c r="B602" s="271" t="s">
        <v>178</v>
      </c>
      <c r="C602" s="272">
        <v>2016</v>
      </c>
      <c r="D602" s="277" t="s">
        <v>47</v>
      </c>
      <c r="E602" s="271" t="s">
        <v>677</v>
      </c>
      <c r="F602" s="272" t="s">
        <v>3145</v>
      </c>
      <c r="G602" s="296"/>
    </row>
    <row r="603" spans="1:7" x14ac:dyDescent="0.45">
      <c r="A603" s="271" t="s">
        <v>4709</v>
      </c>
      <c r="B603" s="271" t="s">
        <v>178</v>
      </c>
      <c r="C603" s="272">
        <v>2016</v>
      </c>
      <c r="D603" s="277" t="s">
        <v>47</v>
      </c>
      <c r="E603" s="271" t="s">
        <v>736</v>
      </c>
      <c r="F603" s="272" t="s">
        <v>4714</v>
      </c>
      <c r="G603" s="296"/>
    </row>
    <row r="604" spans="1:7" x14ac:dyDescent="0.45">
      <c r="A604" s="271" t="s">
        <v>4709</v>
      </c>
      <c r="B604" s="271" t="s">
        <v>178</v>
      </c>
      <c r="C604" s="272">
        <v>2016</v>
      </c>
      <c r="D604" s="277" t="s">
        <v>47</v>
      </c>
      <c r="E604" s="271" t="s">
        <v>1016</v>
      </c>
      <c r="F604" s="272" t="s">
        <v>3056</v>
      </c>
      <c r="G604" s="296"/>
    </row>
    <row r="605" spans="1:7" x14ac:dyDescent="0.45">
      <c r="A605" s="271" t="s">
        <v>4709</v>
      </c>
      <c r="B605" s="271" t="s">
        <v>178</v>
      </c>
      <c r="C605" s="272">
        <v>2016</v>
      </c>
      <c r="D605" s="277" t="s">
        <v>47</v>
      </c>
      <c r="E605" s="271" t="s">
        <v>568</v>
      </c>
      <c r="F605" s="272" t="s">
        <v>4715</v>
      </c>
      <c r="G605" s="298"/>
    </row>
    <row r="606" spans="1:7" x14ac:dyDescent="0.45">
      <c r="A606" s="271" t="s">
        <v>4709</v>
      </c>
      <c r="B606" s="271" t="s">
        <v>178</v>
      </c>
      <c r="C606" s="272">
        <v>2016</v>
      </c>
      <c r="D606" s="277" t="s">
        <v>47</v>
      </c>
      <c r="E606" s="271" t="s">
        <v>4716</v>
      </c>
      <c r="F606" s="272" t="s">
        <v>4717</v>
      </c>
      <c r="G606" s="298"/>
    </row>
    <row r="607" spans="1:7" x14ac:dyDescent="0.45">
      <c r="A607" s="271" t="s">
        <v>4709</v>
      </c>
      <c r="B607" s="271" t="s">
        <v>178</v>
      </c>
      <c r="C607" s="272">
        <v>2016</v>
      </c>
      <c r="D607" s="277" t="s">
        <v>47</v>
      </c>
      <c r="E607" s="271" t="s">
        <v>30</v>
      </c>
      <c r="F607" s="272" t="s">
        <v>4718</v>
      </c>
      <c r="G607" s="298" t="s">
        <v>62</v>
      </c>
    </row>
    <row r="608" spans="1:7" x14ac:dyDescent="0.45">
      <c r="A608" s="271" t="s">
        <v>4685</v>
      </c>
      <c r="B608" s="271" t="s">
        <v>32</v>
      </c>
      <c r="C608" s="272">
        <v>2016</v>
      </c>
      <c r="D608" s="277" t="s">
        <v>1163</v>
      </c>
      <c r="E608" s="296" t="s">
        <v>4686</v>
      </c>
      <c r="F608" s="297" t="s">
        <v>4687</v>
      </c>
      <c r="G608" s="298"/>
    </row>
    <row r="609" spans="1:7" x14ac:dyDescent="0.45">
      <c r="A609" s="271" t="s">
        <v>4685</v>
      </c>
      <c r="B609" s="271" t="s">
        <v>32</v>
      </c>
      <c r="C609" s="272">
        <v>2016</v>
      </c>
      <c r="D609" s="277" t="s">
        <v>1163</v>
      </c>
      <c r="E609" s="296" t="s">
        <v>4688</v>
      </c>
      <c r="F609" s="297" t="s">
        <v>2911</v>
      </c>
      <c r="G609" s="298" t="s">
        <v>62</v>
      </c>
    </row>
    <row r="610" spans="1:7" x14ac:dyDescent="0.45">
      <c r="A610" s="271" t="s">
        <v>4685</v>
      </c>
      <c r="B610" s="271" t="s">
        <v>32</v>
      </c>
      <c r="C610" s="272">
        <v>2016</v>
      </c>
      <c r="D610" s="277" t="s">
        <v>1163</v>
      </c>
      <c r="E610" s="296" t="s">
        <v>690</v>
      </c>
      <c r="F610" s="297" t="s">
        <v>4689</v>
      </c>
      <c r="G610" s="298"/>
    </row>
    <row r="611" spans="1:7" x14ac:dyDescent="0.45">
      <c r="A611" s="271" t="s">
        <v>4685</v>
      </c>
      <c r="B611" s="271" t="s">
        <v>32</v>
      </c>
      <c r="C611" s="272">
        <v>2016</v>
      </c>
      <c r="D611" s="277" t="s">
        <v>1163</v>
      </c>
      <c r="E611" s="296" t="s">
        <v>200</v>
      </c>
      <c r="F611" s="297" t="s">
        <v>4690</v>
      </c>
      <c r="G611" s="298"/>
    </row>
    <row r="612" spans="1:7" x14ac:dyDescent="0.45">
      <c r="A612" s="271" t="s">
        <v>4685</v>
      </c>
      <c r="B612" s="271" t="s">
        <v>32</v>
      </c>
      <c r="C612" s="272">
        <v>2016</v>
      </c>
      <c r="D612" s="277" t="s">
        <v>1163</v>
      </c>
      <c r="E612" s="296" t="s">
        <v>1012</v>
      </c>
      <c r="F612" s="297" t="s">
        <v>4691</v>
      </c>
      <c r="G612" s="275"/>
    </row>
    <row r="613" spans="1:7" x14ac:dyDescent="0.45">
      <c r="A613" s="271" t="s">
        <v>4685</v>
      </c>
      <c r="B613" s="271" t="s">
        <v>32</v>
      </c>
      <c r="C613" s="272">
        <v>2016</v>
      </c>
      <c r="D613" s="277" t="s">
        <v>1163</v>
      </c>
      <c r="E613" s="296" t="s">
        <v>4208</v>
      </c>
      <c r="F613" s="297" t="s">
        <v>2601</v>
      </c>
      <c r="G613" s="275"/>
    </row>
    <row r="614" spans="1:7" x14ac:dyDescent="0.45">
      <c r="A614" s="271" t="s">
        <v>4685</v>
      </c>
      <c r="B614" s="271" t="s">
        <v>32</v>
      </c>
      <c r="C614" s="272">
        <v>2016</v>
      </c>
      <c r="D614" s="277" t="s">
        <v>1163</v>
      </c>
      <c r="E614" s="296" t="s">
        <v>1752</v>
      </c>
      <c r="F614" s="297" t="s">
        <v>4692</v>
      </c>
      <c r="G614" s="275"/>
    </row>
    <row r="615" spans="1:7" x14ac:dyDescent="0.45">
      <c r="A615" s="271" t="s">
        <v>4591</v>
      </c>
      <c r="B615" s="271" t="s">
        <v>32</v>
      </c>
      <c r="C615" s="272">
        <v>2016</v>
      </c>
      <c r="D615" s="277" t="s">
        <v>1163</v>
      </c>
      <c r="E615" s="295" t="s">
        <v>686</v>
      </c>
      <c r="F615" s="288" t="s">
        <v>4592</v>
      </c>
      <c r="G615" s="275"/>
    </row>
    <row r="616" spans="1:7" x14ac:dyDescent="0.45">
      <c r="A616" s="271" t="s">
        <v>4591</v>
      </c>
      <c r="B616" s="271" t="s">
        <v>32</v>
      </c>
      <c r="C616" s="272">
        <v>2016</v>
      </c>
      <c r="D616" s="277" t="s">
        <v>1163</v>
      </c>
      <c r="E616" s="287" t="s">
        <v>794</v>
      </c>
      <c r="F616" s="288" t="s">
        <v>4593</v>
      </c>
      <c r="G616" s="275"/>
    </row>
    <row r="617" spans="1:7" x14ac:dyDescent="0.45">
      <c r="A617" s="271" t="s">
        <v>4591</v>
      </c>
      <c r="B617" s="271" t="s">
        <v>32</v>
      </c>
      <c r="C617" s="272">
        <v>2016</v>
      </c>
      <c r="D617" s="277" t="s">
        <v>1163</v>
      </c>
      <c r="E617" s="287" t="s">
        <v>588</v>
      </c>
      <c r="F617" s="288" t="s">
        <v>4594</v>
      </c>
      <c r="G617" s="275"/>
    </row>
    <row r="618" spans="1:7" x14ac:dyDescent="0.45">
      <c r="A618" s="271" t="s">
        <v>4591</v>
      </c>
      <c r="B618" s="271" t="s">
        <v>32</v>
      </c>
      <c r="C618" s="272">
        <v>2016</v>
      </c>
      <c r="D618" s="277" t="s">
        <v>1163</v>
      </c>
      <c r="E618" s="287" t="s">
        <v>600</v>
      </c>
      <c r="F618" s="288" t="s">
        <v>4594</v>
      </c>
      <c r="G618" s="275"/>
    </row>
    <row r="619" spans="1:7" x14ac:dyDescent="0.45">
      <c r="A619" s="271" t="s">
        <v>4591</v>
      </c>
      <c r="B619" s="271" t="s">
        <v>32</v>
      </c>
      <c r="C619" s="272">
        <v>2016</v>
      </c>
      <c r="D619" s="277" t="s">
        <v>1163</v>
      </c>
      <c r="E619" s="287" t="s">
        <v>557</v>
      </c>
      <c r="F619" s="288" t="s">
        <v>4595</v>
      </c>
      <c r="G619" s="275"/>
    </row>
    <row r="620" spans="1:7" x14ac:dyDescent="0.45">
      <c r="A620" s="271" t="s">
        <v>4591</v>
      </c>
      <c r="B620" s="271" t="s">
        <v>32</v>
      </c>
      <c r="C620" s="272">
        <v>2016</v>
      </c>
      <c r="D620" s="277" t="s">
        <v>1163</v>
      </c>
      <c r="E620" s="295" t="s">
        <v>4596</v>
      </c>
      <c r="F620" s="288" t="s">
        <v>4597</v>
      </c>
      <c r="G620" s="275"/>
    </row>
    <row r="621" spans="1:7" x14ac:dyDescent="0.45">
      <c r="A621" s="271" t="s">
        <v>4591</v>
      </c>
      <c r="B621" s="271" t="s">
        <v>32</v>
      </c>
      <c r="C621" s="272">
        <v>2016</v>
      </c>
      <c r="D621" s="277" t="s">
        <v>1163</v>
      </c>
      <c r="E621" s="287" t="s">
        <v>1116</v>
      </c>
      <c r="F621" s="288" t="s">
        <v>4598</v>
      </c>
      <c r="G621" s="275"/>
    </row>
    <row r="622" spans="1:7" x14ac:dyDescent="0.45">
      <c r="A622" s="271" t="s">
        <v>4591</v>
      </c>
      <c r="B622" s="271" t="s">
        <v>32</v>
      </c>
      <c r="C622" s="272">
        <v>2016</v>
      </c>
      <c r="D622" s="277" t="s">
        <v>1163</v>
      </c>
      <c r="E622" s="295" t="s">
        <v>1427</v>
      </c>
      <c r="F622" s="288" t="s">
        <v>4599</v>
      </c>
      <c r="G622" s="275"/>
    </row>
    <row r="623" spans="1:7" x14ac:dyDescent="0.45">
      <c r="A623" s="271" t="s">
        <v>4591</v>
      </c>
      <c r="B623" s="271" t="s">
        <v>32</v>
      </c>
      <c r="C623" s="272">
        <v>2016</v>
      </c>
      <c r="D623" s="277" t="s">
        <v>1163</v>
      </c>
      <c r="E623" s="287" t="s">
        <v>4539</v>
      </c>
      <c r="F623" s="288" t="s">
        <v>4600</v>
      </c>
      <c r="G623" s="275" t="s">
        <v>62</v>
      </c>
    </row>
    <row r="624" spans="1:7" x14ac:dyDescent="0.45">
      <c r="A624" s="271" t="s">
        <v>4591</v>
      </c>
      <c r="B624" s="271" t="s">
        <v>32</v>
      </c>
      <c r="C624" s="272">
        <v>2016</v>
      </c>
      <c r="D624" s="277" t="s">
        <v>1163</v>
      </c>
      <c r="E624" s="295" t="s">
        <v>4408</v>
      </c>
      <c r="F624" s="288" t="s">
        <v>4601</v>
      </c>
      <c r="G624" s="275"/>
    </row>
    <row r="625" spans="1:7" x14ac:dyDescent="0.45">
      <c r="A625" s="271" t="s">
        <v>4589</v>
      </c>
      <c r="B625" s="271" t="s">
        <v>32</v>
      </c>
      <c r="C625" s="272">
        <v>2016</v>
      </c>
      <c r="D625" s="277" t="s">
        <v>1163</v>
      </c>
      <c r="E625" s="287" t="s">
        <v>200</v>
      </c>
      <c r="F625" s="288" t="s">
        <v>4590</v>
      </c>
      <c r="G625" s="275"/>
    </row>
    <row r="626" spans="1:7" x14ac:dyDescent="0.45">
      <c r="A626" s="271" t="s">
        <v>2569</v>
      </c>
      <c r="B626" s="271" t="s">
        <v>28</v>
      </c>
      <c r="C626" s="272">
        <v>2016</v>
      </c>
      <c r="D626" s="277" t="s">
        <v>1163</v>
      </c>
      <c r="E626" s="287" t="s">
        <v>305</v>
      </c>
      <c r="F626" s="288" t="s">
        <v>4586</v>
      </c>
      <c r="G626" s="275"/>
    </row>
    <row r="627" spans="1:7" x14ac:dyDescent="0.45">
      <c r="A627" s="271" t="s">
        <v>2569</v>
      </c>
      <c r="B627" s="271" t="s">
        <v>28</v>
      </c>
      <c r="C627" s="272">
        <v>2016</v>
      </c>
      <c r="D627" s="277" t="s">
        <v>1163</v>
      </c>
      <c r="E627" s="287" t="s">
        <v>1067</v>
      </c>
      <c r="F627" s="288" t="s">
        <v>4587</v>
      </c>
      <c r="G627" s="275"/>
    </row>
    <row r="628" spans="1:7" x14ac:dyDescent="0.45">
      <c r="A628" s="271" t="s">
        <v>2569</v>
      </c>
      <c r="B628" s="271" t="s">
        <v>28</v>
      </c>
      <c r="C628" s="272">
        <v>2016</v>
      </c>
      <c r="D628" s="277" t="s">
        <v>1163</v>
      </c>
      <c r="E628" s="287" t="s">
        <v>755</v>
      </c>
      <c r="F628" s="288" t="s">
        <v>4588</v>
      </c>
      <c r="G628" s="275"/>
    </row>
    <row r="629" spans="1:7" x14ac:dyDescent="0.45">
      <c r="A629" s="271" t="s">
        <v>2569</v>
      </c>
      <c r="B629" s="271" t="s">
        <v>28</v>
      </c>
      <c r="C629" s="272">
        <v>2016</v>
      </c>
      <c r="D629" s="277" t="s">
        <v>1163</v>
      </c>
      <c r="E629" s="287" t="s">
        <v>739</v>
      </c>
      <c r="F629" s="288" t="s">
        <v>4588</v>
      </c>
      <c r="G629" s="275"/>
    </row>
    <row r="630" spans="1:7" x14ac:dyDescent="0.45">
      <c r="A630" s="271" t="s">
        <v>2658</v>
      </c>
      <c r="B630" s="271" t="s">
        <v>1479</v>
      </c>
      <c r="C630" s="272">
        <v>2016</v>
      </c>
      <c r="D630" s="277" t="s">
        <v>1163</v>
      </c>
      <c r="E630" s="287" t="s">
        <v>53</v>
      </c>
      <c r="F630" s="288" t="s">
        <v>4584</v>
      </c>
      <c r="G630" s="275"/>
    </row>
    <row r="631" spans="1:7" x14ac:dyDescent="0.45">
      <c r="A631" s="271" t="s">
        <v>2658</v>
      </c>
      <c r="B631" s="271" t="s">
        <v>1479</v>
      </c>
      <c r="C631" s="272">
        <v>2016</v>
      </c>
      <c r="D631" s="277" t="s">
        <v>1163</v>
      </c>
      <c r="E631" s="287" t="s">
        <v>691</v>
      </c>
      <c r="F631" s="288" t="s">
        <v>4585</v>
      </c>
      <c r="G631" s="275"/>
    </row>
    <row r="632" spans="1:7" x14ac:dyDescent="0.45">
      <c r="A632" s="271" t="s">
        <v>2658</v>
      </c>
      <c r="B632" s="271" t="s">
        <v>1479</v>
      </c>
      <c r="C632" s="272">
        <v>2017</v>
      </c>
      <c r="D632" s="277" t="s">
        <v>47</v>
      </c>
      <c r="E632" s="287" t="s">
        <v>1018</v>
      </c>
      <c r="F632" s="288" t="s">
        <v>3200</v>
      </c>
      <c r="G632" s="275"/>
    </row>
    <row r="633" spans="1:7" x14ac:dyDescent="0.45">
      <c r="A633" s="271" t="s">
        <v>4560</v>
      </c>
      <c r="B633" s="271" t="s">
        <v>32</v>
      </c>
      <c r="C633" s="272">
        <v>2016</v>
      </c>
      <c r="D633" s="277" t="s">
        <v>1175</v>
      </c>
      <c r="E633" s="287" t="s">
        <v>1010</v>
      </c>
      <c r="F633" s="288" t="s">
        <v>1999</v>
      </c>
      <c r="G633" s="275"/>
    </row>
    <row r="634" spans="1:7" x14ac:dyDescent="0.45">
      <c r="A634" s="271" t="s">
        <v>4560</v>
      </c>
      <c r="B634" s="271" t="s">
        <v>32</v>
      </c>
      <c r="C634" s="272">
        <v>2016</v>
      </c>
      <c r="D634" s="277" t="s">
        <v>1175</v>
      </c>
      <c r="E634" s="287" t="s">
        <v>4424</v>
      </c>
      <c r="F634" s="288" t="s">
        <v>4561</v>
      </c>
      <c r="G634" s="275"/>
    </row>
    <row r="635" spans="1:7" x14ac:dyDescent="0.45">
      <c r="A635" s="271" t="s">
        <v>2666</v>
      </c>
      <c r="B635" s="271" t="s">
        <v>69</v>
      </c>
      <c r="C635" s="272">
        <v>2016</v>
      </c>
      <c r="D635" s="277" t="s">
        <v>1175</v>
      </c>
      <c r="E635" s="287" t="s">
        <v>690</v>
      </c>
      <c r="F635" s="288" t="s">
        <v>4559</v>
      </c>
      <c r="G635" s="275"/>
    </row>
    <row r="636" spans="1:7" x14ac:dyDescent="0.45">
      <c r="A636" s="271" t="s">
        <v>2666</v>
      </c>
      <c r="B636" s="271" t="s">
        <v>69</v>
      </c>
      <c r="C636" s="272">
        <v>2016</v>
      </c>
      <c r="D636" s="277" t="s">
        <v>1175</v>
      </c>
      <c r="E636" s="287" t="s">
        <v>506</v>
      </c>
      <c r="F636" s="288" t="s">
        <v>2213</v>
      </c>
      <c r="G636" s="275"/>
    </row>
    <row r="637" spans="1:7" x14ac:dyDescent="0.45">
      <c r="A637" s="271" t="s">
        <v>2666</v>
      </c>
      <c r="B637" s="271" t="s">
        <v>69</v>
      </c>
      <c r="C637" s="272">
        <v>2016</v>
      </c>
      <c r="D637" s="277" t="s">
        <v>1175</v>
      </c>
      <c r="E637" s="287" t="s">
        <v>968</v>
      </c>
      <c r="F637" s="288" t="s">
        <v>2668</v>
      </c>
      <c r="G637" s="275"/>
    </row>
    <row r="638" spans="1:7" x14ac:dyDescent="0.45">
      <c r="A638" s="271" t="s">
        <v>2666</v>
      </c>
      <c r="B638" s="271" t="s">
        <v>69</v>
      </c>
      <c r="C638" s="272">
        <v>2016</v>
      </c>
      <c r="D638" s="277" t="s">
        <v>1175</v>
      </c>
      <c r="E638" s="287" t="s">
        <v>846</v>
      </c>
      <c r="F638" s="288" t="s">
        <v>4314</v>
      </c>
      <c r="G638" s="275"/>
    </row>
    <row r="639" spans="1:7" x14ac:dyDescent="0.45">
      <c r="A639" s="271" t="s">
        <v>2666</v>
      </c>
      <c r="B639" s="271" t="s">
        <v>69</v>
      </c>
      <c r="C639" s="272">
        <v>2016</v>
      </c>
      <c r="D639" s="277" t="s">
        <v>1175</v>
      </c>
      <c r="E639" s="287" t="s">
        <v>691</v>
      </c>
      <c r="F639" s="288" t="s">
        <v>2057</v>
      </c>
      <c r="G639" s="293"/>
    </row>
    <row r="640" spans="1:7" x14ac:dyDescent="0.45">
      <c r="A640" s="271" t="s">
        <v>4557</v>
      </c>
      <c r="B640" s="271" t="s">
        <v>46</v>
      </c>
      <c r="C640" s="272">
        <v>2016</v>
      </c>
      <c r="D640" s="277" t="s">
        <v>1175</v>
      </c>
      <c r="E640" s="287" t="s">
        <v>114</v>
      </c>
      <c r="F640" s="288" t="s">
        <v>4229</v>
      </c>
      <c r="G640" s="275"/>
    </row>
    <row r="641" spans="1:7" x14ac:dyDescent="0.45">
      <c r="A641" s="271" t="s">
        <v>4557</v>
      </c>
      <c r="B641" s="271" t="s">
        <v>46</v>
      </c>
      <c r="C641" s="272">
        <v>2016</v>
      </c>
      <c r="D641" s="277" t="s">
        <v>1175</v>
      </c>
      <c r="E641" s="287" t="s">
        <v>743</v>
      </c>
      <c r="F641" s="288" t="s">
        <v>4558</v>
      </c>
      <c r="G641" s="275"/>
    </row>
    <row r="642" spans="1:7" x14ac:dyDescent="0.45">
      <c r="A642" s="293" t="s">
        <v>2672</v>
      </c>
      <c r="B642" s="271" t="s">
        <v>88</v>
      </c>
      <c r="C642" s="272">
        <v>2016</v>
      </c>
      <c r="D642" s="272" t="s">
        <v>4513</v>
      </c>
      <c r="E642" s="271" t="s">
        <v>4544</v>
      </c>
      <c r="F642" s="288" t="s">
        <v>4545</v>
      </c>
      <c r="G642" s="275"/>
    </row>
    <row r="643" spans="1:7" x14ac:dyDescent="0.45">
      <c r="A643" s="271" t="s">
        <v>2674</v>
      </c>
      <c r="B643" s="271" t="s">
        <v>69</v>
      </c>
      <c r="C643" s="272">
        <v>2016</v>
      </c>
      <c r="D643" s="277" t="s">
        <v>1175</v>
      </c>
      <c r="E643" s="287" t="s">
        <v>686</v>
      </c>
      <c r="F643" s="288" t="s">
        <v>4510</v>
      </c>
      <c r="G643" s="275" t="s">
        <v>62</v>
      </c>
    </row>
    <row r="644" spans="1:7" x14ac:dyDescent="0.45">
      <c r="A644" s="271" t="s">
        <v>2674</v>
      </c>
      <c r="B644" s="271" t="s">
        <v>69</v>
      </c>
      <c r="C644" s="272">
        <v>2016</v>
      </c>
      <c r="D644" s="277" t="s">
        <v>1175</v>
      </c>
      <c r="E644" s="287" t="s">
        <v>846</v>
      </c>
      <c r="F644" s="288" t="s">
        <v>4511</v>
      </c>
      <c r="G644" s="275"/>
    </row>
    <row r="645" spans="1:7" x14ac:dyDescent="0.45">
      <c r="A645" s="271" t="s">
        <v>2674</v>
      </c>
      <c r="B645" s="271" t="s">
        <v>69</v>
      </c>
      <c r="C645" s="272">
        <v>2016</v>
      </c>
      <c r="D645" s="277" t="s">
        <v>1175</v>
      </c>
      <c r="E645" s="287" t="s">
        <v>1145</v>
      </c>
      <c r="F645" s="288" t="s">
        <v>4512</v>
      </c>
      <c r="G645" s="275" t="s">
        <v>62</v>
      </c>
    </row>
    <row r="646" spans="1:7" x14ac:dyDescent="0.45">
      <c r="A646" s="290" t="s">
        <v>2689</v>
      </c>
      <c r="B646" s="290" t="s">
        <v>69</v>
      </c>
      <c r="C646" s="272">
        <v>2016</v>
      </c>
      <c r="D646" s="291" t="s">
        <v>759</v>
      </c>
      <c r="E646" s="271" t="s">
        <v>778</v>
      </c>
      <c r="F646" s="288" t="s">
        <v>4454</v>
      </c>
      <c r="G646" s="275"/>
    </row>
    <row r="647" spans="1:7" x14ac:dyDescent="0.45">
      <c r="A647" s="290" t="s">
        <v>2689</v>
      </c>
      <c r="B647" s="290" t="s">
        <v>69</v>
      </c>
      <c r="C647" s="272">
        <v>2016</v>
      </c>
      <c r="D647" s="291" t="s">
        <v>759</v>
      </c>
      <c r="E647" s="271" t="s">
        <v>863</v>
      </c>
      <c r="F647" s="288" t="s">
        <v>4455</v>
      </c>
      <c r="G647" s="275" t="s">
        <v>62</v>
      </c>
    </row>
    <row r="648" spans="1:7" x14ac:dyDescent="0.45">
      <c r="A648" s="290" t="s">
        <v>2689</v>
      </c>
      <c r="B648" s="290" t="s">
        <v>69</v>
      </c>
      <c r="C648" s="272">
        <v>2016</v>
      </c>
      <c r="D648" s="291" t="s">
        <v>759</v>
      </c>
      <c r="E648" s="271" t="s">
        <v>705</v>
      </c>
      <c r="F648" s="288" t="s">
        <v>4456</v>
      </c>
      <c r="G648" s="275" t="s">
        <v>62</v>
      </c>
    </row>
    <row r="649" spans="1:7" x14ac:dyDescent="0.45">
      <c r="A649" s="290" t="s">
        <v>2689</v>
      </c>
      <c r="B649" s="290" t="s">
        <v>69</v>
      </c>
      <c r="C649" s="272">
        <v>2016</v>
      </c>
      <c r="D649" s="291" t="s">
        <v>759</v>
      </c>
      <c r="E649" s="271" t="s">
        <v>1727</v>
      </c>
      <c r="F649" s="288" t="s">
        <v>4457</v>
      </c>
      <c r="G649" s="275" t="s">
        <v>62</v>
      </c>
    </row>
    <row r="650" spans="1:7" x14ac:dyDescent="0.45">
      <c r="A650" s="290" t="s">
        <v>2689</v>
      </c>
      <c r="B650" s="290" t="s">
        <v>69</v>
      </c>
      <c r="C650" s="272">
        <v>2016</v>
      </c>
      <c r="D650" s="291" t="s">
        <v>759</v>
      </c>
      <c r="E650" s="271" t="s">
        <v>707</v>
      </c>
      <c r="F650" s="288" t="s">
        <v>4458</v>
      </c>
      <c r="G650" s="275"/>
    </row>
    <row r="651" spans="1:7" x14ac:dyDescent="0.45">
      <c r="A651" s="290" t="s">
        <v>2689</v>
      </c>
      <c r="B651" s="290" t="s">
        <v>69</v>
      </c>
      <c r="C651" s="272">
        <v>2016</v>
      </c>
      <c r="D651" s="291" t="s">
        <v>759</v>
      </c>
      <c r="E651" s="271" t="s">
        <v>995</v>
      </c>
      <c r="F651" s="288" t="s">
        <v>4459</v>
      </c>
      <c r="G651" s="275" t="s">
        <v>62</v>
      </c>
    </row>
    <row r="652" spans="1:7" x14ac:dyDescent="0.45">
      <c r="A652" s="290" t="s">
        <v>2689</v>
      </c>
      <c r="B652" s="290" t="s">
        <v>69</v>
      </c>
      <c r="C652" s="272">
        <v>2016</v>
      </c>
      <c r="D652" s="291" t="s">
        <v>759</v>
      </c>
      <c r="E652" s="271" t="s">
        <v>499</v>
      </c>
      <c r="F652" s="288" t="s">
        <v>4273</v>
      </c>
      <c r="G652" s="275"/>
    </row>
    <row r="653" spans="1:7" x14ac:dyDescent="0.45">
      <c r="A653" s="290" t="s">
        <v>2689</v>
      </c>
      <c r="B653" s="290" t="s">
        <v>69</v>
      </c>
      <c r="C653" s="272">
        <v>2016</v>
      </c>
      <c r="D653" s="291" t="s">
        <v>759</v>
      </c>
      <c r="E653" s="271" t="s">
        <v>4460</v>
      </c>
      <c r="F653" s="288" t="s">
        <v>1998</v>
      </c>
      <c r="G653" s="275"/>
    </row>
    <row r="654" spans="1:7" x14ac:dyDescent="0.45">
      <c r="A654" s="290" t="s">
        <v>2689</v>
      </c>
      <c r="B654" s="290" t="s">
        <v>69</v>
      </c>
      <c r="C654" s="272">
        <v>2016</v>
      </c>
      <c r="D654" s="291" t="s">
        <v>759</v>
      </c>
      <c r="E654" s="271" t="s">
        <v>540</v>
      </c>
      <c r="F654" s="288" t="s">
        <v>4461</v>
      </c>
      <c r="G654" s="275"/>
    </row>
    <row r="655" spans="1:7" x14ac:dyDescent="0.45">
      <c r="A655" s="290" t="s">
        <v>2689</v>
      </c>
      <c r="B655" s="290" t="s">
        <v>69</v>
      </c>
      <c r="C655" s="272">
        <v>2016</v>
      </c>
      <c r="D655" s="291" t="s">
        <v>759</v>
      </c>
      <c r="E655" s="271" t="s">
        <v>203</v>
      </c>
      <c r="F655" s="288" t="s">
        <v>2817</v>
      </c>
      <c r="G655" s="275" t="s">
        <v>62</v>
      </c>
    </row>
    <row r="656" spans="1:7" x14ac:dyDescent="0.45">
      <c r="A656" s="290" t="s">
        <v>2689</v>
      </c>
      <c r="B656" s="290" t="s">
        <v>69</v>
      </c>
      <c r="C656" s="272">
        <v>2016</v>
      </c>
      <c r="D656" s="291" t="s">
        <v>759</v>
      </c>
      <c r="E656" s="271" t="s">
        <v>865</v>
      </c>
      <c r="F656" s="288" t="s">
        <v>4462</v>
      </c>
      <c r="G656" s="275" t="s">
        <v>62</v>
      </c>
    </row>
    <row r="657" spans="1:7" x14ac:dyDescent="0.45">
      <c r="A657" s="290" t="s">
        <v>2689</v>
      </c>
      <c r="B657" s="290" t="s">
        <v>69</v>
      </c>
      <c r="C657" s="272">
        <v>2016</v>
      </c>
      <c r="D657" s="291" t="s">
        <v>759</v>
      </c>
      <c r="E657" s="271" t="s">
        <v>200</v>
      </c>
      <c r="F657" s="288" t="s">
        <v>1854</v>
      </c>
      <c r="G657" s="275"/>
    </row>
    <row r="658" spans="1:7" x14ac:dyDescent="0.45">
      <c r="A658" s="290" t="s">
        <v>2689</v>
      </c>
      <c r="B658" s="290" t="s">
        <v>69</v>
      </c>
      <c r="C658" s="272">
        <v>2016</v>
      </c>
      <c r="D658" s="291" t="s">
        <v>759</v>
      </c>
      <c r="E658" s="271" t="s">
        <v>689</v>
      </c>
      <c r="F658" s="288" t="s">
        <v>4463</v>
      </c>
      <c r="G658" s="275"/>
    </row>
    <row r="659" spans="1:7" x14ac:dyDescent="0.45">
      <c r="A659" s="290" t="s">
        <v>2689</v>
      </c>
      <c r="B659" s="290" t="s">
        <v>69</v>
      </c>
      <c r="C659" s="272">
        <v>2016</v>
      </c>
      <c r="D659" s="291" t="s">
        <v>759</v>
      </c>
      <c r="E659" s="271" t="s">
        <v>4418</v>
      </c>
      <c r="F659" s="288" t="s">
        <v>4464</v>
      </c>
      <c r="G659" s="275"/>
    </row>
    <row r="660" spans="1:7" x14ac:dyDescent="0.45">
      <c r="A660" s="290" t="s">
        <v>2689</v>
      </c>
      <c r="B660" s="290" t="s">
        <v>69</v>
      </c>
      <c r="C660" s="272">
        <v>2016</v>
      </c>
      <c r="D660" s="291" t="s">
        <v>759</v>
      </c>
      <c r="E660" s="271" t="s">
        <v>550</v>
      </c>
      <c r="F660" s="288" t="s">
        <v>2265</v>
      </c>
      <c r="G660" s="275"/>
    </row>
    <row r="661" spans="1:7" x14ac:dyDescent="0.45">
      <c r="A661" s="290" t="s">
        <v>2689</v>
      </c>
      <c r="B661" s="290" t="s">
        <v>69</v>
      </c>
      <c r="C661" s="272">
        <v>2016</v>
      </c>
      <c r="D661" s="291" t="s">
        <v>759</v>
      </c>
      <c r="E661" s="271" t="s">
        <v>720</v>
      </c>
      <c r="F661" s="288" t="s">
        <v>4465</v>
      </c>
      <c r="G661" s="275" t="s">
        <v>62</v>
      </c>
    </row>
    <row r="662" spans="1:7" x14ac:dyDescent="0.45">
      <c r="A662" s="290" t="s">
        <v>2689</v>
      </c>
      <c r="B662" s="290" t="s">
        <v>69</v>
      </c>
      <c r="C662" s="272">
        <v>2016</v>
      </c>
      <c r="D662" s="291" t="s">
        <v>759</v>
      </c>
      <c r="E662" s="271" t="s">
        <v>1067</v>
      </c>
      <c r="F662" s="288" t="s">
        <v>4466</v>
      </c>
      <c r="G662" s="271"/>
    </row>
    <row r="663" spans="1:7" x14ac:dyDescent="0.45">
      <c r="A663" s="290" t="s">
        <v>2689</v>
      </c>
      <c r="B663" s="290" t="s">
        <v>69</v>
      </c>
      <c r="C663" s="272">
        <v>2016</v>
      </c>
      <c r="D663" s="291" t="s">
        <v>759</v>
      </c>
      <c r="E663" s="271" t="s">
        <v>784</v>
      </c>
      <c r="F663" s="288" t="s">
        <v>4467</v>
      </c>
      <c r="G663" s="275" t="s">
        <v>62</v>
      </c>
    </row>
    <row r="664" spans="1:7" x14ac:dyDescent="0.45">
      <c r="A664" s="290" t="s">
        <v>2689</v>
      </c>
      <c r="B664" s="290" t="s">
        <v>69</v>
      </c>
      <c r="C664" s="272">
        <v>2016</v>
      </c>
      <c r="D664" s="291" t="s">
        <v>759</v>
      </c>
      <c r="E664" s="271" t="s">
        <v>690</v>
      </c>
      <c r="F664" s="288" t="s">
        <v>4468</v>
      </c>
      <c r="G664" s="275" t="s">
        <v>62</v>
      </c>
    </row>
    <row r="665" spans="1:7" x14ac:dyDescent="0.45">
      <c r="A665" s="290" t="s">
        <v>2689</v>
      </c>
      <c r="B665" s="290" t="s">
        <v>69</v>
      </c>
      <c r="C665" s="272">
        <v>2016</v>
      </c>
      <c r="D665" s="291" t="s">
        <v>759</v>
      </c>
      <c r="E665" s="271" t="s">
        <v>1102</v>
      </c>
      <c r="F665" s="288" t="s">
        <v>4469</v>
      </c>
      <c r="G665" s="275" t="s">
        <v>62</v>
      </c>
    </row>
    <row r="666" spans="1:7" x14ac:dyDescent="0.45">
      <c r="A666" s="290" t="s">
        <v>2689</v>
      </c>
      <c r="B666" s="290" t="s">
        <v>69</v>
      </c>
      <c r="C666" s="272">
        <v>2016</v>
      </c>
      <c r="D666" s="291" t="s">
        <v>759</v>
      </c>
      <c r="E666" s="271" t="s">
        <v>1009</v>
      </c>
      <c r="F666" s="288" t="s">
        <v>4470</v>
      </c>
      <c r="G666" s="275"/>
    </row>
    <row r="667" spans="1:7" x14ac:dyDescent="0.45">
      <c r="A667" s="290" t="s">
        <v>2689</v>
      </c>
      <c r="B667" s="290" t="s">
        <v>69</v>
      </c>
      <c r="C667" s="272">
        <v>2016</v>
      </c>
      <c r="D667" s="291" t="s">
        <v>759</v>
      </c>
      <c r="E667" s="293" t="s">
        <v>1012</v>
      </c>
      <c r="F667" s="288" t="s">
        <v>4471</v>
      </c>
      <c r="G667" s="275"/>
    </row>
    <row r="668" spans="1:7" x14ac:dyDescent="0.45">
      <c r="A668" s="290" t="s">
        <v>2689</v>
      </c>
      <c r="B668" s="290" t="s">
        <v>69</v>
      </c>
      <c r="C668" s="272">
        <v>2016</v>
      </c>
      <c r="D668" s="291" t="s">
        <v>759</v>
      </c>
      <c r="E668" s="271" t="s">
        <v>794</v>
      </c>
      <c r="F668" s="288" t="s">
        <v>2550</v>
      </c>
      <c r="G668" s="275"/>
    </row>
    <row r="669" spans="1:7" x14ac:dyDescent="0.45">
      <c r="A669" s="290" t="s">
        <v>2689</v>
      </c>
      <c r="B669" s="290" t="s">
        <v>69</v>
      </c>
      <c r="C669" s="272">
        <v>2016</v>
      </c>
      <c r="D669" s="291" t="s">
        <v>759</v>
      </c>
      <c r="E669" s="271" t="s">
        <v>114</v>
      </c>
      <c r="F669" s="288" t="s">
        <v>4472</v>
      </c>
      <c r="G669" s="275"/>
    </row>
    <row r="670" spans="1:7" x14ac:dyDescent="0.45">
      <c r="A670" s="290" t="s">
        <v>2689</v>
      </c>
      <c r="B670" s="290" t="s">
        <v>69</v>
      </c>
      <c r="C670" s="272">
        <v>2016</v>
      </c>
      <c r="D670" s="291" t="s">
        <v>759</v>
      </c>
      <c r="E670" s="271" t="s">
        <v>544</v>
      </c>
      <c r="F670" s="288" t="s">
        <v>4473</v>
      </c>
      <c r="G670" s="275"/>
    </row>
    <row r="671" spans="1:7" x14ac:dyDescent="0.45">
      <c r="A671" s="290" t="s">
        <v>2689</v>
      </c>
      <c r="B671" s="290" t="s">
        <v>69</v>
      </c>
      <c r="C671" s="272">
        <v>2016</v>
      </c>
      <c r="D671" s="291" t="s">
        <v>759</v>
      </c>
      <c r="E671" s="271" t="s">
        <v>691</v>
      </c>
      <c r="F671" s="288" t="s">
        <v>4474</v>
      </c>
      <c r="G671" s="275" t="s">
        <v>4478</v>
      </c>
    </row>
    <row r="672" spans="1:7" x14ac:dyDescent="0.45">
      <c r="A672" s="290" t="s">
        <v>2689</v>
      </c>
      <c r="B672" s="290" t="s">
        <v>69</v>
      </c>
      <c r="C672" s="272">
        <v>2016</v>
      </c>
      <c r="D672" s="291" t="s">
        <v>759</v>
      </c>
      <c r="E672" s="271" t="s">
        <v>1020</v>
      </c>
      <c r="F672" s="288" t="s">
        <v>4475</v>
      </c>
      <c r="G672" s="275"/>
    </row>
    <row r="673" spans="1:7" x14ac:dyDescent="0.45">
      <c r="A673" s="290" t="s">
        <v>2689</v>
      </c>
      <c r="B673" s="290" t="s">
        <v>69</v>
      </c>
      <c r="C673" s="272">
        <v>2016</v>
      </c>
      <c r="D673" s="291" t="s">
        <v>759</v>
      </c>
      <c r="E673" s="271" t="s">
        <v>686</v>
      </c>
      <c r="F673" s="288" t="s">
        <v>4476</v>
      </c>
      <c r="G673" s="275" t="s">
        <v>4478</v>
      </c>
    </row>
    <row r="674" spans="1:7" x14ac:dyDescent="0.45">
      <c r="A674" s="290" t="s">
        <v>2689</v>
      </c>
      <c r="B674" s="290" t="s">
        <v>69</v>
      </c>
      <c r="C674" s="272">
        <v>2016</v>
      </c>
      <c r="D674" s="291" t="s">
        <v>759</v>
      </c>
      <c r="E674" s="271" t="s">
        <v>751</v>
      </c>
      <c r="F674" s="288" t="s">
        <v>4477</v>
      </c>
      <c r="G674" s="275" t="s">
        <v>4478</v>
      </c>
    </row>
    <row r="675" spans="1:7" x14ac:dyDescent="0.45">
      <c r="A675" s="290" t="s">
        <v>2689</v>
      </c>
      <c r="B675" s="290" t="s">
        <v>69</v>
      </c>
      <c r="C675" s="272">
        <v>2016</v>
      </c>
      <c r="D675" s="291" t="s">
        <v>759</v>
      </c>
      <c r="E675" s="271" t="s">
        <v>34</v>
      </c>
      <c r="F675" s="288" t="s">
        <v>4479</v>
      </c>
      <c r="G675" s="275"/>
    </row>
    <row r="676" spans="1:7" x14ac:dyDescent="0.45">
      <c r="A676" s="290" t="s">
        <v>2689</v>
      </c>
      <c r="B676" s="290" t="s">
        <v>69</v>
      </c>
      <c r="C676" s="272">
        <v>2016</v>
      </c>
      <c r="D676" s="291" t="s">
        <v>759</v>
      </c>
      <c r="E676" s="271" t="s">
        <v>477</v>
      </c>
      <c r="F676" s="288" t="s">
        <v>4480</v>
      </c>
      <c r="G676" s="275"/>
    </row>
    <row r="677" spans="1:7" x14ac:dyDescent="0.45">
      <c r="A677" s="290" t="s">
        <v>2689</v>
      </c>
      <c r="B677" s="290" t="s">
        <v>69</v>
      </c>
      <c r="C677" s="272">
        <v>2016</v>
      </c>
      <c r="D677" s="291" t="s">
        <v>759</v>
      </c>
      <c r="E677" s="271" t="s">
        <v>755</v>
      </c>
      <c r="F677" s="288" t="s">
        <v>2954</v>
      </c>
      <c r="G677" s="275"/>
    </row>
    <row r="678" spans="1:7" x14ac:dyDescent="0.45">
      <c r="A678" s="290" t="s">
        <v>2689</v>
      </c>
      <c r="B678" s="290" t="s">
        <v>69</v>
      </c>
      <c r="C678" s="272">
        <v>2016</v>
      </c>
      <c r="D678" s="291" t="s">
        <v>759</v>
      </c>
      <c r="E678" s="271" t="s">
        <v>1067</v>
      </c>
      <c r="F678" s="288" t="s">
        <v>2954</v>
      </c>
      <c r="G678" s="275"/>
    </row>
    <row r="679" spans="1:7" x14ac:dyDescent="0.45">
      <c r="A679" s="290" t="s">
        <v>2689</v>
      </c>
      <c r="B679" s="290" t="s">
        <v>69</v>
      </c>
      <c r="C679" s="272">
        <v>2016</v>
      </c>
      <c r="D679" s="291" t="s">
        <v>759</v>
      </c>
      <c r="E679" s="271" t="s">
        <v>305</v>
      </c>
      <c r="F679" s="288" t="s">
        <v>2954</v>
      </c>
      <c r="G679" s="275"/>
    </row>
    <row r="680" spans="1:7" x14ac:dyDescent="0.45">
      <c r="A680" s="290" t="s">
        <v>2689</v>
      </c>
      <c r="B680" s="290" t="s">
        <v>69</v>
      </c>
      <c r="C680" s="272">
        <v>2016</v>
      </c>
      <c r="D680" s="291" t="s">
        <v>759</v>
      </c>
      <c r="E680" s="271" t="s">
        <v>1021</v>
      </c>
      <c r="F680" s="288" t="s">
        <v>4481</v>
      </c>
      <c r="G680" s="275"/>
    </row>
    <row r="681" spans="1:7" x14ac:dyDescent="0.45">
      <c r="A681" s="290" t="s">
        <v>2689</v>
      </c>
      <c r="B681" s="290" t="s">
        <v>69</v>
      </c>
      <c r="C681" s="272">
        <v>2016</v>
      </c>
      <c r="D681" s="291" t="s">
        <v>759</v>
      </c>
      <c r="E681" s="271" t="s">
        <v>488</v>
      </c>
      <c r="F681" s="288" t="s">
        <v>4482</v>
      </c>
      <c r="G681" s="275" t="s">
        <v>4478</v>
      </c>
    </row>
    <row r="682" spans="1:7" x14ac:dyDescent="0.45">
      <c r="A682" s="290" t="s">
        <v>2689</v>
      </c>
      <c r="B682" s="290" t="s">
        <v>69</v>
      </c>
      <c r="C682" s="272">
        <v>2016</v>
      </c>
      <c r="D682" s="291" t="s">
        <v>759</v>
      </c>
      <c r="E682" s="271" t="s">
        <v>954</v>
      </c>
      <c r="F682" s="288" t="s">
        <v>4483</v>
      </c>
      <c r="G682" s="275" t="s">
        <v>4478</v>
      </c>
    </row>
    <row r="683" spans="1:7" x14ac:dyDescent="0.45">
      <c r="A683" s="290" t="s">
        <v>2689</v>
      </c>
      <c r="B683" s="290" t="s">
        <v>69</v>
      </c>
      <c r="C683" s="272">
        <v>2016</v>
      </c>
      <c r="D683" s="291" t="s">
        <v>759</v>
      </c>
      <c r="E683" s="271" t="s">
        <v>91</v>
      </c>
      <c r="F683" s="288" t="s">
        <v>4484</v>
      </c>
      <c r="G683" s="275"/>
    </row>
    <row r="684" spans="1:7" x14ac:dyDescent="0.45">
      <c r="A684" s="290" t="s">
        <v>2689</v>
      </c>
      <c r="B684" s="290" t="s">
        <v>69</v>
      </c>
      <c r="C684" s="272">
        <v>2016</v>
      </c>
      <c r="D684" s="291" t="s">
        <v>759</v>
      </c>
      <c r="E684" s="271" t="s">
        <v>4485</v>
      </c>
      <c r="F684" s="288" t="s">
        <v>4486</v>
      </c>
      <c r="G684" s="275" t="s">
        <v>4478</v>
      </c>
    </row>
    <row r="685" spans="1:7" x14ac:dyDescent="0.45">
      <c r="A685" s="290" t="s">
        <v>2689</v>
      </c>
      <c r="B685" s="290" t="s">
        <v>69</v>
      </c>
      <c r="C685" s="272">
        <v>2016</v>
      </c>
      <c r="D685" s="291" t="s">
        <v>759</v>
      </c>
      <c r="E685" s="271" t="s">
        <v>486</v>
      </c>
      <c r="F685" s="288" t="s">
        <v>4487</v>
      </c>
      <c r="G685" s="275" t="s">
        <v>62</v>
      </c>
    </row>
    <row r="686" spans="1:7" x14ac:dyDescent="0.45">
      <c r="A686" s="290" t="s">
        <v>2689</v>
      </c>
      <c r="B686" s="290" t="s">
        <v>69</v>
      </c>
      <c r="C686" s="272">
        <v>2016</v>
      </c>
      <c r="D686" s="291" t="s">
        <v>759</v>
      </c>
      <c r="E686" s="271" t="s">
        <v>874</v>
      </c>
      <c r="F686" s="288" t="s">
        <v>4488</v>
      </c>
      <c r="G686" s="275"/>
    </row>
    <row r="687" spans="1:7" x14ac:dyDescent="0.45">
      <c r="A687" s="290" t="s">
        <v>2689</v>
      </c>
      <c r="B687" s="290" t="s">
        <v>69</v>
      </c>
      <c r="C687" s="272">
        <v>2016</v>
      </c>
      <c r="D687" s="291" t="s">
        <v>759</v>
      </c>
      <c r="E687" s="271" t="s">
        <v>1065</v>
      </c>
      <c r="F687" s="288" t="s">
        <v>4489</v>
      </c>
      <c r="G687" s="275"/>
    </row>
    <row r="688" spans="1:7" x14ac:dyDescent="0.45">
      <c r="A688" s="290" t="s">
        <v>4449</v>
      </c>
      <c r="B688" s="290" t="s">
        <v>4450</v>
      </c>
      <c r="C688" s="272">
        <v>2016</v>
      </c>
      <c r="D688" s="291" t="s">
        <v>759</v>
      </c>
      <c r="E688" s="271" t="s">
        <v>4424</v>
      </c>
      <c r="F688" s="288" t="s">
        <v>4451</v>
      </c>
      <c r="G688" s="275" t="s">
        <v>62</v>
      </c>
    </row>
    <row r="689" spans="1:7" x14ac:dyDescent="0.45">
      <c r="A689" s="290" t="s">
        <v>4443</v>
      </c>
      <c r="B689" s="290" t="s">
        <v>4444</v>
      </c>
      <c r="C689" s="272">
        <v>2016</v>
      </c>
      <c r="D689" s="291" t="s">
        <v>759</v>
      </c>
      <c r="E689" s="271" t="s">
        <v>1427</v>
      </c>
      <c r="F689" s="288" t="s">
        <v>4445</v>
      </c>
      <c r="G689" s="275"/>
    </row>
    <row r="690" spans="1:7" x14ac:dyDescent="0.45">
      <c r="A690" s="290" t="s">
        <v>4440</v>
      </c>
      <c r="B690" s="290" t="s">
        <v>4439</v>
      </c>
      <c r="C690" s="272">
        <v>2016</v>
      </c>
      <c r="D690" s="291" t="s">
        <v>759</v>
      </c>
      <c r="E690" s="271" t="s">
        <v>53</v>
      </c>
      <c r="F690" s="288" t="s">
        <v>4442</v>
      </c>
      <c r="G690" s="275"/>
    </row>
    <row r="691" spans="1:7" x14ac:dyDescent="0.45">
      <c r="A691" s="290" t="s">
        <v>4428</v>
      </c>
      <c r="B691" s="290" t="s">
        <v>69</v>
      </c>
      <c r="C691" s="272">
        <v>2016</v>
      </c>
      <c r="D691" s="291" t="s">
        <v>759</v>
      </c>
      <c r="E691" s="271" t="s">
        <v>4429</v>
      </c>
      <c r="F691" s="288" t="s">
        <v>3354</v>
      </c>
      <c r="G691" s="275"/>
    </row>
    <row r="692" spans="1:7" x14ac:dyDescent="0.45">
      <c r="A692" s="290" t="s">
        <v>4428</v>
      </c>
      <c r="B692" s="290" t="s">
        <v>69</v>
      </c>
      <c r="C692" s="272">
        <v>2016</v>
      </c>
      <c r="D692" s="291" t="s">
        <v>759</v>
      </c>
      <c r="E692" s="271" t="s">
        <v>4424</v>
      </c>
      <c r="F692" s="288" t="s">
        <v>4430</v>
      </c>
      <c r="G692" s="275"/>
    </row>
    <row r="693" spans="1:7" x14ac:dyDescent="0.45">
      <c r="A693" s="290" t="s">
        <v>2679</v>
      </c>
      <c r="B693" s="290" t="s">
        <v>215</v>
      </c>
      <c r="C693" s="272">
        <v>2016</v>
      </c>
      <c r="D693" s="291" t="s">
        <v>759</v>
      </c>
      <c r="E693" s="271" t="s">
        <v>200</v>
      </c>
      <c r="F693" s="288" t="s">
        <v>4403</v>
      </c>
      <c r="G693" s="275" t="s">
        <v>4406</v>
      </c>
    </row>
    <row r="694" spans="1:7" x14ac:dyDescent="0.45">
      <c r="A694" s="290" t="s">
        <v>2679</v>
      </c>
      <c r="B694" s="290" t="s">
        <v>215</v>
      </c>
      <c r="C694" s="272">
        <v>2016</v>
      </c>
      <c r="D694" s="291" t="s">
        <v>759</v>
      </c>
      <c r="E694" s="271" t="s">
        <v>4404</v>
      </c>
      <c r="F694" s="288" t="s">
        <v>2190</v>
      </c>
      <c r="G694" s="275"/>
    </row>
    <row r="695" spans="1:7" x14ac:dyDescent="0.45">
      <c r="A695" s="290" t="s">
        <v>2679</v>
      </c>
      <c r="B695" s="290" t="s">
        <v>215</v>
      </c>
      <c r="C695" s="272">
        <v>2016</v>
      </c>
      <c r="D695" s="291" t="s">
        <v>759</v>
      </c>
      <c r="E695" s="271" t="s">
        <v>732</v>
      </c>
      <c r="F695" s="288" t="s">
        <v>4405</v>
      </c>
      <c r="G695" s="275"/>
    </row>
    <row r="696" spans="1:7" x14ac:dyDescent="0.45">
      <c r="A696" s="290" t="s">
        <v>2679</v>
      </c>
      <c r="B696" s="290" t="s">
        <v>215</v>
      </c>
      <c r="C696" s="272">
        <v>2016</v>
      </c>
      <c r="D696" s="291" t="s">
        <v>759</v>
      </c>
      <c r="E696" s="271" t="s">
        <v>574</v>
      </c>
      <c r="F696" s="288" t="s">
        <v>3051</v>
      </c>
      <c r="G696" s="275"/>
    </row>
    <row r="697" spans="1:7" x14ac:dyDescent="0.45">
      <c r="A697" s="290" t="s">
        <v>2679</v>
      </c>
      <c r="B697" s="290" t="s">
        <v>215</v>
      </c>
      <c r="C697" s="272">
        <v>2016</v>
      </c>
      <c r="D697" s="291" t="s">
        <v>759</v>
      </c>
      <c r="E697" s="271" t="s">
        <v>1248</v>
      </c>
      <c r="F697" s="288" t="s">
        <v>2685</v>
      </c>
      <c r="G697" s="275"/>
    </row>
    <row r="698" spans="1:7" x14ac:dyDescent="0.45">
      <c r="A698" s="290" t="s">
        <v>2679</v>
      </c>
      <c r="B698" s="290" t="s">
        <v>215</v>
      </c>
      <c r="C698" s="272">
        <v>2016</v>
      </c>
      <c r="D698" s="291" t="s">
        <v>759</v>
      </c>
      <c r="E698" s="271" t="s">
        <v>557</v>
      </c>
      <c r="F698" s="288" t="s">
        <v>2685</v>
      </c>
      <c r="G698" s="275"/>
    </row>
    <row r="699" spans="1:7" x14ac:dyDescent="0.45">
      <c r="A699" s="290" t="s">
        <v>2679</v>
      </c>
      <c r="B699" s="290" t="s">
        <v>215</v>
      </c>
      <c r="C699" s="272">
        <v>2016</v>
      </c>
      <c r="D699" s="291" t="s">
        <v>759</v>
      </c>
      <c r="E699" s="271" t="s">
        <v>691</v>
      </c>
      <c r="F699" s="288" t="s">
        <v>4407</v>
      </c>
      <c r="G699" s="275"/>
    </row>
    <row r="700" spans="1:7" x14ac:dyDescent="0.45">
      <c r="A700" s="290" t="s">
        <v>2679</v>
      </c>
      <c r="B700" s="290" t="s">
        <v>215</v>
      </c>
      <c r="C700" s="272">
        <v>2016</v>
      </c>
      <c r="D700" s="291" t="s">
        <v>759</v>
      </c>
      <c r="E700" s="271" t="s">
        <v>1015</v>
      </c>
      <c r="F700" s="288" t="s">
        <v>2865</v>
      </c>
      <c r="G700" s="275"/>
    </row>
    <row r="701" spans="1:7" x14ac:dyDescent="0.45">
      <c r="A701" s="290" t="s">
        <v>2679</v>
      </c>
      <c r="B701" s="290" t="s">
        <v>215</v>
      </c>
      <c r="C701" s="272">
        <v>2016</v>
      </c>
      <c r="D701" s="291" t="s">
        <v>759</v>
      </c>
      <c r="E701" s="271" t="s">
        <v>4408</v>
      </c>
      <c r="F701" s="288" t="s">
        <v>4409</v>
      </c>
      <c r="G701" s="275"/>
    </row>
    <row r="702" spans="1:7" x14ac:dyDescent="0.45">
      <c r="A702" s="290" t="s">
        <v>2679</v>
      </c>
      <c r="B702" s="290" t="s">
        <v>215</v>
      </c>
      <c r="C702" s="272">
        <v>2016</v>
      </c>
      <c r="D702" s="291" t="s">
        <v>759</v>
      </c>
      <c r="E702" s="271" t="s">
        <v>191</v>
      </c>
      <c r="F702" s="288" t="s">
        <v>4410</v>
      </c>
      <c r="G702" s="275"/>
    </row>
    <row r="703" spans="1:7" x14ac:dyDescent="0.45">
      <c r="A703" s="290" t="s">
        <v>2679</v>
      </c>
      <c r="B703" s="290" t="s">
        <v>215</v>
      </c>
      <c r="C703" s="272">
        <v>2016</v>
      </c>
      <c r="D703" s="291" t="s">
        <v>759</v>
      </c>
      <c r="E703" s="271" t="s">
        <v>35</v>
      </c>
      <c r="F703" s="288" t="s">
        <v>4411</v>
      </c>
      <c r="G703" s="275"/>
    </row>
    <row r="704" spans="1:7" x14ac:dyDescent="0.45">
      <c r="A704" s="290" t="s">
        <v>2679</v>
      </c>
      <c r="B704" s="290" t="s">
        <v>215</v>
      </c>
      <c r="C704" s="272">
        <v>2016</v>
      </c>
      <c r="D704" s="291" t="s">
        <v>759</v>
      </c>
      <c r="E704" s="271" t="s">
        <v>743</v>
      </c>
      <c r="F704" s="288" t="s">
        <v>4412</v>
      </c>
      <c r="G704" s="275"/>
    </row>
    <row r="705" spans="1:7" x14ac:dyDescent="0.45">
      <c r="A705" s="290" t="s">
        <v>2679</v>
      </c>
      <c r="B705" s="290" t="s">
        <v>215</v>
      </c>
      <c r="C705" s="272">
        <v>2016</v>
      </c>
      <c r="D705" s="291" t="s">
        <v>759</v>
      </c>
      <c r="E705" s="271" t="s">
        <v>954</v>
      </c>
      <c r="F705" s="288" t="s">
        <v>4413</v>
      </c>
      <c r="G705" s="275"/>
    </row>
    <row r="706" spans="1:7" x14ac:dyDescent="0.45">
      <c r="A706" s="290" t="s">
        <v>2679</v>
      </c>
      <c r="B706" s="290" t="s">
        <v>215</v>
      </c>
      <c r="C706" s="272">
        <v>2016</v>
      </c>
      <c r="D706" s="291" t="s">
        <v>759</v>
      </c>
      <c r="E706" s="271" t="s">
        <v>91</v>
      </c>
      <c r="F706" s="288" t="s">
        <v>4414</v>
      </c>
      <c r="G706" s="275"/>
    </row>
    <row r="707" spans="1:7" x14ac:dyDescent="0.45">
      <c r="A707" s="290" t="s">
        <v>2679</v>
      </c>
      <c r="B707" s="290" t="s">
        <v>215</v>
      </c>
      <c r="C707" s="272">
        <v>2016</v>
      </c>
      <c r="D707" s="291" t="s">
        <v>759</v>
      </c>
      <c r="E707" s="271" t="s">
        <v>1145</v>
      </c>
      <c r="F707" s="288" t="s">
        <v>4415</v>
      </c>
      <c r="G707" s="275"/>
    </row>
    <row r="708" spans="1:7" x14ac:dyDescent="0.45">
      <c r="A708" s="290" t="s">
        <v>2679</v>
      </c>
      <c r="B708" s="290" t="s">
        <v>215</v>
      </c>
      <c r="C708" s="272">
        <v>2016</v>
      </c>
      <c r="D708" s="291" t="s">
        <v>759</v>
      </c>
      <c r="E708" s="271" t="s">
        <v>681</v>
      </c>
      <c r="F708" s="288" t="s">
        <v>4416</v>
      </c>
      <c r="G708" s="275"/>
    </row>
    <row r="709" spans="1:7" x14ac:dyDescent="0.45">
      <c r="A709" s="271" t="s">
        <v>4372</v>
      </c>
      <c r="B709" s="271" t="s">
        <v>182</v>
      </c>
      <c r="C709" s="272">
        <v>2016</v>
      </c>
      <c r="D709" s="277" t="s">
        <v>1845</v>
      </c>
      <c r="E709" s="271" t="s">
        <v>91</v>
      </c>
      <c r="F709" s="357" t="s">
        <v>4373</v>
      </c>
      <c r="G709" s="275"/>
    </row>
    <row r="710" spans="1:7" x14ac:dyDescent="0.45">
      <c r="A710" s="271" t="s">
        <v>4372</v>
      </c>
      <c r="B710" s="271" t="s">
        <v>182</v>
      </c>
      <c r="C710" s="272">
        <v>2016</v>
      </c>
      <c r="D710" s="277" t="s">
        <v>1845</v>
      </c>
      <c r="E710" s="271" t="s">
        <v>954</v>
      </c>
      <c r="F710" s="357" t="s">
        <v>4373</v>
      </c>
      <c r="G710" s="271"/>
    </row>
    <row r="711" spans="1:7" x14ac:dyDescent="0.45">
      <c r="A711" s="271" t="s">
        <v>4372</v>
      </c>
      <c r="B711" s="271" t="s">
        <v>182</v>
      </c>
      <c r="C711" s="272">
        <v>2016</v>
      </c>
      <c r="D711" s="277" t="s">
        <v>1845</v>
      </c>
      <c r="E711" s="271" t="s">
        <v>681</v>
      </c>
      <c r="F711" s="357" t="s">
        <v>4374</v>
      </c>
      <c r="G711" s="271"/>
    </row>
    <row r="712" spans="1:7" x14ac:dyDescent="0.45">
      <c r="A712" s="271" t="s">
        <v>4372</v>
      </c>
      <c r="B712" s="271" t="s">
        <v>182</v>
      </c>
      <c r="C712" s="272">
        <v>2016</v>
      </c>
      <c r="D712" s="277" t="s">
        <v>1845</v>
      </c>
      <c r="E712" s="271" t="s">
        <v>36</v>
      </c>
      <c r="F712" s="357" t="s">
        <v>4374</v>
      </c>
      <c r="G712" s="271"/>
    </row>
    <row r="713" spans="1:7" x14ac:dyDescent="0.45">
      <c r="A713" s="271" t="s">
        <v>4338</v>
      </c>
      <c r="B713" s="271" t="s">
        <v>4339</v>
      </c>
      <c r="C713" s="272">
        <v>2016</v>
      </c>
      <c r="D713" s="277" t="s">
        <v>1845</v>
      </c>
      <c r="E713" s="271" t="s">
        <v>794</v>
      </c>
      <c r="F713" s="281" t="s">
        <v>4340</v>
      </c>
      <c r="G713" s="271"/>
    </row>
    <row r="714" spans="1:7" x14ac:dyDescent="0.45">
      <c r="A714" s="271" t="s">
        <v>4338</v>
      </c>
      <c r="B714" s="271" t="s">
        <v>4339</v>
      </c>
      <c r="C714" s="272">
        <v>2016</v>
      </c>
      <c r="D714" s="277" t="s">
        <v>1845</v>
      </c>
      <c r="E714" s="271" t="s">
        <v>557</v>
      </c>
      <c r="F714" s="281" t="s">
        <v>4340</v>
      </c>
      <c r="G714" s="271"/>
    </row>
    <row r="715" spans="1:7" x14ac:dyDescent="0.45">
      <c r="A715" s="271" t="s">
        <v>4338</v>
      </c>
      <c r="B715" s="271" t="s">
        <v>4339</v>
      </c>
      <c r="C715" s="272">
        <v>2016</v>
      </c>
      <c r="D715" s="277" t="s">
        <v>1845</v>
      </c>
      <c r="E715" s="271" t="s">
        <v>1248</v>
      </c>
      <c r="F715" s="281" t="s">
        <v>4340</v>
      </c>
      <c r="G715" s="271"/>
    </row>
    <row r="716" spans="1:7" x14ac:dyDescent="0.45">
      <c r="A716" s="271" t="s">
        <v>4338</v>
      </c>
      <c r="B716" s="271" t="s">
        <v>4339</v>
      </c>
      <c r="C716" s="272">
        <v>2016</v>
      </c>
      <c r="D716" s="277" t="s">
        <v>1845</v>
      </c>
      <c r="E716" s="271" t="s">
        <v>946</v>
      </c>
      <c r="F716" s="281" t="s">
        <v>4340</v>
      </c>
      <c r="G716" s="275"/>
    </row>
    <row r="717" spans="1:7" x14ac:dyDescent="0.45">
      <c r="A717" s="271" t="s">
        <v>4338</v>
      </c>
      <c r="B717" s="271" t="s">
        <v>4339</v>
      </c>
      <c r="C717" s="272">
        <v>2016</v>
      </c>
      <c r="D717" s="277" t="s">
        <v>1845</v>
      </c>
      <c r="E717" s="271" t="s">
        <v>588</v>
      </c>
      <c r="F717" s="281" t="s">
        <v>4340</v>
      </c>
      <c r="G717" s="271"/>
    </row>
    <row r="718" spans="1:7" x14ac:dyDescent="0.45">
      <c r="A718" s="271" t="s">
        <v>4338</v>
      </c>
      <c r="B718" s="271" t="s">
        <v>4339</v>
      </c>
      <c r="C718" s="272">
        <v>2016</v>
      </c>
      <c r="D718" s="277" t="s">
        <v>1845</v>
      </c>
      <c r="E718" s="271" t="s">
        <v>600</v>
      </c>
      <c r="F718" s="281" t="s">
        <v>4340</v>
      </c>
      <c r="G718" s="271"/>
    </row>
    <row r="719" spans="1:7" x14ac:dyDescent="0.45">
      <c r="A719" s="271" t="s">
        <v>4338</v>
      </c>
      <c r="B719" s="271" t="s">
        <v>4339</v>
      </c>
      <c r="C719" s="272">
        <v>2016</v>
      </c>
      <c r="D719" s="277" t="s">
        <v>1845</v>
      </c>
      <c r="E719" s="271" t="s">
        <v>1116</v>
      </c>
      <c r="F719" s="281" t="s">
        <v>4340</v>
      </c>
      <c r="G719" s="271"/>
    </row>
    <row r="720" spans="1:7" x14ac:dyDescent="0.45">
      <c r="A720" s="271" t="s">
        <v>2679</v>
      </c>
      <c r="B720" s="271" t="s">
        <v>32</v>
      </c>
      <c r="C720" s="272">
        <v>2015</v>
      </c>
      <c r="D720" s="277" t="s">
        <v>1198</v>
      </c>
      <c r="E720" s="271" t="s">
        <v>200</v>
      </c>
      <c r="F720" s="281" t="s">
        <v>3064</v>
      </c>
      <c r="G720" s="271"/>
    </row>
    <row r="721" spans="1:7" x14ac:dyDescent="0.45">
      <c r="A721" s="271" t="s">
        <v>2679</v>
      </c>
      <c r="B721" s="271" t="s">
        <v>32</v>
      </c>
      <c r="C721" s="272">
        <v>2015</v>
      </c>
      <c r="D721" s="277" t="s">
        <v>1198</v>
      </c>
      <c r="E721" s="271" t="s">
        <v>176</v>
      </c>
      <c r="F721" s="281" t="s">
        <v>4314</v>
      </c>
      <c r="G721" s="271" t="s">
        <v>4255</v>
      </c>
    </row>
    <row r="722" spans="1:7" x14ac:dyDescent="0.45">
      <c r="A722" s="271" t="s">
        <v>2679</v>
      </c>
      <c r="B722" s="271" t="s">
        <v>32</v>
      </c>
      <c r="C722" s="272">
        <v>2015</v>
      </c>
      <c r="D722" s="277" t="s">
        <v>1198</v>
      </c>
      <c r="E722" s="271" t="s">
        <v>692</v>
      </c>
      <c r="F722" s="281" t="s">
        <v>2537</v>
      </c>
      <c r="G722" s="271"/>
    </row>
    <row r="723" spans="1:7" x14ac:dyDescent="0.45">
      <c r="A723" s="271" t="s">
        <v>2679</v>
      </c>
      <c r="B723" s="271" t="s">
        <v>32</v>
      </c>
      <c r="C723" s="272">
        <v>2015</v>
      </c>
      <c r="D723" s="277" t="s">
        <v>1198</v>
      </c>
      <c r="E723" s="271" t="s">
        <v>770</v>
      </c>
      <c r="F723" s="281" t="s">
        <v>4315</v>
      </c>
      <c r="G723" s="271"/>
    </row>
    <row r="724" spans="1:7" x14ac:dyDescent="0.45">
      <c r="A724" s="271" t="s">
        <v>4253</v>
      </c>
      <c r="B724" s="271" t="s">
        <v>1197</v>
      </c>
      <c r="C724" s="272">
        <v>2015</v>
      </c>
      <c r="D724" s="277" t="s">
        <v>4215</v>
      </c>
      <c r="E724" s="271" t="s">
        <v>53</v>
      </c>
      <c r="F724" s="281" t="s">
        <v>4254</v>
      </c>
      <c r="G724" s="271"/>
    </row>
    <row r="725" spans="1:7" x14ac:dyDescent="0.45">
      <c r="A725" s="271" t="s">
        <v>4253</v>
      </c>
      <c r="B725" s="271" t="s">
        <v>1197</v>
      </c>
      <c r="C725" s="272">
        <v>2015</v>
      </c>
      <c r="D725" s="277" t="s">
        <v>4215</v>
      </c>
      <c r="E725" s="271" t="s">
        <v>863</v>
      </c>
      <c r="F725" s="281" t="s">
        <v>4256</v>
      </c>
      <c r="G725" s="275"/>
    </row>
    <row r="726" spans="1:7" x14ac:dyDescent="0.45">
      <c r="A726" s="271" t="s">
        <v>4253</v>
      </c>
      <c r="B726" s="271" t="s">
        <v>1197</v>
      </c>
      <c r="C726" s="272">
        <v>2015</v>
      </c>
      <c r="D726" s="277" t="s">
        <v>4215</v>
      </c>
      <c r="E726" s="271" t="s">
        <v>1109</v>
      </c>
      <c r="F726" s="281" t="s">
        <v>4257</v>
      </c>
      <c r="G726" s="271"/>
    </row>
    <row r="727" spans="1:7" x14ac:dyDescent="0.45">
      <c r="A727" s="271" t="s">
        <v>4253</v>
      </c>
      <c r="B727" s="271" t="s">
        <v>1197</v>
      </c>
      <c r="C727" s="272">
        <v>2015</v>
      </c>
      <c r="D727" s="277" t="s">
        <v>4215</v>
      </c>
      <c r="E727" s="271" t="s">
        <v>540</v>
      </c>
      <c r="F727" s="281" t="s">
        <v>4258</v>
      </c>
      <c r="G727" s="275" t="s">
        <v>1017</v>
      </c>
    </row>
    <row r="728" spans="1:7" x14ac:dyDescent="0.45">
      <c r="A728" s="271" t="s">
        <v>4253</v>
      </c>
      <c r="B728" s="271" t="s">
        <v>1197</v>
      </c>
      <c r="C728" s="272">
        <v>2015</v>
      </c>
      <c r="D728" s="277" t="s">
        <v>4215</v>
      </c>
      <c r="E728" s="271" t="s">
        <v>705</v>
      </c>
      <c r="F728" s="281" t="s">
        <v>4259</v>
      </c>
      <c r="G728" s="275" t="s">
        <v>1017</v>
      </c>
    </row>
    <row r="729" spans="1:7" x14ac:dyDescent="0.45">
      <c r="A729" s="271" t="s">
        <v>4253</v>
      </c>
      <c r="B729" s="271" t="s">
        <v>1197</v>
      </c>
      <c r="C729" s="272">
        <v>2015</v>
      </c>
      <c r="D729" s="277" t="s">
        <v>4215</v>
      </c>
      <c r="E729" s="271" t="s">
        <v>499</v>
      </c>
      <c r="F729" s="281" t="s">
        <v>4260</v>
      </c>
      <c r="G729" s="271"/>
    </row>
    <row r="730" spans="1:7" x14ac:dyDescent="0.45">
      <c r="A730" s="271" t="s">
        <v>4253</v>
      </c>
      <c r="B730" s="271" t="s">
        <v>1197</v>
      </c>
      <c r="C730" s="272">
        <v>2015</v>
      </c>
      <c r="D730" s="277" t="s">
        <v>4215</v>
      </c>
      <c r="E730" s="271" t="s">
        <v>720</v>
      </c>
      <c r="F730" s="281" t="s">
        <v>4261</v>
      </c>
      <c r="G730" s="271"/>
    </row>
    <row r="731" spans="1:7" x14ac:dyDescent="0.45">
      <c r="A731" s="271" t="s">
        <v>4253</v>
      </c>
      <c r="B731" s="271" t="s">
        <v>1197</v>
      </c>
      <c r="C731" s="272">
        <v>2015</v>
      </c>
      <c r="D731" s="277" t="s">
        <v>4215</v>
      </c>
      <c r="E731" s="271" t="s">
        <v>203</v>
      </c>
      <c r="F731" s="281" t="s">
        <v>3323</v>
      </c>
      <c r="G731" s="271"/>
    </row>
    <row r="732" spans="1:7" x14ac:dyDescent="0.45">
      <c r="A732" s="271" t="s">
        <v>4253</v>
      </c>
      <c r="B732" s="271" t="s">
        <v>1197</v>
      </c>
      <c r="C732" s="272">
        <v>2015</v>
      </c>
      <c r="D732" s="277" t="s">
        <v>4215</v>
      </c>
      <c r="E732" s="271" t="s">
        <v>67</v>
      </c>
      <c r="F732" s="281" t="s">
        <v>4262</v>
      </c>
      <c r="G732" s="271"/>
    </row>
    <row r="733" spans="1:7" x14ac:dyDescent="0.45">
      <c r="A733" s="271" t="s">
        <v>4253</v>
      </c>
      <c r="B733" s="271" t="s">
        <v>1197</v>
      </c>
      <c r="C733" s="272">
        <v>2015</v>
      </c>
      <c r="D733" s="277" t="s">
        <v>4215</v>
      </c>
      <c r="E733" s="271" t="s">
        <v>790</v>
      </c>
      <c r="F733" s="281" t="s">
        <v>4263</v>
      </c>
      <c r="G733" s="271"/>
    </row>
    <row r="734" spans="1:7" x14ac:dyDescent="0.45">
      <c r="A734" s="271" t="s">
        <v>4253</v>
      </c>
      <c r="B734" s="271" t="s">
        <v>1197</v>
      </c>
      <c r="C734" s="272">
        <v>2015</v>
      </c>
      <c r="D734" s="277" t="s">
        <v>4215</v>
      </c>
      <c r="E734" s="271" t="s">
        <v>4220</v>
      </c>
      <c r="F734" s="281" t="s">
        <v>3206</v>
      </c>
      <c r="G734" s="271"/>
    </row>
    <row r="735" spans="1:7" x14ac:dyDescent="0.45">
      <c r="A735" s="271" t="s">
        <v>4241</v>
      </c>
      <c r="B735" s="271" t="s">
        <v>32</v>
      </c>
      <c r="C735" s="272">
        <v>2015</v>
      </c>
      <c r="D735" s="277" t="s">
        <v>4215</v>
      </c>
      <c r="E735" s="271" t="s">
        <v>550</v>
      </c>
      <c r="F735" s="281" t="s">
        <v>4242</v>
      </c>
      <c r="G735" s="271"/>
    </row>
    <row r="736" spans="1:7" x14ac:dyDescent="0.45">
      <c r="A736" s="271" t="s">
        <v>4241</v>
      </c>
      <c r="B736" s="271" t="s">
        <v>32</v>
      </c>
      <c r="C736" s="272">
        <v>2015</v>
      </c>
      <c r="D736" s="277" t="s">
        <v>4215</v>
      </c>
      <c r="E736" s="271" t="s">
        <v>707</v>
      </c>
      <c r="F736" s="281" t="s">
        <v>4243</v>
      </c>
      <c r="G736" s="275"/>
    </row>
    <row r="737" spans="1:7" x14ac:dyDescent="0.45">
      <c r="A737" s="271" t="s">
        <v>4241</v>
      </c>
      <c r="B737" s="271" t="s">
        <v>32</v>
      </c>
      <c r="C737" s="272">
        <v>2015</v>
      </c>
      <c r="D737" s="277" t="s">
        <v>4215</v>
      </c>
      <c r="E737" s="271" t="s">
        <v>114</v>
      </c>
      <c r="F737" s="281" t="s">
        <v>4244</v>
      </c>
      <c r="G737" s="271"/>
    </row>
    <row r="738" spans="1:7" x14ac:dyDescent="0.45">
      <c r="A738" s="271" t="s">
        <v>4241</v>
      </c>
      <c r="B738" s="271" t="s">
        <v>32</v>
      </c>
      <c r="C738" s="272">
        <v>2015</v>
      </c>
      <c r="D738" s="277" t="s">
        <v>4215</v>
      </c>
      <c r="E738" s="271" t="s">
        <v>1016</v>
      </c>
      <c r="F738" s="281" t="s">
        <v>4245</v>
      </c>
      <c r="G738" s="271"/>
    </row>
    <row r="739" spans="1:7" x14ac:dyDescent="0.45">
      <c r="A739" s="271" t="s">
        <v>4241</v>
      </c>
      <c r="B739" s="271" t="s">
        <v>32</v>
      </c>
      <c r="C739" s="272">
        <v>2015</v>
      </c>
      <c r="D739" s="277" t="s">
        <v>4215</v>
      </c>
      <c r="E739" s="271" t="s">
        <v>574</v>
      </c>
      <c r="F739" s="281" t="s">
        <v>4246</v>
      </c>
      <c r="G739" s="271"/>
    </row>
    <row r="740" spans="1:7" x14ac:dyDescent="0.45">
      <c r="A740" s="271" t="s">
        <v>4241</v>
      </c>
      <c r="B740" s="271" t="s">
        <v>32</v>
      </c>
      <c r="C740" s="272">
        <v>2015</v>
      </c>
      <c r="D740" s="277" t="s">
        <v>4215</v>
      </c>
      <c r="E740" s="271" t="s">
        <v>794</v>
      </c>
      <c r="F740" s="281" t="s">
        <v>2766</v>
      </c>
      <c r="G740" s="484"/>
    </row>
    <row r="741" spans="1:7" x14ac:dyDescent="0.45">
      <c r="A741" s="271" t="s">
        <v>4241</v>
      </c>
      <c r="B741" s="271" t="s">
        <v>32</v>
      </c>
      <c r="C741" s="272">
        <v>2015</v>
      </c>
      <c r="D741" s="277" t="s">
        <v>4215</v>
      </c>
      <c r="E741" s="271" t="s">
        <v>600</v>
      </c>
      <c r="F741" s="281" t="s">
        <v>2766</v>
      </c>
      <c r="G741" s="275" t="s">
        <v>2631</v>
      </c>
    </row>
    <row r="742" spans="1:7" x14ac:dyDescent="0.45">
      <c r="A742" s="271" t="s">
        <v>4241</v>
      </c>
      <c r="B742" s="271" t="s">
        <v>32</v>
      </c>
      <c r="C742" s="272">
        <v>2015</v>
      </c>
      <c r="D742" s="277" t="s">
        <v>4215</v>
      </c>
      <c r="E742" s="271" t="s">
        <v>1113</v>
      </c>
      <c r="F742" s="281" t="s">
        <v>2766</v>
      </c>
      <c r="G742" s="271"/>
    </row>
    <row r="743" spans="1:7" x14ac:dyDescent="0.45">
      <c r="A743" s="271" t="s">
        <v>4232</v>
      </c>
      <c r="B743" s="271" t="s">
        <v>131</v>
      </c>
      <c r="C743" s="272">
        <v>2015</v>
      </c>
      <c r="D743" s="277" t="s">
        <v>4215</v>
      </c>
      <c r="E743" s="271" t="s">
        <v>39</v>
      </c>
      <c r="F743" s="485" t="s">
        <v>4233</v>
      </c>
      <c r="G743" s="271"/>
    </row>
    <row r="744" spans="1:7" x14ac:dyDescent="0.45">
      <c r="A744" s="271" t="s">
        <v>4232</v>
      </c>
      <c r="B744" s="271" t="s">
        <v>131</v>
      </c>
      <c r="C744" s="272">
        <v>2015</v>
      </c>
      <c r="D744" s="277" t="s">
        <v>4215</v>
      </c>
      <c r="E744" s="271" t="s">
        <v>720</v>
      </c>
      <c r="F744" s="485" t="s">
        <v>4234</v>
      </c>
      <c r="G744" s="271"/>
    </row>
    <row r="745" spans="1:7" x14ac:dyDescent="0.45">
      <c r="A745" s="271" t="s">
        <v>4214</v>
      </c>
      <c r="B745" s="271" t="s">
        <v>32</v>
      </c>
      <c r="C745" s="272">
        <v>2015</v>
      </c>
      <c r="D745" s="277" t="s">
        <v>4215</v>
      </c>
      <c r="E745" s="271" t="s">
        <v>53</v>
      </c>
      <c r="F745" s="280" t="s">
        <v>1951</v>
      </c>
      <c r="G745" s="275" t="s">
        <v>62</v>
      </c>
    </row>
    <row r="746" spans="1:7" x14ac:dyDescent="0.45">
      <c r="A746" s="271" t="s">
        <v>4214</v>
      </c>
      <c r="B746" s="271" t="s">
        <v>32</v>
      </c>
      <c r="C746" s="272">
        <v>2015</v>
      </c>
      <c r="D746" s="277" t="s">
        <v>4215</v>
      </c>
      <c r="E746" s="271" t="s">
        <v>1417</v>
      </c>
      <c r="F746" s="280" t="s">
        <v>4216</v>
      </c>
      <c r="G746" s="271"/>
    </row>
    <row r="747" spans="1:7" x14ac:dyDescent="0.45">
      <c r="A747" s="271" t="s">
        <v>4214</v>
      </c>
      <c r="B747" s="271" t="s">
        <v>32</v>
      </c>
      <c r="C747" s="272">
        <v>2015</v>
      </c>
      <c r="D747" s="277" t="s">
        <v>4215</v>
      </c>
      <c r="E747" s="271" t="s">
        <v>863</v>
      </c>
      <c r="F747" s="280" t="s">
        <v>4217</v>
      </c>
      <c r="G747" s="271"/>
    </row>
    <row r="748" spans="1:7" x14ac:dyDescent="0.45">
      <c r="A748" s="271" t="s">
        <v>4214</v>
      </c>
      <c r="B748" s="271" t="s">
        <v>32</v>
      </c>
      <c r="C748" s="272">
        <v>2015</v>
      </c>
      <c r="D748" s="277" t="s">
        <v>4215</v>
      </c>
      <c r="E748" s="271" t="s">
        <v>699</v>
      </c>
      <c r="F748" s="280" t="s">
        <v>4218</v>
      </c>
      <c r="G748" s="271"/>
    </row>
    <row r="749" spans="1:7" x14ac:dyDescent="0.45">
      <c r="A749" s="271" t="s">
        <v>4214</v>
      </c>
      <c r="B749" s="271" t="s">
        <v>32</v>
      </c>
      <c r="C749" s="272">
        <v>2015</v>
      </c>
      <c r="D749" s="277" t="s">
        <v>4215</v>
      </c>
      <c r="E749" s="271" t="s">
        <v>1109</v>
      </c>
      <c r="F749" s="280" t="s">
        <v>1878</v>
      </c>
      <c r="G749" s="271"/>
    </row>
    <row r="750" spans="1:7" x14ac:dyDescent="0.45">
      <c r="A750" s="271" t="s">
        <v>4214</v>
      </c>
      <c r="B750" s="271" t="s">
        <v>32</v>
      </c>
      <c r="C750" s="272">
        <v>2015</v>
      </c>
      <c r="D750" s="277" t="s">
        <v>4215</v>
      </c>
      <c r="E750" s="271" t="s">
        <v>200</v>
      </c>
      <c r="F750" s="280" t="s">
        <v>2289</v>
      </c>
      <c r="G750" s="271"/>
    </row>
    <row r="751" spans="1:7" x14ac:dyDescent="0.45">
      <c r="A751" s="271" t="s">
        <v>4214</v>
      </c>
      <c r="B751" s="271" t="s">
        <v>32</v>
      </c>
      <c r="C751" s="272">
        <v>2015</v>
      </c>
      <c r="D751" s="277" t="s">
        <v>4215</v>
      </c>
      <c r="E751" s="271" t="s">
        <v>540</v>
      </c>
      <c r="F751" s="280" t="s">
        <v>3286</v>
      </c>
      <c r="G751" s="271"/>
    </row>
    <row r="752" spans="1:7" x14ac:dyDescent="0.45">
      <c r="A752" s="271" t="s">
        <v>4214</v>
      </c>
      <c r="B752" s="271" t="s">
        <v>32</v>
      </c>
      <c r="C752" s="272">
        <v>2015</v>
      </c>
      <c r="D752" s="277" t="s">
        <v>4215</v>
      </c>
      <c r="E752" s="271" t="s">
        <v>78</v>
      </c>
      <c r="F752" s="280" t="s">
        <v>2681</v>
      </c>
      <c r="G752" s="271"/>
    </row>
    <row r="753" spans="1:7" x14ac:dyDescent="0.45">
      <c r="A753" s="271" t="s">
        <v>4214</v>
      </c>
      <c r="B753" s="271" t="s">
        <v>32</v>
      </c>
      <c r="C753" s="272">
        <v>2015</v>
      </c>
      <c r="D753" s="277" t="s">
        <v>4215</v>
      </c>
      <c r="E753" s="271" t="s">
        <v>1013</v>
      </c>
      <c r="F753" s="280" t="s">
        <v>4219</v>
      </c>
      <c r="G753" s="271"/>
    </row>
    <row r="754" spans="1:7" x14ac:dyDescent="0.45">
      <c r="A754" s="271" t="s">
        <v>4214</v>
      </c>
      <c r="B754" s="271" t="s">
        <v>32</v>
      </c>
      <c r="C754" s="272">
        <v>2015</v>
      </c>
      <c r="D754" s="277" t="s">
        <v>4215</v>
      </c>
      <c r="E754" s="271" t="s">
        <v>4220</v>
      </c>
      <c r="F754" s="280" t="s">
        <v>4221</v>
      </c>
      <c r="G754" s="271"/>
    </row>
    <row r="755" spans="1:7" x14ac:dyDescent="0.45">
      <c r="A755" s="271" t="s">
        <v>4214</v>
      </c>
      <c r="B755" s="271" t="s">
        <v>32</v>
      </c>
      <c r="C755" s="272">
        <v>2015</v>
      </c>
      <c r="D755" s="277" t="s">
        <v>4215</v>
      </c>
      <c r="E755" s="271" t="s">
        <v>114</v>
      </c>
      <c r="F755" s="280" t="s">
        <v>4222</v>
      </c>
      <c r="G755" s="271"/>
    </row>
    <row r="756" spans="1:7" x14ac:dyDescent="0.45">
      <c r="A756" s="271" t="s">
        <v>4214</v>
      </c>
      <c r="B756" s="271" t="s">
        <v>32</v>
      </c>
      <c r="C756" s="272">
        <v>2015</v>
      </c>
      <c r="D756" s="277" t="s">
        <v>4215</v>
      </c>
      <c r="E756" s="271" t="s">
        <v>4223</v>
      </c>
      <c r="F756" s="280" t="s">
        <v>2891</v>
      </c>
      <c r="G756" s="271"/>
    </row>
    <row r="757" spans="1:7" x14ac:dyDescent="0.45">
      <c r="A757" s="271" t="s">
        <v>4214</v>
      </c>
      <c r="B757" s="271" t="s">
        <v>32</v>
      </c>
      <c r="C757" s="272">
        <v>2015</v>
      </c>
      <c r="D757" s="277" t="s">
        <v>4215</v>
      </c>
      <c r="E757" s="271" t="s">
        <v>1349</v>
      </c>
      <c r="F757" s="280" t="s">
        <v>4224</v>
      </c>
      <c r="G757" s="271"/>
    </row>
    <row r="758" spans="1:7" x14ac:dyDescent="0.45">
      <c r="A758" s="271" t="s">
        <v>4214</v>
      </c>
      <c r="B758" s="271" t="s">
        <v>32</v>
      </c>
      <c r="C758" s="272">
        <v>2015</v>
      </c>
      <c r="D758" s="277" t="s">
        <v>4215</v>
      </c>
      <c r="E758" s="271" t="s">
        <v>568</v>
      </c>
      <c r="F758" s="280" t="s">
        <v>2326</v>
      </c>
      <c r="G758" s="271"/>
    </row>
    <row r="759" spans="1:7" x14ac:dyDescent="0.45">
      <c r="A759" s="271" t="s">
        <v>4214</v>
      </c>
      <c r="B759" s="271" t="s">
        <v>32</v>
      </c>
      <c r="C759" s="272">
        <v>2015</v>
      </c>
      <c r="D759" s="277" t="s">
        <v>4215</v>
      </c>
      <c r="E759" s="271" t="s">
        <v>1016</v>
      </c>
      <c r="F759" s="280" t="s">
        <v>4225</v>
      </c>
      <c r="G759" s="271"/>
    </row>
    <row r="760" spans="1:7" x14ac:dyDescent="0.45">
      <c r="A760" s="271" t="s">
        <v>4214</v>
      </c>
      <c r="B760" s="271" t="s">
        <v>32</v>
      </c>
      <c r="C760" s="272">
        <v>2015</v>
      </c>
      <c r="D760" s="277" t="s">
        <v>4215</v>
      </c>
      <c r="E760" s="271" t="s">
        <v>677</v>
      </c>
      <c r="F760" s="280" t="s">
        <v>4226</v>
      </c>
      <c r="G760" s="271"/>
    </row>
    <row r="761" spans="1:7" x14ac:dyDescent="0.45">
      <c r="A761" s="271" t="s">
        <v>4214</v>
      </c>
      <c r="B761" s="271" t="s">
        <v>32</v>
      </c>
      <c r="C761" s="272">
        <v>2015</v>
      </c>
      <c r="D761" s="277" t="s">
        <v>4215</v>
      </c>
      <c r="E761" s="271" t="s">
        <v>691</v>
      </c>
      <c r="F761" s="280" t="s">
        <v>4227</v>
      </c>
      <c r="G761" s="271"/>
    </row>
    <row r="762" spans="1:7" x14ac:dyDescent="0.45">
      <c r="A762" s="271" t="s">
        <v>4214</v>
      </c>
      <c r="B762" s="271" t="s">
        <v>32</v>
      </c>
      <c r="C762" s="272">
        <v>2015</v>
      </c>
      <c r="D762" s="277" t="s">
        <v>4215</v>
      </c>
      <c r="E762" s="271" t="s">
        <v>896</v>
      </c>
      <c r="F762" s="280" t="s">
        <v>3173</v>
      </c>
      <c r="G762" s="271"/>
    </row>
    <row r="763" spans="1:7" x14ac:dyDescent="0.45">
      <c r="A763" s="271" t="s">
        <v>4214</v>
      </c>
      <c r="B763" s="271" t="s">
        <v>32</v>
      </c>
      <c r="C763" s="272">
        <v>2015</v>
      </c>
      <c r="D763" s="277" t="s">
        <v>4215</v>
      </c>
      <c r="E763" s="271" t="s">
        <v>1019</v>
      </c>
      <c r="F763" s="280" t="s">
        <v>4228</v>
      </c>
      <c r="G763" s="271"/>
    </row>
    <row r="764" spans="1:7" x14ac:dyDescent="0.45">
      <c r="A764" s="271" t="s">
        <v>4214</v>
      </c>
      <c r="B764" s="271" t="s">
        <v>32</v>
      </c>
      <c r="C764" s="272">
        <v>2015</v>
      </c>
      <c r="D764" s="277" t="s">
        <v>4215</v>
      </c>
      <c r="E764" s="271" t="s">
        <v>1020</v>
      </c>
      <c r="F764" s="280" t="s">
        <v>4229</v>
      </c>
      <c r="G764" s="275" t="s">
        <v>1011</v>
      </c>
    </row>
    <row r="765" spans="1:7" x14ac:dyDescent="0.45">
      <c r="A765" s="271" t="s">
        <v>4214</v>
      </c>
      <c r="B765" s="271" t="s">
        <v>32</v>
      </c>
      <c r="C765" s="272">
        <v>2015</v>
      </c>
      <c r="D765" s="277" t="s">
        <v>4215</v>
      </c>
      <c r="E765" s="271" t="s">
        <v>34</v>
      </c>
      <c r="F765" s="280" t="s">
        <v>4230</v>
      </c>
      <c r="G765" s="275"/>
    </row>
    <row r="766" spans="1:7" x14ac:dyDescent="0.45">
      <c r="A766" s="271" t="s">
        <v>4214</v>
      </c>
      <c r="B766" s="271" t="s">
        <v>32</v>
      </c>
      <c r="C766" s="272">
        <v>2015</v>
      </c>
      <c r="D766" s="277" t="s">
        <v>4215</v>
      </c>
      <c r="E766" s="271" t="s">
        <v>746</v>
      </c>
      <c r="F766" s="280" t="s">
        <v>4231</v>
      </c>
      <c r="G766" s="275"/>
    </row>
    <row r="767" spans="1:7" x14ac:dyDescent="0.45">
      <c r="A767" s="271" t="s">
        <v>2755</v>
      </c>
      <c r="B767" s="271" t="s">
        <v>72</v>
      </c>
      <c r="C767" s="272">
        <v>2015</v>
      </c>
      <c r="D767" s="357" t="s">
        <v>29</v>
      </c>
      <c r="E767" s="271" t="s">
        <v>200</v>
      </c>
      <c r="F767" s="357" t="s">
        <v>4207</v>
      </c>
      <c r="G767" s="61"/>
    </row>
    <row r="768" spans="1:7" x14ac:dyDescent="0.45">
      <c r="A768" s="271" t="s">
        <v>2755</v>
      </c>
      <c r="B768" s="271" t="s">
        <v>72</v>
      </c>
      <c r="C768" s="272">
        <v>2015</v>
      </c>
      <c r="D768" s="357" t="s">
        <v>29</v>
      </c>
      <c r="E768" s="271" t="s">
        <v>4208</v>
      </c>
      <c r="F768" s="357" t="s">
        <v>4209</v>
      </c>
      <c r="G768" s="61"/>
    </row>
    <row r="769" spans="1:7" x14ac:dyDescent="0.45">
      <c r="A769" s="271" t="s">
        <v>2755</v>
      </c>
      <c r="B769" s="271" t="s">
        <v>72</v>
      </c>
      <c r="C769" s="272">
        <v>2015</v>
      </c>
      <c r="D769" s="357" t="s">
        <v>29</v>
      </c>
      <c r="E769" s="271" t="s">
        <v>1752</v>
      </c>
      <c r="F769" s="357" t="s">
        <v>4210</v>
      </c>
      <c r="G769" s="41"/>
    </row>
    <row r="770" spans="1:7" x14ac:dyDescent="0.45">
      <c r="A770" s="60" t="s">
        <v>2535</v>
      </c>
      <c r="B770" s="60"/>
      <c r="C770" s="109">
        <v>2015</v>
      </c>
      <c r="D770" s="110" t="s">
        <v>29</v>
      </c>
      <c r="E770" s="60" t="s">
        <v>506</v>
      </c>
      <c r="F770" s="110" t="s">
        <v>2536</v>
      </c>
      <c r="G770" s="41"/>
    </row>
    <row r="771" spans="1:7" x14ac:dyDescent="0.45">
      <c r="A771" s="60" t="s">
        <v>2535</v>
      </c>
      <c r="B771" s="60"/>
      <c r="C771" s="109">
        <v>2015</v>
      </c>
      <c r="D771" s="110" t="s">
        <v>29</v>
      </c>
      <c r="E771" s="60" t="s">
        <v>846</v>
      </c>
      <c r="F771" s="110" t="s">
        <v>2537</v>
      </c>
      <c r="G771" s="41" t="s">
        <v>687</v>
      </c>
    </row>
    <row r="772" spans="1:7" x14ac:dyDescent="0.45">
      <c r="A772" s="38" t="s">
        <v>2538</v>
      </c>
      <c r="B772" s="38" t="s">
        <v>28</v>
      </c>
      <c r="C772" s="39">
        <v>2015</v>
      </c>
      <c r="D772" s="40" t="s">
        <v>29</v>
      </c>
      <c r="E772" s="38" t="s">
        <v>863</v>
      </c>
      <c r="F772" s="40" t="s">
        <v>2539</v>
      </c>
      <c r="G772" s="41" t="s">
        <v>2544</v>
      </c>
    </row>
    <row r="773" spans="1:7" x14ac:dyDescent="0.45">
      <c r="A773" s="38" t="s">
        <v>2540</v>
      </c>
      <c r="B773" s="38" t="s">
        <v>828</v>
      </c>
      <c r="C773" s="39">
        <v>2015</v>
      </c>
      <c r="D773" s="40" t="s">
        <v>29</v>
      </c>
      <c r="E773" s="38" t="s">
        <v>53</v>
      </c>
      <c r="F773" s="40" t="s">
        <v>2541</v>
      </c>
      <c r="G773" s="41"/>
    </row>
    <row r="774" spans="1:7" x14ac:dyDescent="0.45">
      <c r="A774" s="38" t="s">
        <v>2542</v>
      </c>
      <c r="B774" s="38" t="s">
        <v>178</v>
      </c>
      <c r="C774" s="39">
        <v>2015</v>
      </c>
      <c r="D774" s="40" t="s">
        <v>29</v>
      </c>
      <c r="E774" s="38" t="s">
        <v>778</v>
      </c>
      <c r="F774" s="40" t="s">
        <v>2543</v>
      </c>
      <c r="G774" s="41"/>
    </row>
    <row r="775" spans="1:7" x14ac:dyDescent="0.45">
      <c r="A775" s="38" t="s">
        <v>2542</v>
      </c>
      <c r="B775" s="38" t="s">
        <v>178</v>
      </c>
      <c r="C775" s="39">
        <v>2015</v>
      </c>
      <c r="D775" s="40" t="s">
        <v>29</v>
      </c>
      <c r="E775" s="38" t="s">
        <v>699</v>
      </c>
      <c r="F775" s="40" t="s">
        <v>1961</v>
      </c>
      <c r="G775" s="41"/>
    </row>
    <row r="776" spans="1:7" x14ac:dyDescent="0.45">
      <c r="A776" s="38" t="s">
        <v>2542</v>
      </c>
      <c r="B776" s="38" t="s">
        <v>178</v>
      </c>
      <c r="C776" s="39">
        <v>2015</v>
      </c>
      <c r="D776" s="40" t="s">
        <v>29</v>
      </c>
      <c r="E776" s="38" t="s">
        <v>1161</v>
      </c>
      <c r="F776" s="40" t="s">
        <v>2002</v>
      </c>
      <c r="G776" s="41"/>
    </row>
    <row r="777" spans="1:7" x14ac:dyDescent="0.45">
      <c r="A777" s="38" t="s">
        <v>2542</v>
      </c>
      <c r="B777" s="38" t="s">
        <v>178</v>
      </c>
      <c r="C777" s="39">
        <v>2015</v>
      </c>
      <c r="D777" s="40" t="s">
        <v>29</v>
      </c>
      <c r="E777" s="38" t="s">
        <v>200</v>
      </c>
      <c r="F777" s="40" t="s">
        <v>2545</v>
      </c>
      <c r="G777" s="41"/>
    </row>
    <row r="778" spans="1:7" x14ac:dyDescent="0.45">
      <c r="A778" s="38" t="s">
        <v>2542</v>
      </c>
      <c r="B778" s="38" t="s">
        <v>178</v>
      </c>
      <c r="C778" s="39">
        <v>2015</v>
      </c>
      <c r="D778" s="40" t="s">
        <v>29</v>
      </c>
      <c r="E778" s="38" t="s">
        <v>203</v>
      </c>
      <c r="F778" s="40" t="s">
        <v>2546</v>
      </c>
      <c r="G778" s="41"/>
    </row>
    <row r="779" spans="1:7" x14ac:dyDescent="0.45">
      <c r="A779" s="38" t="s">
        <v>2542</v>
      </c>
      <c r="B779" s="38" t="s">
        <v>178</v>
      </c>
      <c r="C779" s="39">
        <v>2015</v>
      </c>
      <c r="D779" s="40" t="s">
        <v>29</v>
      </c>
      <c r="E779" s="38" t="s">
        <v>499</v>
      </c>
      <c r="F779" s="40" t="s">
        <v>2547</v>
      </c>
      <c r="G779" s="41"/>
    </row>
    <row r="780" spans="1:7" x14ac:dyDescent="0.45">
      <c r="A780" s="38" t="s">
        <v>2542</v>
      </c>
      <c r="B780" s="38" t="s">
        <v>178</v>
      </c>
      <c r="C780" s="39">
        <v>2015</v>
      </c>
      <c r="D780" s="40" t="s">
        <v>29</v>
      </c>
      <c r="E780" s="38" t="s">
        <v>1010</v>
      </c>
      <c r="F780" s="40" t="s">
        <v>2548</v>
      </c>
      <c r="G780" s="41"/>
    </row>
    <row r="781" spans="1:7" x14ac:dyDescent="0.45">
      <c r="A781" s="38" t="s">
        <v>2542</v>
      </c>
      <c r="B781" s="38" t="s">
        <v>178</v>
      </c>
      <c r="C781" s="39">
        <v>2015</v>
      </c>
      <c r="D781" s="40" t="s">
        <v>29</v>
      </c>
      <c r="E781" s="38" t="s">
        <v>720</v>
      </c>
      <c r="F781" s="40" t="s">
        <v>2549</v>
      </c>
      <c r="G781" s="41"/>
    </row>
    <row r="782" spans="1:7" x14ac:dyDescent="0.45">
      <c r="A782" s="38" t="s">
        <v>2542</v>
      </c>
      <c r="B782" s="38" t="s">
        <v>178</v>
      </c>
      <c r="C782" s="39">
        <v>2015</v>
      </c>
      <c r="D782" s="40" t="s">
        <v>29</v>
      </c>
      <c r="E782" s="38" t="s">
        <v>1009</v>
      </c>
      <c r="F782" s="40" t="s">
        <v>2550</v>
      </c>
      <c r="G782" s="41"/>
    </row>
    <row r="783" spans="1:7" x14ac:dyDescent="0.45">
      <c r="A783" s="38" t="s">
        <v>2542</v>
      </c>
      <c r="B783" s="38" t="s">
        <v>178</v>
      </c>
      <c r="C783" s="39">
        <v>2015</v>
      </c>
      <c r="D783" s="40" t="s">
        <v>29</v>
      </c>
      <c r="E783" s="38" t="s">
        <v>2551</v>
      </c>
      <c r="F783" s="40" t="s">
        <v>2552</v>
      </c>
      <c r="G783" s="41"/>
    </row>
    <row r="784" spans="1:7" x14ac:dyDescent="0.45">
      <c r="A784" s="38" t="s">
        <v>2542</v>
      </c>
      <c r="B784" s="38" t="s">
        <v>178</v>
      </c>
      <c r="C784" s="39">
        <v>2015</v>
      </c>
      <c r="D784" s="40" t="s">
        <v>29</v>
      </c>
      <c r="E784" s="38" t="s">
        <v>689</v>
      </c>
      <c r="F784" s="40" t="s">
        <v>2553</v>
      </c>
      <c r="G784" s="41"/>
    </row>
    <row r="785" spans="1:7" x14ac:dyDescent="0.45">
      <c r="A785" s="38" t="s">
        <v>2542</v>
      </c>
      <c r="B785" s="38" t="s">
        <v>178</v>
      </c>
      <c r="C785" s="39">
        <v>2015</v>
      </c>
      <c r="D785" s="40" t="s">
        <v>29</v>
      </c>
      <c r="E785" s="38" t="s">
        <v>48</v>
      </c>
      <c r="F785" s="40" t="s">
        <v>2554</v>
      </c>
      <c r="G785" s="41"/>
    </row>
    <row r="786" spans="1:7" x14ac:dyDescent="0.45">
      <c r="A786" s="38" t="s">
        <v>2542</v>
      </c>
      <c r="B786" s="38" t="s">
        <v>178</v>
      </c>
      <c r="C786" s="39">
        <v>2015</v>
      </c>
      <c r="D786" s="40" t="s">
        <v>29</v>
      </c>
      <c r="E786" s="38" t="s">
        <v>769</v>
      </c>
      <c r="F786" s="40" t="s">
        <v>2555</v>
      </c>
      <c r="G786" s="41"/>
    </row>
    <row r="787" spans="1:7" x14ac:dyDescent="0.45">
      <c r="A787" s="38" t="s">
        <v>2542</v>
      </c>
      <c r="B787" s="38" t="s">
        <v>178</v>
      </c>
      <c r="C787" s="39">
        <v>2015</v>
      </c>
      <c r="D787" s="40" t="s">
        <v>29</v>
      </c>
      <c r="E787" s="38" t="s">
        <v>1016</v>
      </c>
      <c r="F787" s="40" t="s">
        <v>2556</v>
      </c>
      <c r="G787" s="41"/>
    </row>
    <row r="788" spans="1:7" x14ac:dyDescent="0.45">
      <c r="A788" s="38" t="s">
        <v>2542</v>
      </c>
      <c r="B788" s="38" t="s">
        <v>178</v>
      </c>
      <c r="C788" s="39">
        <v>2015</v>
      </c>
      <c r="D788" s="40" t="s">
        <v>29</v>
      </c>
      <c r="E788" s="38" t="s">
        <v>568</v>
      </c>
      <c r="F788" s="40" t="s">
        <v>2557</v>
      </c>
      <c r="G788" s="41"/>
    </row>
    <row r="789" spans="1:7" x14ac:dyDescent="0.45">
      <c r="A789" s="38" t="s">
        <v>2542</v>
      </c>
      <c r="B789" s="38" t="s">
        <v>178</v>
      </c>
      <c r="C789" s="39">
        <v>2015</v>
      </c>
      <c r="D789" s="40" t="s">
        <v>29</v>
      </c>
      <c r="E789" s="38" t="s">
        <v>570</v>
      </c>
      <c r="F789" s="40" t="s">
        <v>2558</v>
      </c>
      <c r="G789" s="41"/>
    </row>
    <row r="790" spans="1:7" x14ac:dyDescent="0.45">
      <c r="A790" s="38" t="s">
        <v>2542</v>
      </c>
      <c r="B790" s="38" t="s">
        <v>178</v>
      </c>
      <c r="C790" s="39">
        <v>2015</v>
      </c>
      <c r="D790" s="40" t="s">
        <v>29</v>
      </c>
      <c r="E790" s="38" t="s">
        <v>1113</v>
      </c>
      <c r="F790" s="40" t="s">
        <v>2558</v>
      </c>
      <c r="G790" s="41"/>
    </row>
    <row r="791" spans="1:7" x14ac:dyDescent="0.45">
      <c r="A791" s="38" t="s">
        <v>2542</v>
      </c>
      <c r="B791" s="38" t="s">
        <v>178</v>
      </c>
      <c r="C791" s="39">
        <v>2015</v>
      </c>
      <c r="D791" s="40" t="s">
        <v>29</v>
      </c>
      <c r="E791" s="38" t="s">
        <v>1015</v>
      </c>
      <c r="F791" s="40" t="s">
        <v>2559</v>
      </c>
      <c r="G791" s="41"/>
    </row>
    <row r="792" spans="1:7" x14ac:dyDescent="0.45">
      <c r="A792" s="38" t="s">
        <v>2542</v>
      </c>
      <c r="B792" s="38" t="s">
        <v>178</v>
      </c>
      <c r="C792" s="39">
        <v>2015</v>
      </c>
      <c r="D792" s="40" t="s">
        <v>29</v>
      </c>
      <c r="E792" s="38" t="s">
        <v>176</v>
      </c>
      <c r="F792" s="40" t="s">
        <v>2560</v>
      </c>
      <c r="G792" s="41"/>
    </row>
    <row r="793" spans="1:7" x14ac:dyDescent="0.45">
      <c r="A793" s="38" t="s">
        <v>2542</v>
      </c>
      <c r="B793" s="38" t="s">
        <v>178</v>
      </c>
      <c r="C793" s="39">
        <v>2015</v>
      </c>
      <c r="D793" s="40" t="s">
        <v>29</v>
      </c>
      <c r="E793" s="38" t="s">
        <v>691</v>
      </c>
      <c r="F793" s="40" t="s">
        <v>2561</v>
      </c>
      <c r="G793" s="41"/>
    </row>
    <row r="794" spans="1:7" x14ac:dyDescent="0.45">
      <c r="A794" s="38" t="s">
        <v>2542</v>
      </c>
      <c r="B794" s="38" t="s">
        <v>178</v>
      </c>
      <c r="C794" s="39">
        <v>2015</v>
      </c>
      <c r="D794" s="40" t="s">
        <v>29</v>
      </c>
      <c r="E794" s="38" t="s">
        <v>770</v>
      </c>
      <c r="F794" s="40" t="s">
        <v>2562</v>
      </c>
      <c r="G794" s="41"/>
    </row>
    <row r="795" spans="1:7" x14ac:dyDescent="0.45">
      <c r="A795" s="38" t="s">
        <v>2542</v>
      </c>
      <c r="B795" s="38" t="s">
        <v>178</v>
      </c>
      <c r="C795" s="39">
        <v>2015</v>
      </c>
      <c r="D795" s="40" t="s">
        <v>29</v>
      </c>
      <c r="E795" s="38" t="s">
        <v>732</v>
      </c>
      <c r="F795" s="40" t="s">
        <v>2563</v>
      </c>
      <c r="G795" s="41"/>
    </row>
    <row r="796" spans="1:7" x14ac:dyDescent="0.45">
      <c r="A796" s="38" t="s">
        <v>2542</v>
      </c>
      <c r="B796" s="38" t="s">
        <v>178</v>
      </c>
      <c r="C796" s="39">
        <v>2015</v>
      </c>
      <c r="D796" s="40" t="s">
        <v>29</v>
      </c>
      <c r="E796" s="38" t="s">
        <v>686</v>
      </c>
      <c r="F796" s="40" t="s">
        <v>2564</v>
      </c>
      <c r="G796" s="41"/>
    </row>
    <row r="797" spans="1:7" x14ac:dyDescent="0.45">
      <c r="A797" s="38" t="s">
        <v>2542</v>
      </c>
      <c r="B797" s="38" t="s">
        <v>178</v>
      </c>
      <c r="C797" s="39">
        <v>2015</v>
      </c>
      <c r="D797" s="40" t="s">
        <v>29</v>
      </c>
      <c r="E797" s="38" t="s">
        <v>743</v>
      </c>
      <c r="F797" s="40" t="s">
        <v>2565</v>
      </c>
      <c r="G797" s="41"/>
    </row>
    <row r="798" spans="1:7" x14ac:dyDescent="0.45">
      <c r="A798" s="38" t="s">
        <v>2542</v>
      </c>
      <c r="B798" s="38" t="s">
        <v>178</v>
      </c>
      <c r="C798" s="39">
        <v>2015</v>
      </c>
      <c r="D798" s="40" t="s">
        <v>29</v>
      </c>
      <c r="E798" s="38" t="s">
        <v>400</v>
      </c>
      <c r="F798" s="40" t="s">
        <v>2566</v>
      </c>
      <c r="G798" s="41"/>
    </row>
    <row r="799" spans="1:7" x14ac:dyDescent="0.45">
      <c r="A799" s="38" t="s">
        <v>2542</v>
      </c>
      <c r="B799" s="38" t="s">
        <v>178</v>
      </c>
      <c r="C799" s="39">
        <v>2015</v>
      </c>
      <c r="D799" s="40" t="s">
        <v>29</v>
      </c>
      <c r="E799" s="38" t="s">
        <v>1054</v>
      </c>
      <c r="F799" s="40" t="s">
        <v>2386</v>
      </c>
      <c r="G799" s="41"/>
    </row>
    <row r="800" spans="1:7" x14ac:dyDescent="0.45">
      <c r="A800" s="38" t="s">
        <v>2567</v>
      </c>
      <c r="B800" s="38" t="s">
        <v>32</v>
      </c>
      <c r="C800" s="39">
        <v>2015</v>
      </c>
      <c r="D800" s="40" t="s">
        <v>29</v>
      </c>
      <c r="E800" s="38" t="s">
        <v>770</v>
      </c>
      <c r="F800" s="40" t="s">
        <v>2568</v>
      </c>
      <c r="G800" s="41"/>
    </row>
    <row r="801" spans="1:7" x14ac:dyDescent="0.45">
      <c r="A801" s="38" t="s">
        <v>2569</v>
      </c>
      <c r="B801" s="38" t="s">
        <v>28</v>
      </c>
      <c r="C801" s="39">
        <v>2015</v>
      </c>
      <c r="D801" s="40" t="s">
        <v>29</v>
      </c>
      <c r="E801" s="38" t="s">
        <v>863</v>
      </c>
      <c r="F801" s="40" t="s">
        <v>1899</v>
      </c>
      <c r="G801" s="41"/>
    </row>
    <row r="802" spans="1:7" x14ac:dyDescent="0.45">
      <c r="A802" s="38" t="s">
        <v>2569</v>
      </c>
      <c r="B802" s="38" t="s">
        <v>28</v>
      </c>
      <c r="C802" s="39">
        <v>2015</v>
      </c>
      <c r="D802" s="40" t="s">
        <v>29</v>
      </c>
      <c r="E802" s="38" t="s">
        <v>874</v>
      </c>
      <c r="F802" s="40" t="s">
        <v>2570</v>
      </c>
      <c r="G802" s="41"/>
    </row>
    <row r="803" spans="1:7" x14ac:dyDescent="0.45">
      <c r="A803" s="38" t="s">
        <v>2571</v>
      </c>
      <c r="B803" s="38" t="s">
        <v>1479</v>
      </c>
      <c r="C803" s="39">
        <v>2015</v>
      </c>
      <c r="D803" s="40" t="s">
        <v>33</v>
      </c>
      <c r="E803" s="38" t="s">
        <v>805</v>
      </c>
      <c r="F803" s="40" t="s">
        <v>2572</v>
      </c>
      <c r="G803" s="41"/>
    </row>
    <row r="804" spans="1:7" x14ac:dyDescent="0.45">
      <c r="A804" s="38" t="s">
        <v>2573</v>
      </c>
      <c r="B804" s="38" t="s">
        <v>1197</v>
      </c>
      <c r="C804" s="39">
        <v>2015</v>
      </c>
      <c r="D804" s="40" t="s">
        <v>33</v>
      </c>
      <c r="E804" s="38" t="s">
        <v>770</v>
      </c>
      <c r="F804" s="40" t="s">
        <v>2574</v>
      </c>
      <c r="G804" s="43" t="s">
        <v>62</v>
      </c>
    </row>
    <row r="805" spans="1:7" x14ac:dyDescent="0.45">
      <c r="A805" s="38" t="s">
        <v>2575</v>
      </c>
      <c r="B805" s="38" t="s">
        <v>32</v>
      </c>
      <c r="C805" s="39">
        <v>2015</v>
      </c>
      <c r="D805" s="40" t="s">
        <v>33</v>
      </c>
      <c r="E805" s="38" t="s">
        <v>778</v>
      </c>
      <c r="F805" s="40" t="s">
        <v>2576</v>
      </c>
      <c r="G805" s="43" t="s">
        <v>62</v>
      </c>
    </row>
    <row r="806" spans="1:7" x14ac:dyDescent="0.45">
      <c r="A806" s="38" t="s">
        <v>2577</v>
      </c>
      <c r="B806" s="38" t="s">
        <v>178</v>
      </c>
      <c r="C806" s="39">
        <v>2015</v>
      </c>
      <c r="D806" s="40" t="s">
        <v>33</v>
      </c>
      <c r="E806" s="38" t="s">
        <v>200</v>
      </c>
      <c r="F806" s="40" t="s">
        <v>2578</v>
      </c>
      <c r="G806" s="43"/>
    </row>
    <row r="807" spans="1:7" x14ac:dyDescent="0.45">
      <c r="A807" s="38" t="s">
        <v>2577</v>
      </c>
      <c r="B807" s="38" t="s">
        <v>178</v>
      </c>
      <c r="C807" s="39">
        <v>2015</v>
      </c>
      <c r="D807" s="40" t="s">
        <v>33</v>
      </c>
      <c r="E807" s="38" t="s">
        <v>690</v>
      </c>
      <c r="F807" s="40" t="s">
        <v>2579</v>
      </c>
      <c r="G807" s="41"/>
    </row>
    <row r="808" spans="1:7" x14ac:dyDescent="0.45">
      <c r="A808" s="38" t="s">
        <v>2577</v>
      </c>
      <c r="B808" s="38" t="s">
        <v>178</v>
      </c>
      <c r="C808" s="39">
        <v>2015</v>
      </c>
      <c r="D808" s="40" t="s">
        <v>33</v>
      </c>
      <c r="E808" s="38" t="s">
        <v>1012</v>
      </c>
      <c r="F808" s="40" t="s">
        <v>2580</v>
      </c>
      <c r="G808" s="41"/>
    </row>
    <row r="809" spans="1:7" x14ac:dyDescent="0.45">
      <c r="A809" s="38" t="s">
        <v>2577</v>
      </c>
      <c r="B809" s="38" t="s">
        <v>178</v>
      </c>
      <c r="C809" s="39">
        <v>2015</v>
      </c>
      <c r="D809" s="40" t="s">
        <v>33</v>
      </c>
      <c r="E809" s="38" t="s">
        <v>896</v>
      </c>
      <c r="F809" s="40" t="s">
        <v>2581</v>
      </c>
      <c r="G809" s="43"/>
    </row>
    <row r="810" spans="1:7" x14ac:dyDescent="0.45">
      <c r="A810" s="38" t="s">
        <v>2577</v>
      </c>
      <c r="B810" s="38" t="s">
        <v>178</v>
      </c>
      <c r="C810" s="39">
        <v>2015</v>
      </c>
      <c r="D810" s="40" t="s">
        <v>33</v>
      </c>
      <c r="E810" s="38" t="s">
        <v>1016</v>
      </c>
      <c r="F810" s="40" t="s">
        <v>1834</v>
      </c>
      <c r="G810" s="43"/>
    </row>
    <row r="811" spans="1:7" x14ac:dyDescent="0.45">
      <c r="A811" s="38" t="s">
        <v>2577</v>
      </c>
      <c r="B811" s="38" t="s">
        <v>178</v>
      </c>
      <c r="C811" s="39">
        <v>2015</v>
      </c>
      <c r="D811" s="40" t="s">
        <v>33</v>
      </c>
      <c r="E811" s="38" t="s">
        <v>568</v>
      </c>
      <c r="F811" s="40" t="s">
        <v>1834</v>
      </c>
      <c r="G811" s="43" t="s">
        <v>62</v>
      </c>
    </row>
    <row r="812" spans="1:7" x14ac:dyDescent="0.45">
      <c r="A812" s="38" t="s">
        <v>2577</v>
      </c>
      <c r="B812" s="38" t="s">
        <v>178</v>
      </c>
      <c r="C812" s="39">
        <v>2015</v>
      </c>
      <c r="D812" s="40" t="s">
        <v>33</v>
      </c>
      <c r="E812" s="38" t="s">
        <v>691</v>
      </c>
      <c r="F812" s="40" t="s">
        <v>2582</v>
      </c>
      <c r="G812" s="41"/>
    </row>
    <row r="813" spans="1:7" x14ac:dyDescent="0.45">
      <c r="A813" s="62" t="s">
        <v>2583</v>
      </c>
      <c r="B813" s="62" t="s">
        <v>2584</v>
      </c>
      <c r="C813" s="63">
        <v>2015</v>
      </c>
      <c r="D813" s="63" t="s">
        <v>674</v>
      </c>
      <c r="E813" s="38" t="s">
        <v>53</v>
      </c>
      <c r="F813" s="42" t="s">
        <v>2340</v>
      </c>
      <c r="G813" s="43"/>
    </row>
    <row r="814" spans="1:7" x14ac:dyDescent="0.45">
      <c r="A814" s="62" t="s">
        <v>2585</v>
      </c>
      <c r="B814" s="62" t="s">
        <v>182</v>
      </c>
      <c r="C814" s="63">
        <v>2015</v>
      </c>
      <c r="D814" s="63" t="s">
        <v>674</v>
      </c>
      <c r="E814" s="38" t="s">
        <v>53</v>
      </c>
      <c r="F814" s="42" t="s">
        <v>2586</v>
      </c>
      <c r="G814" s="41"/>
    </row>
    <row r="815" spans="1:7" x14ac:dyDescent="0.45">
      <c r="A815" s="38" t="s">
        <v>2587</v>
      </c>
      <c r="B815" s="38" t="s">
        <v>88</v>
      </c>
      <c r="C815" s="67">
        <v>2014</v>
      </c>
      <c r="D815" s="69" t="s">
        <v>73</v>
      </c>
      <c r="E815" s="49" t="s">
        <v>946</v>
      </c>
      <c r="F815" s="39" t="s">
        <v>2588</v>
      </c>
      <c r="G815" s="43"/>
    </row>
    <row r="816" spans="1:7" x14ac:dyDescent="0.45">
      <c r="A816" s="38" t="s">
        <v>2589</v>
      </c>
      <c r="B816" s="38"/>
      <c r="C816" s="39">
        <v>2015</v>
      </c>
      <c r="D816" s="40" t="s">
        <v>33</v>
      </c>
      <c r="E816" s="38" t="s">
        <v>968</v>
      </c>
      <c r="F816" s="39" t="s">
        <v>2590</v>
      </c>
      <c r="G816" s="43"/>
    </row>
    <row r="817" spans="1:7" x14ac:dyDescent="0.45">
      <c r="A817" s="38" t="s">
        <v>2591</v>
      </c>
      <c r="B817" s="38" t="s">
        <v>32</v>
      </c>
      <c r="C817" s="39">
        <v>2015</v>
      </c>
      <c r="D817" s="40" t="s">
        <v>33</v>
      </c>
      <c r="E817" s="38" t="s">
        <v>39</v>
      </c>
      <c r="F817" s="40" t="s">
        <v>2343</v>
      </c>
      <c r="G817" s="41"/>
    </row>
    <row r="818" spans="1:7" x14ac:dyDescent="0.45">
      <c r="A818" s="38" t="s">
        <v>2591</v>
      </c>
      <c r="B818" s="38" t="s">
        <v>32</v>
      </c>
      <c r="C818" s="39">
        <v>2015</v>
      </c>
      <c r="D818" s="40" t="s">
        <v>33</v>
      </c>
      <c r="E818" s="38" t="s">
        <v>114</v>
      </c>
      <c r="F818" s="39" t="s">
        <v>2592</v>
      </c>
      <c r="G818" s="43" t="s">
        <v>62</v>
      </c>
    </row>
    <row r="819" spans="1:7" x14ac:dyDescent="0.45">
      <c r="A819" s="38" t="s">
        <v>2591</v>
      </c>
      <c r="B819" s="38" t="s">
        <v>32</v>
      </c>
      <c r="C819" s="39">
        <v>2015</v>
      </c>
      <c r="D819" s="40" t="s">
        <v>33</v>
      </c>
      <c r="E819" s="38" t="s">
        <v>1016</v>
      </c>
      <c r="F819" s="42" t="s">
        <v>2593</v>
      </c>
      <c r="G819" s="43"/>
    </row>
    <row r="820" spans="1:7" x14ac:dyDescent="0.45">
      <c r="A820" s="38" t="s">
        <v>2591</v>
      </c>
      <c r="B820" s="38" t="s">
        <v>32</v>
      </c>
      <c r="C820" s="39">
        <v>2015</v>
      </c>
      <c r="D820" s="40" t="s">
        <v>33</v>
      </c>
      <c r="E820" s="38" t="s">
        <v>568</v>
      </c>
      <c r="F820" s="39" t="s">
        <v>2594</v>
      </c>
      <c r="G820" s="57"/>
    </row>
    <row r="821" spans="1:7" x14ac:dyDescent="0.45">
      <c r="A821" s="62" t="s">
        <v>2595</v>
      </c>
      <c r="B821" s="62" t="s">
        <v>2596</v>
      </c>
      <c r="C821" s="63">
        <v>2015</v>
      </c>
      <c r="D821" s="63" t="s">
        <v>674</v>
      </c>
      <c r="E821" s="38" t="s">
        <v>995</v>
      </c>
      <c r="F821" s="42" t="s">
        <v>2597</v>
      </c>
      <c r="G821" s="57"/>
    </row>
    <row r="822" spans="1:7" x14ac:dyDescent="0.45">
      <c r="A822" s="62" t="s">
        <v>2598</v>
      </c>
      <c r="B822" s="62" t="s">
        <v>821</v>
      </c>
      <c r="C822" s="63">
        <v>2015</v>
      </c>
      <c r="D822" s="63" t="s">
        <v>2599</v>
      </c>
      <c r="E822" s="64" t="s">
        <v>568</v>
      </c>
      <c r="F822" s="487" t="s">
        <v>2600</v>
      </c>
      <c r="G822" s="57"/>
    </row>
    <row r="823" spans="1:7" x14ac:dyDescent="0.45">
      <c r="A823" s="62" t="s">
        <v>2598</v>
      </c>
      <c r="B823" s="62" t="s">
        <v>821</v>
      </c>
      <c r="C823" s="63">
        <v>2015</v>
      </c>
      <c r="D823" s="63" t="s">
        <v>2599</v>
      </c>
      <c r="E823" s="38" t="s">
        <v>1016</v>
      </c>
      <c r="F823" s="39" t="s">
        <v>2600</v>
      </c>
      <c r="G823" s="41"/>
    </row>
    <row r="824" spans="1:7" x14ac:dyDescent="0.45">
      <c r="A824" s="62" t="s">
        <v>2598</v>
      </c>
      <c r="B824" s="62" t="s">
        <v>821</v>
      </c>
      <c r="C824" s="63">
        <v>2015</v>
      </c>
      <c r="D824" s="63" t="s">
        <v>2599</v>
      </c>
      <c r="E824" s="38" t="s">
        <v>732</v>
      </c>
      <c r="F824" s="39" t="s">
        <v>2601</v>
      </c>
      <c r="G824" s="38"/>
    </row>
    <row r="825" spans="1:7" x14ac:dyDescent="0.45">
      <c r="A825" s="62" t="s">
        <v>2598</v>
      </c>
      <c r="B825" s="62" t="s">
        <v>821</v>
      </c>
      <c r="C825" s="63">
        <v>2015</v>
      </c>
      <c r="D825" s="63" t="s">
        <v>2599</v>
      </c>
      <c r="E825" s="38" t="s">
        <v>74</v>
      </c>
      <c r="F825" s="39" t="s">
        <v>2602</v>
      </c>
      <c r="G825" s="38"/>
    </row>
    <row r="826" spans="1:7" x14ac:dyDescent="0.45">
      <c r="A826" s="38" t="s">
        <v>2603</v>
      </c>
      <c r="B826" s="38" t="s">
        <v>88</v>
      </c>
      <c r="C826" s="39">
        <v>2015</v>
      </c>
      <c r="D826" s="39" t="s">
        <v>41</v>
      </c>
      <c r="E826" s="38" t="s">
        <v>2604</v>
      </c>
      <c r="F826" s="39" t="s">
        <v>2605</v>
      </c>
      <c r="G826" s="38"/>
    </row>
    <row r="827" spans="1:7" x14ac:dyDescent="0.45">
      <c r="A827" s="70" t="s">
        <v>2606</v>
      </c>
      <c r="B827" s="70" t="s">
        <v>32</v>
      </c>
      <c r="C827" s="67">
        <v>2015</v>
      </c>
      <c r="D827" s="67" t="s">
        <v>41</v>
      </c>
      <c r="E827" s="78" t="s">
        <v>705</v>
      </c>
      <c r="F827" s="79" t="s">
        <v>2607</v>
      </c>
      <c r="G827" s="38"/>
    </row>
    <row r="828" spans="1:7" x14ac:dyDescent="0.45">
      <c r="A828" s="70" t="s">
        <v>2606</v>
      </c>
      <c r="B828" s="70" t="s">
        <v>32</v>
      </c>
      <c r="C828" s="67">
        <v>2015</v>
      </c>
      <c r="D828" s="67" t="s">
        <v>41</v>
      </c>
      <c r="E828" s="78" t="s">
        <v>499</v>
      </c>
      <c r="F828" s="79" t="s">
        <v>2608</v>
      </c>
      <c r="G828" s="38"/>
    </row>
    <row r="829" spans="1:7" x14ac:dyDescent="0.45">
      <c r="A829" s="70" t="s">
        <v>2606</v>
      </c>
      <c r="B829" s="70" t="s">
        <v>32</v>
      </c>
      <c r="C829" s="67">
        <v>2015</v>
      </c>
      <c r="D829" s="67" t="s">
        <v>41</v>
      </c>
      <c r="E829" s="78" t="s">
        <v>1108</v>
      </c>
      <c r="F829" s="79" t="s">
        <v>2609</v>
      </c>
      <c r="G829" s="170"/>
    </row>
    <row r="830" spans="1:7" x14ac:dyDescent="0.45">
      <c r="A830" s="70" t="s">
        <v>2606</v>
      </c>
      <c r="B830" s="70" t="s">
        <v>32</v>
      </c>
      <c r="C830" s="67">
        <v>2015</v>
      </c>
      <c r="D830" s="67" t="s">
        <v>41</v>
      </c>
      <c r="E830" s="78" t="s">
        <v>2610</v>
      </c>
      <c r="F830" s="79" t="s">
        <v>2611</v>
      </c>
      <c r="G830" s="170" t="s">
        <v>2617</v>
      </c>
    </row>
    <row r="831" spans="1:7" x14ac:dyDescent="0.45">
      <c r="A831" s="70" t="s">
        <v>2606</v>
      </c>
      <c r="B831" s="70" t="s">
        <v>32</v>
      </c>
      <c r="C831" s="67">
        <v>2015</v>
      </c>
      <c r="D831" s="67" t="s">
        <v>41</v>
      </c>
      <c r="E831" s="78" t="s">
        <v>1063</v>
      </c>
      <c r="F831" s="79" t="s">
        <v>2612</v>
      </c>
      <c r="G831" s="170"/>
    </row>
    <row r="832" spans="1:7" x14ac:dyDescent="0.45">
      <c r="A832" s="82" t="s">
        <v>2613</v>
      </c>
      <c r="B832" s="82" t="s">
        <v>72</v>
      </c>
      <c r="C832" s="83">
        <v>2015</v>
      </c>
      <c r="D832" s="83" t="s">
        <v>41</v>
      </c>
      <c r="E832" s="82" t="s">
        <v>74</v>
      </c>
      <c r="F832" s="83" t="s">
        <v>2614</v>
      </c>
      <c r="G832" s="170"/>
    </row>
    <row r="833" spans="1:7" x14ac:dyDescent="0.45">
      <c r="A833" s="82" t="s">
        <v>2615</v>
      </c>
      <c r="B833" s="82" t="s">
        <v>215</v>
      </c>
      <c r="C833" s="83">
        <v>2015</v>
      </c>
      <c r="D833" s="83" t="s">
        <v>685</v>
      </c>
      <c r="E833" s="86" t="s">
        <v>698</v>
      </c>
      <c r="F833" s="83" t="s">
        <v>2616</v>
      </c>
      <c r="G833" s="170"/>
    </row>
    <row r="834" spans="1:7" x14ac:dyDescent="0.45">
      <c r="A834" s="82" t="s">
        <v>2615</v>
      </c>
      <c r="B834" s="82" t="s">
        <v>215</v>
      </c>
      <c r="C834" s="83">
        <v>2015</v>
      </c>
      <c r="D834" s="83" t="s">
        <v>685</v>
      </c>
      <c r="E834" s="86" t="s">
        <v>550</v>
      </c>
      <c r="F834" s="83" t="s">
        <v>2618</v>
      </c>
      <c r="G834" s="170"/>
    </row>
    <row r="835" spans="1:7" x14ac:dyDescent="0.45">
      <c r="A835" s="82" t="s">
        <v>2615</v>
      </c>
      <c r="B835" s="82" t="s">
        <v>215</v>
      </c>
      <c r="C835" s="83">
        <v>2015</v>
      </c>
      <c r="D835" s="83" t="s">
        <v>685</v>
      </c>
      <c r="E835" s="86" t="s">
        <v>722</v>
      </c>
      <c r="F835" s="83" t="s">
        <v>2619</v>
      </c>
      <c r="G835" s="170"/>
    </row>
    <row r="836" spans="1:7" x14ac:dyDescent="0.45">
      <c r="A836" s="82" t="s">
        <v>2615</v>
      </c>
      <c r="B836" s="82" t="s">
        <v>215</v>
      </c>
      <c r="C836" s="83">
        <v>2015</v>
      </c>
      <c r="D836" s="83" t="s">
        <v>685</v>
      </c>
      <c r="E836" s="86" t="s">
        <v>732</v>
      </c>
      <c r="F836" s="83" t="s">
        <v>2620</v>
      </c>
      <c r="G836" s="51"/>
    </row>
    <row r="837" spans="1:7" x14ac:dyDescent="0.45">
      <c r="A837" s="82" t="s">
        <v>2615</v>
      </c>
      <c r="B837" s="82" t="s">
        <v>215</v>
      </c>
      <c r="C837" s="83">
        <v>2015</v>
      </c>
      <c r="D837" s="83" t="s">
        <v>685</v>
      </c>
      <c r="E837" s="86" t="s">
        <v>89</v>
      </c>
      <c r="F837" s="83" t="s">
        <v>2621</v>
      </c>
      <c r="G837" s="51"/>
    </row>
    <row r="838" spans="1:7" x14ac:dyDescent="0.45">
      <c r="A838" s="82" t="s">
        <v>2615</v>
      </c>
      <c r="B838" s="82" t="s">
        <v>215</v>
      </c>
      <c r="C838" s="83">
        <v>2015</v>
      </c>
      <c r="D838" s="83" t="s">
        <v>685</v>
      </c>
      <c r="E838" s="86" t="s">
        <v>2622</v>
      </c>
      <c r="F838" s="83" t="s">
        <v>2623</v>
      </c>
      <c r="G838" s="51"/>
    </row>
    <row r="839" spans="1:7" x14ac:dyDescent="0.45">
      <c r="A839" s="82" t="s">
        <v>2624</v>
      </c>
      <c r="B839" s="82" t="s">
        <v>88</v>
      </c>
      <c r="C839" s="83">
        <v>2015</v>
      </c>
      <c r="D839" s="83" t="s">
        <v>685</v>
      </c>
      <c r="E839" s="84" t="s">
        <v>568</v>
      </c>
      <c r="F839" s="85" t="s">
        <v>2625</v>
      </c>
      <c r="G839" s="51" t="s">
        <v>2631</v>
      </c>
    </row>
    <row r="840" spans="1:7" x14ac:dyDescent="0.45">
      <c r="A840" s="38" t="s">
        <v>2626</v>
      </c>
      <c r="B840" s="38" t="s">
        <v>182</v>
      </c>
      <c r="C840" s="39">
        <v>2015</v>
      </c>
      <c r="D840" s="83" t="s">
        <v>685</v>
      </c>
      <c r="E840" s="38" t="s">
        <v>971</v>
      </c>
      <c r="F840" s="42" t="s">
        <v>2627</v>
      </c>
      <c r="G840" s="48"/>
    </row>
    <row r="841" spans="1:7" x14ac:dyDescent="0.45">
      <c r="A841" s="38" t="s">
        <v>2626</v>
      </c>
      <c r="B841" s="38" t="s">
        <v>182</v>
      </c>
      <c r="C841" s="39">
        <v>2015</v>
      </c>
      <c r="D841" s="83" t="s">
        <v>685</v>
      </c>
      <c r="E841" s="38" t="s">
        <v>971</v>
      </c>
      <c r="F841" s="42" t="s">
        <v>2628</v>
      </c>
      <c r="G841" s="48"/>
    </row>
    <row r="842" spans="1:7" x14ac:dyDescent="0.45">
      <c r="A842" s="38" t="s">
        <v>2629</v>
      </c>
      <c r="B842" s="38" t="s">
        <v>69</v>
      </c>
      <c r="C842" s="39">
        <v>2015</v>
      </c>
      <c r="D842" s="39" t="s">
        <v>47</v>
      </c>
      <c r="E842" s="38" t="s">
        <v>698</v>
      </c>
      <c r="F842" s="42" t="s">
        <v>2630</v>
      </c>
      <c r="G842" s="48"/>
    </row>
    <row r="843" spans="1:7" x14ac:dyDescent="0.45">
      <c r="A843" s="38" t="s">
        <v>2629</v>
      </c>
      <c r="B843" s="38" t="s">
        <v>69</v>
      </c>
      <c r="C843" s="39">
        <v>2015</v>
      </c>
      <c r="D843" s="39" t="s">
        <v>47</v>
      </c>
      <c r="E843" s="38" t="s">
        <v>114</v>
      </c>
      <c r="F843" s="42" t="s">
        <v>2632</v>
      </c>
      <c r="G843" s="48"/>
    </row>
    <row r="844" spans="1:7" x14ac:dyDescent="0.45">
      <c r="A844" s="38" t="s">
        <v>2629</v>
      </c>
      <c r="B844" s="38" t="s">
        <v>69</v>
      </c>
      <c r="C844" s="39">
        <v>2015</v>
      </c>
      <c r="D844" s="39" t="s">
        <v>47</v>
      </c>
      <c r="E844" s="38" t="s">
        <v>689</v>
      </c>
      <c r="F844" s="42" t="s">
        <v>2632</v>
      </c>
      <c r="G844" s="48"/>
    </row>
    <row r="845" spans="1:7" x14ac:dyDescent="0.45">
      <c r="A845" s="38" t="s">
        <v>2629</v>
      </c>
      <c r="B845" s="38" t="s">
        <v>69</v>
      </c>
      <c r="C845" s="39">
        <v>2015</v>
      </c>
      <c r="D845" s="39" t="s">
        <v>47</v>
      </c>
      <c r="E845" s="38" t="s">
        <v>1009</v>
      </c>
      <c r="F845" s="42" t="s">
        <v>2633</v>
      </c>
      <c r="G845" s="48"/>
    </row>
    <row r="846" spans="1:7" x14ac:dyDescent="0.45">
      <c r="A846" s="38" t="s">
        <v>2629</v>
      </c>
      <c r="B846" s="38" t="s">
        <v>69</v>
      </c>
      <c r="C846" s="39">
        <v>2015</v>
      </c>
      <c r="D846" s="39" t="s">
        <v>47</v>
      </c>
      <c r="E846" s="38" t="s">
        <v>305</v>
      </c>
      <c r="F846" s="42" t="s">
        <v>2634</v>
      </c>
      <c r="G846" s="48"/>
    </row>
    <row r="847" spans="1:7" x14ac:dyDescent="0.45">
      <c r="A847" s="38" t="s">
        <v>2629</v>
      </c>
      <c r="B847" s="38" t="s">
        <v>69</v>
      </c>
      <c r="C847" s="39">
        <v>2015</v>
      </c>
      <c r="D847" s="39" t="s">
        <v>47</v>
      </c>
      <c r="E847" s="38" t="s">
        <v>256</v>
      </c>
      <c r="F847" s="42" t="s">
        <v>2635</v>
      </c>
      <c r="G847" s="48"/>
    </row>
    <row r="848" spans="1:7" x14ac:dyDescent="0.45">
      <c r="A848" s="38" t="s">
        <v>2629</v>
      </c>
      <c r="B848" s="38" t="s">
        <v>69</v>
      </c>
      <c r="C848" s="39">
        <v>2015</v>
      </c>
      <c r="D848" s="39" t="s">
        <v>47</v>
      </c>
      <c r="E848" s="38" t="s">
        <v>677</v>
      </c>
      <c r="F848" s="42" t="s">
        <v>2636</v>
      </c>
      <c r="G848" s="48"/>
    </row>
    <row r="849" spans="1:7" x14ac:dyDescent="0.45">
      <c r="A849" s="38" t="s">
        <v>2629</v>
      </c>
      <c r="B849" s="38" t="s">
        <v>69</v>
      </c>
      <c r="C849" s="39">
        <v>2015</v>
      </c>
      <c r="D849" s="39" t="s">
        <v>47</v>
      </c>
      <c r="E849" s="38" t="s">
        <v>588</v>
      </c>
      <c r="F849" s="42" t="s">
        <v>2637</v>
      </c>
      <c r="G849" s="48"/>
    </row>
    <row r="850" spans="1:7" x14ac:dyDescent="0.45">
      <c r="A850" s="38" t="s">
        <v>2629</v>
      </c>
      <c r="B850" s="38" t="s">
        <v>69</v>
      </c>
      <c r="C850" s="39">
        <v>2015</v>
      </c>
      <c r="D850" s="39" t="s">
        <v>47</v>
      </c>
      <c r="E850" s="38" t="s">
        <v>600</v>
      </c>
      <c r="F850" s="42" t="s">
        <v>2638</v>
      </c>
      <c r="G850" s="48"/>
    </row>
    <row r="851" spans="1:7" x14ac:dyDescent="0.45">
      <c r="A851" s="38" t="s">
        <v>2629</v>
      </c>
      <c r="B851" s="38" t="s">
        <v>69</v>
      </c>
      <c r="C851" s="39">
        <v>2015</v>
      </c>
      <c r="D851" s="39" t="s">
        <v>47</v>
      </c>
      <c r="E851" s="38" t="s">
        <v>794</v>
      </c>
      <c r="F851" s="42" t="s">
        <v>2639</v>
      </c>
      <c r="G851" s="48"/>
    </row>
    <row r="852" spans="1:7" x14ac:dyDescent="0.45">
      <c r="A852" s="38" t="s">
        <v>2629</v>
      </c>
      <c r="B852" s="38" t="s">
        <v>69</v>
      </c>
      <c r="C852" s="39">
        <v>2015</v>
      </c>
      <c r="D852" s="39" t="s">
        <v>47</v>
      </c>
      <c r="E852" s="38" t="s">
        <v>1113</v>
      </c>
      <c r="F852" s="42" t="s">
        <v>2639</v>
      </c>
      <c r="G852" s="48"/>
    </row>
    <row r="853" spans="1:7" x14ac:dyDescent="0.45">
      <c r="A853" s="38" t="s">
        <v>2629</v>
      </c>
      <c r="B853" s="38" t="s">
        <v>69</v>
      </c>
      <c r="C853" s="39">
        <v>2015</v>
      </c>
      <c r="D853" s="39" t="s">
        <v>47</v>
      </c>
      <c r="E853" s="38" t="s">
        <v>176</v>
      </c>
      <c r="F853" s="42" t="s">
        <v>2640</v>
      </c>
      <c r="G853" s="48"/>
    </row>
    <row r="854" spans="1:7" x14ac:dyDescent="0.45">
      <c r="A854" s="38" t="s">
        <v>2629</v>
      </c>
      <c r="B854" s="38" t="s">
        <v>69</v>
      </c>
      <c r="C854" s="39">
        <v>2015</v>
      </c>
      <c r="D854" s="39" t="s">
        <v>47</v>
      </c>
      <c r="E854" s="38" t="s">
        <v>557</v>
      </c>
      <c r="F854" s="42" t="s">
        <v>2641</v>
      </c>
      <c r="G854" s="48"/>
    </row>
    <row r="855" spans="1:7" x14ac:dyDescent="0.45">
      <c r="A855" s="38" t="s">
        <v>2629</v>
      </c>
      <c r="B855" s="38" t="s">
        <v>69</v>
      </c>
      <c r="C855" s="39">
        <v>2015</v>
      </c>
      <c r="D855" s="39" t="s">
        <v>47</v>
      </c>
      <c r="E855" s="38" t="s">
        <v>1427</v>
      </c>
      <c r="F855" s="42" t="s">
        <v>2642</v>
      </c>
      <c r="G855" s="48"/>
    </row>
    <row r="856" spans="1:7" x14ac:dyDescent="0.45">
      <c r="A856" s="38" t="s">
        <v>2629</v>
      </c>
      <c r="B856" s="38" t="s">
        <v>69</v>
      </c>
      <c r="C856" s="39">
        <v>2015</v>
      </c>
      <c r="D856" s="39" t="s">
        <v>47</v>
      </c>
      <c r="E856" s="38" t="s">
        <v>770</v>
      </c>
      <c r="F856" s="42" t="s">
        <v>2643</v>
      </c>
      <c r="G856" s="51" t="s">
        <v>687</v>
      </c>
    </row>
    <row r="857" spans="1:7" x14ac:dyDescent="0.45">
      <c r="A857" s="38" t="s">
        <v>2629</v>
      </c>
      <c r="B857" s="38" t="s">
        <v>69</v>
      </c>
      <c r="C857" s="39">
        <v>2015</v>
      </c>
      <c r="D857" s="39" t="s">
        <v>47</v>
      </c>
      <c r="E857" s="38" t="s">
        <v>395</v>
      </c>
      <c r="F857" s="42" t="s">
        <v>2644</v>
      </c>
      <c r="G857" s="48"/>
    </row>
    <row r="858" spans="1:7" x14ac:dyDescent="0.45">
      <c r="A858" s="38" t="s">
        <v>2629</v>
      </c>
      <c r="B858" s="38" t="s">
        <v>69</v>
      </c>
      <c r="C858" s="39">
        <v>2015</v>
      </c>
      <c r="D858" s="39" t="s">
        <v>47</v>
      </c>
      <c r="E858" s="38" t="s">
        <v>1021</v>
      </c>
      <c r="F858" s="42" t="s">
        <v>2645</v>
      </c>
      <c r="G858" s="57"/>
    </row>
    <row r="859" spans="1:7" x14ac:dyDescent="0.45">
      <c r="A859" s="38" t="s">
        <v>2629</v>
      </c>
      <c r="B859" s="38" t="s">
        <v>69</v>
      </c>
      <c r="C859" s="39">
        <v>2015</v>
      </c>
      <c r="D859" s="39" t="s">
        <v>47</v>
      </c>
      <c r="E859" s="38" t="s">
        <v>74</v>
      </c>
      <c r="F859" s="42" t="s">
        <v>2646</v>
      </c>
      <c r="G859" s="57"/>
    </row>
    <row r="860" spans="1:7" x14ac:dyDescent="0.45">
      <c r="A860" s="38" t="s">
        <v>2629</v>
      </c>
      <c r="B860" s="38" t="s">
        <v>69</v>
      </c>
      <c r="C860" s="39">
        <v>2015</v>
      </c>
      <c r="D860" s="39" t="s">
        <v>47</v>
      </c>
      <c r="E860" s="38" t="s">
        <v>1049</v>
      </c>
      <c r="F860" s="42" t="s">
        <v>2647</v>
      </c>
      <c r="G860" s="57"/>
    </row>
    <row r="861" spans="1:7" x14ac:dyDescent="0.45">
      <c r="A861" s="38" t="s">
        <v>2648</v>
      </c>
      <c r="B861" s="38" t="s">
        <v>69</v>
      </c>
      <c r="C861" s="39">
        <v>2015</v>
      </c>
      <c r="D861" s="45" t="s">
        <v>47</v>
      </c>
      <c r="E861" s="38" t="s">
        <v>568</v>
      </c>
      <c r="F861" s="42" t="s">
        <v>2649</v>
      </c>
      <c r="G861" s="57"/>
    </row>
    <row r="862" spans="1:7" x14ac:dyDescent="0.45">
      <c r="A862" s="38" t="s">
        <v>2648</v>
      </c>
      <c r="B862" s="38" t="s">
        <v>69</v>
      </c>
      <c r="C862" s="39">
        <v>2015</v>
      </c>
      <c r="D862" s="45" t="s">
        <v>47</v>
      </c>
      <c r="E862" s="38" t="s">
        <v>2650</v>
      </c>
      <c r="F862" s="42" t="s">
        <v>2649</v>
      </c>
      <c r="G862" s="41" t="s">
        <v>62</v>
      </c>
    </row>
    <row r="863" spans="1:7" x14ac:dyDescent="0.45">
      <c r="A863" s="38" t="s">
        <v>2651</v>
      </c>
      <c r="B863" s="38" t="s">
        <v>178</v>
      </c>
      <c r="C863" s="39">
        <v>2015</v>
      </c>
      <c r="D863" s="45" t="s">
        <v>47</v>
      </c>
      <c r="E863" s="38" t="s">
        <v>568</v>
      </c>
      <c r="F863" s="39" t="s">
        <v>2652</v>
      </c>
      <c r="G863" s="41"/>
    </row>
    <row r="864" spans="1:7" x14ac:dyDescent="0.45">
      <c r="A864" s="38" t="s">
        <v>2651</v>
      </c>
      <c r="B864" s="38" t="s">
        <v>178</v>
      </c>
      <c r="C864" s="39">
        <v>2015</v>
      </c>
      <c r="D864" s="45" t="s">
        <v>47</v>
      </c>
      <c r="E864" s="38" t="s">
        <v>677</v>
      </c>
      <c r="F864" s="39" t="s">
        <v>2653</v>
      </c>
      <c r="G864" s="41" t="s">
        <v>62</v>
      </c>
    </row>
    <row r="865" spans="1:7" x14ac:dyDescent="0.45">
      <c r="A865" s="38" t="s">
        <v>2654</v>
      </c>
      <c r="B865" s="38" t="s">
        <v>46</v>
      </c>
      <c r="C865" s="39">
        <v>2015</v>
      </c>
      <c r="D865" s="45" t="s">
        <v>1163</v>
      </c>
      <c r="E865" s="57" t="s">
        <v>283</v>
      </c>
      <c r="F865" s="42" t="s">
        <v>2655</v>
      </c>
      <c r="G865" s="41" t="s">
        <v>62</v>
      </c>
    </row>
    <row r="866" spans="1:7" x14ac:dyDescent="0.45">
      <c r="A866" s="38" t="s">
        <v>2656</v>
      </c>
      <c r="B866" s="38" t="s">
        <v>182</v>
      </c>
      <c r="C866" s="39">
        <v>2015</v>
      </c>
      <c r="D866" s="45" t="s">
        <v>1175</v>
      </c>
      <c r="E866" s="57" t="s">
        <v>778</v>
      </c>
      <c r="F866" s="42" t="s">
        <v>2657</v>
      </c>
      <c r="G866" s="41"/>
    </row>
    <row r="867" spans="1:7" x14ac:dyDescent="0.45">
      <c r="A867" s="38" t="s">
        <v>2658</v>
      </c>
      <c r="B867" s="38" t="s">
        <v>1479</v>
      </c>
      <c r="C867" s="39">
        <v>2015</v>
      </c>
      <c r="D867" s="45" t="s">
        <v>1175</v>
      </c>
      <c r="E867" s="57" t="s">
        <v>690</v>
      </c>
      <c r="F867" s="42" t="s">
        <v>2659</v>
      </c>
      <c r="G867" s="41"/>
    </row>
    <row r="868" spans="1:7" x14ac:dyDescent="0.45">
      <c r="A868" s="38" t="s">
        <v>2658</v>
      </c>
      <c r="B868" s="38" t="s">
        <v>1479</v>
      </c>
      <c r="C868" s="39">
        <v>2015</v>
      </c>
      <c r="D868" s="45" t="s">
        <v>1175</v>
      </c>
      <c r="E868" s="57" t="s">
        <v>395</v>
      </c>
      <c r="F868" s="42" t="s">
        <v>2660</v>
      </c>
      <c r="G868" s="41"/>
    </row>
    <row r="869" spans="1:7" x14ac:dyDescent="0.45">
      <c r="A869" s="38" t="s">
        <v>2658</v>
      </c>
      <c r="B869" s="38" t="s">
        <v>1479</v>
      </c>
      <c r="C869" s="39">
        <v>2015</v>
      </c>
      <c r="D869" s="45" t="s">
        <v>1175</v>
      </c>
      <c r="E869" s="57" t="s">
        <v>691</v>
      </c>
      <c r="F869" s="42" t="s">
        <v>2661</v>
      </c>
      <c r="G869" s="41" t="s">
        <v>62</v>
      </c>
    </row>
    <row r="870" spans="1:7" x14ac:dyDescent="0.45">
      <c r="A870" s="38" t="s">
        <v>2658</v>
      </c>
      <c r="B870" s="38" t="s">
        <v>1479</v>
      </c>
      <c r="C870" s="39">
        <v>2015</v>
      </c>
      <c r="D870" s="45" t="s">
        <v>1175</v>
      </c>
      <c r="E870" s="57" t="s">
        <v>692</v>
      </c>
      <c r="F870" s="42" t="s">
        <v>2662</v>
      </c>
      <c r="G870" s="41"/>
    </row>
    <row r="871" spans="1:7" x14ac:dyDescent="0.45">
      <c r="A871" s="38" t="s">
        <v>2658</v>
      </c>
      <c r="B871" s="38" t="s">
        <v>1479</v>
      </c>
      <c r="C871" s="39">
        <v>2015</v>
      </c>
      <c r="D871" s="45" t="s">
        <v>1175</v>
      </c>
      <c r="E871" s="57" t="s">
        <v>1049</v>
      </c>
      <c r="F871" s="42" t="s">
        <v>2663</v>
      </c>
      <c r="G871" s="41" t="s">
        <v>62</v>
      </c>
    </row>
    <row r="872" spans="1:7" x14ac:dyDescent="0.45">
      <c r="A872" s="38" t="s">
        <v>2658</v>
      </c>
      <c r="B872" s="38" t="s">
        <v>1479</v>
      </c>
      <c r="C872" s="39">
        <v>2015</v>
      </c>
      <c r="D872" s="45" t="s">
        <v>1175</v>
      </c>
      <c r="E872" s="57" t="s">
        <v>2664</v>
      </c>
      <c r="F872" s="42" t="s">
        <v>2665</v>
      </c>
      <c r="G872" s="41"/>
    </row>
    <row r="873" spans="1:7" x14ac:dyDescent="0.45">
      <c r="A873" s="38" t="s">
        <v>2666</v>
      </c>
      <c r="B873" s="38" t="s">
        <v>72</v>
      </c>
      <c r="C873" s="39">
        <v>2015</v>
      </c>
      <c r="D873" s="45" t="s">
        <v>1175</v>
      </c>
      <c r="E873" s="57" t="s">
        <v>968</v>
      </c>
      <c r="F873" s="42" t="s">
        <v>2667</v>
      </c>
      <c r="G873" s="41"/>
    </row>
    <row r="874" spans="1:7" x14ac:dyDescent="0.45">
      <c r="A874" s="38" t="s">
        <v>2666</v>
      </c>
      <c r="B874" s="38" t="s">
        <v>72</v>
      </c>
      <c r="C874" s="39">
        <v>2015</v>
      </c>
      <c r="D874" s="45" t="s">
        <v>1175</v>
      </c>
      <c r="E874" s="57" t="s">
        <v>1016</v>
      </c>
      <c r="F874" s="42" t="s">
        <v>2213</v>
      </c>
      <c r="G874" s="38"/>
    </row>
    <row r="875" spans="1:7" x14ac:dyDescent="0.45">
      <c r="A875" s="38" t="s">
        <v>2666</v>
      </c>
      <c r="B875" s="38" t="s">
        <v>72</v>
      </c>
      <c r="C875" s="39">
        <v>2015</v>
      </c>
      <c r="D875" s="45" t="s">
        <v>1175</v>
      </c>
      <c r="E875" s="57" t="s">
        <v>568</v>
      </c>
      <c r="F875" s="42" t="s">
        <v>2668</v>
      </c>
      <c r="G875" s="38"/>
    </row>
    <row r="876" spans="1:7" x14ac:dyDescent="0.45">
      <c r="A876" s="38" t="s">
        <v>2666</v>
      </c>
      <c r="B876" s="38" t="s">
        <v>72</v>
      </c>
      <c r="C876" s="39">
        <v>2015</v>
      </c>
      <c r="D876" s="45" t="s">
        <v>1175</v>
      </c>
      <c r="E876" s="57" t="s">
        <v>1182</v>
      </c>
      <c r="F876" s="42" t="s">
        <v>2669</v>
      </c>
      <c r="G876" s="38"/>
    </row>
    <row r="877" spans="1:7" x14ac:dyDescent="0.45">
      <c r="A877" s="38" t="s">
        <v>2670</v>
      </c>
      <c r="B877" s="38" t="s">
        <v>88</v>
      </c>
      <c r="C877" s="39">
        <v>2015</v>
      </c>
      <c r="D877" s="39" t="s">
        <v>1337</v>
      </c>
      <c r="E877" s="92" t="s">
        <v>686</v>
      </c>
      <c r="F877" s="75" t="s">
        <v>2671</v>
      </c>
      <c r="G877" s="38"/>
    </row>
    <row r="878" spans="1:7" x14ac:dyDescent="0.45">
      <c r="A878" s="38" t="s">
        <v>2672</v>
      </c>
      <c r="B878" s="38" t="s">
        <v>88</v>
      </c>
      <c r="C878" s="39">
        <v>2015</v>
      </c>
      <c r="D878" s="39" t="s">
        <v>1337</v>
      </c>
      <c r="E878" s="38" t="s">
        <v>48</v>
      </c>
      <c r="F878" s="75" t="s">
        <v>2673</v>
      </c>
      <c r="G878" s="38" t="s">
        <v>62</v>
      </c>
    </row>
    <row r="879" spans="1:7" x14ac:dyDescent="0.45">
      <c r="A879" s="38" t="s">
        <v>2674</v>
      </c>
      <c r="B879" s="38" t="s">
        <v>69</v>
      </c>
      <c r="C879" s="67">
        <v>2015</v>
      </c>
      <c r="D879" s="67" t="s">
        <v>1337</v>
      </c>
      <c r="E879" s="38" t="s">
        <v>686</v>
      </c>
      <c r="F879" s="177" t="s">
        <v>2675</v>
      </c>
      <c r="G879" s="38" t="s">
        <v>62</v>
      </c>
    </row>
    <row r="880" spans="1:7" x14ac:dyDescent="0.45">
      <c r="A880" s="38" t="s">
        <v>2676</v>
      </c>
      <c r="B880" s="38" t="s">
        <v>2677</v>
      </c>
      <c r="C880" s="67">
        <v>2015</v>
      </c>
      <c r="D880" s="67" t="s">
        <v>1337</v>
      </c>
      <c r="E880" s="38" t="s">
        <v>200</v>
      </c>
      <c r="F880" s="177" t="s">
        <v>2678</v>
      </c>
      <c r="G880" s="38" t="s">
        <v>62</v>
      </c>
    </row>
    <row r="881" spans="1:7" x14ac:dyDescent="0.45">
      <c r="A881" s="38" t="s">
        <v>2679</v>
      </c>
      <c r="B881" s="38" t="s">
        <v>32</v>
      </c>
      <c r="C881" s="67">
        <v>2015</v>
      </c>
      <c r="D881" s="67" t="s">
        <v>759</v>
      </c>
      <c r="E881" s="38" t="s">
        <v>2680</v>
      </c>
      <c r="F881" s="178" t="s">
        <v>2681</v>
      </c>
      <c r="G881" s="38" t="s">
        <v>62</v>
      </c>
    </row>
    <row r="882" spans="1:7" x14ac:dyDescent="0.45">
      <c r="A882" s="38" t="s">
        <v>2679</v>
      </c>
      <c r="B882" s="38" t="s">
        <v>32</v>
      </c>
      <c r="C882" s="67">
        <v>2015</v>
      </c>
      <c r="D882" s="67" t="s">
        <v>759</v>
      </c>
      <c r="E882" s="38" t="s">
        <v>114</v>
      </c>
      <c r="F882" s="178" t="s">
        <v>2682</v>
      </c>
      <c r="G882" s="38" t="s">
        <v>62</v>
      </c>
    </row>
    <row r="883" spans="1:7" x14ac:dyDescent="0.45">
      <c r="A883" s="38" t="s">
        <v>2679</v>
      </c>
      <c r="B883" s="38" t="s">
        <v>32</v>
      </c>
      <c r="C883" s="67">
        <v>2015</v>
      </c>
      <c r="D883" s="67" t="s">
        <v>759</v>
      </c>
      <c r="E883" s="38" t="s">
        <v>995</v>
      </c>
      <c r="F883" s="178" t="s">
        <v>2683</v>
      </c>
      <c r="G883" s="38"/>
    </row>
    <row r="884" spans="1:7" x14ac:dyDescent="0.45">
      <c r="A884" s="38" t="s">
        <v>2679</v>
      </c>
      <c r="B884" s="38" t="s">
        <v>32</v>
      </c>
      <c r="C884" s="67">
        <v>2015</v>
      </c>
      <c r="D884" s="67" t="s">
        <v>759</v>
      </c>
      <c r="E884" s="38" t="s">
        <v>1018</v>
      </c>
      <c r="F884" s="179" t="s">
        <v>2652</v>
      </c>
      <c r="G884" s="38" t="s">
        <v>62</v>
      </c>
    </row>
    <row r="885" spans="1:7" x14ac:dyDescent="0.45">
      <c r="A885" s="38" t="s">
        <v>2679</v>
      </c>
      <c r="B885" s="38" t="s">
        <v>32</v>
      </c>
      <c r="C885" s="67">
        <v>2015</v>
      </c>
      <c r="D885" s="67" t="s">
        <v>759</v>
      </c>
      <c r="E885" s="38" t="s">
        <v>557</v>
      </c>
      <c r="F885" s="178" t="s">
        <v>2684</v>
      </c>
      <c r="G885" s="38" t="s">
        <v>62</v>
      </c>
    </row>
    <row r="886" spans="1:7" x14ac:dyDescent="0.45">
      <c r="A886" s="38" t="s">
        <v>2679</v>
      </c>
      <c r="B886" s="38" t="s">
        <v>32</v>
      </c>
      <c r="C886" s="67">
        <v>2015</v>
      </c>
      <c r="D886" s="67" t="s">
        <v>759</v>
      </c>
      <c r="E886" s="38" t="s">
        <v>191</v>
      </c>
      <c r="F886" s="178" t="s">
        <v>2685</v>
      </c>
      <c r="G886" s="38" t="s">
        <v>62</v>
      </c>
    </row>
    <row r="887" spans="1:7" x14ac:dyDescent="0.45">
      <c r="A887" s="38" t="s">
        <v>2679</v>
      </c>
      <c r="B887" s="38" t="s">
        <v>32</v>
      </c>
      <c r="C887" s="67">
        <v>2015</v>
      </c>
      <c r="D887" s="67" t="s">
        <v>759</v>
      </c>
      <c r="E887" s="38" t="s">
        <v>732</v>
      </c>
      <c r="F887" s="178" t="s">
        <v>2686</v>
      </c>
      <c r="G887" s="38" t="s">
        <v>2691</v>
      </c>
    </row>
    <row r="888" spans="1:7" x14ac:dyDescent="0.45">
      <c r="A888" s="38" t="s">
        <v>2679</v>
      </c>
      <c r="B888" s="38" t="s">
        <v>32</v>
      </c>
      <c r="C888" s="67">
        <v>2015</v>
      </c>
      <c r="D888" s="67" t="s">
        <v>759</v>
      </c>
      <c r="E888" s="38" t="s">
        <v>1312</v>
      </c>
      <c r="F888" s="178" t="s">
        <v>2687</v>
      </c>
      <c r="G888" s="38" t="s">
        <v>62</v>
      </c>
    </row>
    <row r="889" spans="1:7" x14ac:dyDescent="0.45">
      <c r="A889" s="38" t="s">
        <v>2679</v>
      </c>
      <c r="B889" s="38" t="s">
        <v>32</v>
      </c>
      <c r="C889" s="67">
        <v>2015</v>
      </c>
      <c r="D889" s="67" t="s">
        <v>759</v>
      </c>
      <c r="E889" s="38" t="s">
        <v>1221</v>
      </c>
      <c r="F889" s="179" t="s">
        <v>2688</v>
      </c>
      <c r="G889" s="38"/>
    </row>
    <row r="890" spans="1:7" x14ac:dyDescent="0.45">
      <c r="A890" s="38" t="s">
        <v>2689</v>
      </c>
      <c r="B890" s="38" t="s">
        <v>762</v>
      </c>
      <c r="C890" s="67">
        <v>2015</v>
      </c>
      <c r="D890" s="67" t="s">
        <v>759</v>
      </c>
      <c r="E890" s="147" t="s">
        <v>53</v>
      </c>
      <c r="F890" s="180" t="s">
        <v>2690</v>
      </c>
      <c r="G890" s="38"/>
    </row>
    <row r="891" spans="1:7" x14ac:dyDescent="0.45">
      <c r="A891" s="38" t="s">
        <v>2689</v>
      </c>
      <c r="B891" s="38" t="s">
        <v>762</v>
      </c>
      <c r="C891" s="67">
        <v>2015</v>
      </c>
      <c r="D891" s="67" t="s">
        <v>759</v>
      </c>
      <c r="E891" s="147" t="s">
        <v>775</v>
      </c>
      <c r="F891" s="180" t="s">
        <v>2692</v>
      </c>
      <c r="G891" s="38" t="s">
        <v>62</v>
      </c>
    </row>
    <row r="892" spans="1:7" x14ac:dyDescent="0.45">
      <c r="A892" s="38" t="s">
        <v>2689</v>
      </c>
      <c r="B892" s="38" t="s">
        <v>762</v>
      </c>
      <c r="C892" s="67">
        <v>2015</v>
      </c>
      <c r="D892" s="67" t="s">
        <v>759</v>
      </c>
      <c r="E892" s="147" t="s">
        <v>863</v>
      </c>
      <c r="F892" s="180" t="s">
        <v>2693</v>
      </c>
      <c r="G892" s="38" t="s">
        <v>62</v>
      </c>
    </row>
    <row r="893" spans="1:7" x14ac:dyDescent="0.45">
      <c r="A893" s="38" t="s">
        <v>2689</v>
      </c>
      <c r="B893" s="38" t="s">
        <v>762</v>
      </c>
      <c r="C893" s="67">
        <v>2015</v>
      </c>
      <c r="D893" s="67" t="s">
        <v>759</v>
      </c>
      <c r="E893" s="147" t="s">
        <v>1101</v>
      </c>
      <c r="F893" s="180" t="s">
        <v>2694</v>
      </c>
      <c r="G893" s="38"/>
    </row>
    <row r="894" spans="1:7" x14ac:dyDescent="0.45">
      <c r="A894" s="38" t="s">
        <v>2689</v>
      </c>
      <c r="B894" s="38" t="s">
        <v>762</v>
      </c>
      <c r="C894" s="67">
        <v>2015</v>
      </c>
      <c r="D894" s="67" t="s">
        <v>759</v>
      </c>
      <c r="E894" s="147" t="s">
        <v>34</v>
      </c>
      <c r="F894" s="180" t="s">
        <v>2695</v>
      </c>
      <c r="G894" s="38"/>
    </row>
    <row r="895" spans="1:7" x14ac:dyDescent="0.45">
      <c r="A895" s="38" t="s">
        <v>2689</v>
      </c>
      <c r="B895" s="38" t="s">
        <v>762</v>
      </c>
      <c r="C895" s="67">
        <v>2015</v>
      </c>
      <c r="D895" s="67" t="s">
        <v>759</v>
      </c>
      <c r="E895" s="147" t="s">
        <v>707</v>
      </c>
      <c r="F895" s="180" t="s">
        <v>2696</v>
      </c>
      <c r="G895" s="38" t="s">
        <v>62</v>
      </c>
    </row>
    <row r="896" spans="1:7" x14ac:dyDescent="0.45">
      <c r="A896" s="38" t="s">
        <v>2689</v>
      </c>
      <c r="B896" s="38" t="s">
        <v>762</v>
      </c>
      <c r="C896" s="67">
        <v>2015</v>
      </c>
      <c r="D896" s="67" t="s">
        <v>759</v>
      </c>
      <c r="E896" s="147" t="s">
        <v>200</v>
      </c>
      <c r="F896" s="180" t="s">
        <v>2697</v>
      </c>
      <c r="G896" s="38"/>
    </row>
    <row r="897" spans="1:7" x14ac:dyDescent="0.45">
      <c r="A897" s="38" t="s">
        <v>2689</v>
      </c>
      <c r="B897" s="38" t="s">
        <v>762</v>
      </c>
      <c r="C897" s="67">
        <v>2015</v>
      </c>
      <c r="D897" s="67" t="s">
        <v>759</v>
      </c>
      <c r="E897" s="147" t="s">
        <v>1356</v>
      </c>
      <c r="F897" s="181">
        <v>6.8483796296296293E-2</v>
      </c>
      <c r="G897" s="38" t="s">
        <v>62</v>
      </c>
    </row>
    <row r="898" spans="1:7" x14ac:dyDescent="0.45">
      <c r="A898" s="38" t="s">
        <v>2689</v>
      </c>
      <c r="B898" s="38" t="s">
        <v>762</v>
      </c>
      <c r="C898" s="67">
        <v>2015</v>
      </c>
      <c r="D898" s="67" t="s">
        <v>759</v>
      </c>
      <c r="E898" s="147" t="s">
        <v>720</v>
      </c>
      <c r="F898" s="180" t="s">
        <v>2698</v>
      </c>
      <c r="G898" s="38"/>
    </row>
    <row r="899" spans="1:7" x14ac:dyDescent="0.45">
      <c r="A899" s="38" t="s">
        <v>2689</v>
      </c>
      <c r="B899" s="38" t="s">
        <v>762</v>
      </c>
      <c r="C899" s="67">
        <v>2015</v>
      </c>
      <c r="D899" s="67" t="s">
        <v>759</v>
      </c>
      <c r="E899" s="147" t="s">
        <v>1102</v>
      </c>
      <c r="F899" s="180" t="s">
        <v>2699</v>
      </c>
      <c r="G899" s="38"/>
    </row>
    <row r="900" spans="1:7" x14ac:dyDescent="0.45">
      <c r="A900" s="38" t="s">
        <v>2689</v>
      </c>
      <c r="B900" s="38" t="s">
        <v>762</v>
      </c>
      <c r="C900" s="67">
        <v>2015</v>
      </c>
      <c r="D900" s="67" t="s">
        <v>759</v>
      </c>
      <c r="E900" s="147" t="s">
        <v>67</v>
      </c>
      <c r="F900" s="180" t="s">
        <v>2700</v>
      </c>
      <c r="G900" s="38"/>
    </row>
    <row r="901" spans="1:7" x14ac:dyDescent="0.45">
      <c r="A901" s="38" t="s">
        <v>2689</v>
      </c>
      <c r="B901" s="38" t="s">
        <v>762</v>
      </c>
      <c r="C901" s="67">
        <v>2015</v>
      </c>
      <c r="D901" s="67" t="s">
        <v>759</v>
      </c>
      <c r="E901" s="147" t="s">
        <v>203</v>
      </c>
      <c r="F901" s="180" t="s">
        <v>2701</v>
      </c>
      <c r="G901" s="38" t="s">
        <v>62</v>
      </c>
    </row>
    <row r="902" spans="1:7" x14ac:dyDescent="0.45">
      <c r="A902" s="38" t="s">
        <v>2689</v>
      </c>
      <c r="B902" s="38" t="s">
        <v>762</v>
      </c>
      <c r="C902" s="67">
        <v>2015</v>
      </c>
      <c r="D902" s="67" t="s">
        <v>759</v>
      </c>
      <c r="E902" s="147" t="s">
        <v>686</v>
      </c>
      <c r="F902" s="181">
        <v>7.5092592592592586E-2</v>
      </c>
      <c r="G902" s="38" t="s">
        <v>62</v>
      </c>
    </row>
    <row r="903" spans="1:7" x14ac:dyDescent="0.45">
      <c r="A903" s="38" t="s">
        <v>2689</v>
      </c>
      <c r="B903" s="38" t="s">
        <v>762</v>
      </c>
      <c r="C903" s="67">
        <v>2015</v>
      </c>
      <c r="D903" s="67" t="s">
        <v>759</v>
      </c>
      <c r="E903" s="147" t="s">
        <v>784</v>
      </c>
      <c r="F903" s="180" t="s">
        <v>2702</v>
      </c>
      <c r="G903" s="38"/>
    </row>
    <row r="904" spans="1:7" x14ac:dyDescent="0.45">
      <c r="A904" s="38" t="s">
        <v>2689</v>
      </c>
      <c r="B904" s="38" t="s">
        <v>762</v>
      </c>
      <c r="C904" s="67">
        <v>2015</v>
      </c>
      <c r="D904" s="67" t="s">
        <v>759</v>
      </c>
      <c r="E904" s="147" t="s">
        <v>1067</v>
      </c>
      <c r="F904" s="181">
        <v>7.6307870370370359E-2</v>
      </c>
      <c r="G904" s="38"/>
    </row>
    <row r="905" spans="1:7" x14ac:dyDescent="0.45">
      <c r="A905" s="38" t="s">
        <v>2689</v>
      </c>
      <c r="B905" s="38" t="s">
        <v>762</v>
      </c>
      <c r="C905" s="67">
        <v>2015</v>
      </c>
      <c r="D905" s="67" t="s">
        <v>759</v>
      </c>
      <c r="E905" s="147" t="s">
        <v>1427</v>
      </c>
      <c r="F905" s="180" t="s">
        <v>2703</v>
      </c>
      <c r="G905" s="38"/>
    </row>
    <row r="906" spans="1:7" x14ac:dyDescent="0.45">
      <c r="A906" s="38" t="s">
        <v>2689</v>
      </c>
      <c r="B906" s="38" t="s">
        <v>762</v>
      </c>
      <c r="C906" s="67">
        <v>2015</v>
      </c>
      <c r="D906" s="67" t="s">
        <v>759</v>
      </c>
      <c r="E906" s="147" t="s">
        <v>499</v>
      </c>
      <c r="F906" s="180" t="s">
        <v>2704</v>
      </c>
      <c r="G906" s="38"/>
    </row>
    <row r="907" spans="1:7" x14ac:dyDescent="0.45">
      <c r="A907" s="38" t="s">
        <v>2689</v>
      </c>
      <c r="B907" s="38" t="s">
        <v>762</v>
      </c>
      <c r="C907" s="67">
        <v>2015</v>
      </c>
      <c r="D907" s="67" t="s">
        <v>759</v>
      </c>
      <c r="E907" s="147" t="s">
        <v>705</v>
      </c>
      <c r="F907" s="180" t="s">
        <v>2705</v>
      </c>
      <c r="G907" s="38"/>
    </row>
    <row r="908" spans="1:7" x14ac:dyDescent="0.45">
      <c r="A908" s="38" t="s">
        <v>2689</v>
      </c>
      <c r="B908" s="38" t="s">
        <v>762</v>
      </c>
      <c r="C908" s="67">
        <v>2015</v>
      </c>
      <c r="D908" s="67" t="s">
        <v>759</v>
      </c>
      <c r="E908" s="147" t="s">
        <v>1108</v>
      </c>
      <c r="F908" s="180" t="s">
        <v>2706</v>
      </c>
      <c r="G908" s="38"/>
    </row>
    <row r="909" spans="1:7" x14ac:dyDescent="0.45">
      <c r="A909" s="38" t="s">
        <v>2689</v>
      </c>
      <c r="B909" s="38" t="s">
        <v>762</v>
      </c>
      <c r="C909" s="67">
        <v>2015</v>
      </c>
      <c r="D909" s="67" t="s">
        <v>759</v>
      </c>
      <c r="E909" s="147" t="s">
        <v>691</v>
      </c>
      <c r="F909" s="180" t="s">
        <v>2707</v>
      </c>
      <c r="G909" s="38"/>
    </row>
    <row r="910" spans="1:7" x14ac:dyDescent="0.45">
      <c r="A910" s="38" t="s">
        <v>2689</v>
      </c>
      <c r="B910" s="38" t="s">
        <v>762</v>
      </c>
      <c r="C910" s="67">
        <v>2015</v>
      </c>
      <c r="D910" s="67" t="s">
        <v>759</v>
      </c>
      <c r="E910" s="147" t="s">
        <v>692</v>
      </c>
      <c r="F910" s="180" t="s">
        <v>2708</v>
      </c>
      <c r="G910" s="38" t="s">
        <v>62</v>
      </c>
    </row>
    <row r="911" spans="1:7" x14ac:dyDescent="0.45">
      <c r="A911" s="38" t="s">
        <v>2689</v>
      </c>
      <c r="B911" s="38" t="s">
        <v>762</v>
      </c>
      <c r="C911" s="67">
        <v>2015</v>
      </c>
      <c r="D911" s="67" t="s">
        <v>759</v>
      </c>
      <c r="E911" s="147" t="s">
        <v>946</v>
      </c>
      <c r="F911" s="181">
        <v>8.7210648148148148E-2</v>
      </c>
      <c r="G911" s="38" t="s">
        <v>62</v>
      </c>
    </row>
    <row r="912" spans="1:7" x14ac:dyDescent="0.45">
      <c r="A912" s="38" t="s">
        <v>2689</v>
      </c>
      <c r="B912" s="38" t="s">
        <v>762</v>
      </c>
      <c r="C912" s="67">
        <v>2015</v>
      </c>
      <c r="D912" s="67" t="s">
        <v>759</v>
      </c>
      <c r="E912" s="147" t="s">
        <v>954</v>
      </c>
      <c r="F912" s="180" t="s">
        <v>2709</v>
      </c>
      <c r="G912" s="51"/>
    </row>
    <row r="913" spans="1:7" x14ac:dyDescent="0.45">
      <c r="A913" s="38" t="s">
        <v>2689</v>
      </c>
      <c r="B913" s="38" t="s">
        <v>762</v>
      </c>
      <c r="C913" s="67">
        <v>2015</v>
      </c>
      <c r="D913" s="67" t="s">
        <v>759</v>
      </c>
      <c r="E913" s="147" t="s">
        <v>488</v>
      </c>
      <c r="F913" s="180" t="s">
        <v>2710</v>
      </c>
      <c r="G913" s="51"/>
    </row>
    <row r="914" spans="1:7" x14ac:dyDescent="0.45">
      <c r="A914" s="38" t="s">
        <v>2689</v>
      </c>
      <c r="B914" s="38" t="s">
        <v>762</v>
      </c>
      <c r="C914" s="67">
        <v>2015</v>
      </c>
      <c r="D914" s="67" t="s">
        <v>759</v>
      </c>
      <c r="E914" s="147" t="s">
        <v>874</v>
      </c>
      <c r="F914" s="181">
        <v>0.10106481481481482</v>
      </c>
      <c r="G914" s="51"/>
    </row>
    <row r="915" spans="1:7" x14ac:dyDescent="0.45">
      <c r="A915" s="57" t="s">
        <v>2711</v>
      </c>
      <c r="B915" s="38" t="s">
        <v>1197</v>
      </c>
      <c r="C915" s="67">
        <v>2014</v>
      </c>
      <c r="D915" s="123" t="s">
        <v>1204</v>
      </c>
      <c r="E915" s="38" t="s">
        <v>53</v>
      </c>
      <c r="F915" s="50" t="s">
        <v>2712</v>
      </c>
      <c r="G915" s="51"/>
    </row>
    <row r="916" spans="1:7" x14ac:dyDescent="0.45">
      <c r="A916" s="57" t="s">
        <v>2711</v>
      </c>
      <c r="B916" s="38" t="s">
        <v>1197</v>
      </c>
      <c r="C916" s="67">
        <v>2014</v>
      </c>
      <c r="D916" s="123" t="s">
        <v>1204</v>
      </c>
      <c r="E916" s="38" t="s">
        <v>863</v>
      </c>
      <c r="F916" s="50" t="s">
        <v>2713</v>
      </c>
      <c r="G916" s="38"/>
    </row>
    <row r="917" spans="1:7" x14ac:dyDescent="0.45">
      <c r="A917" s="57" t="s">
        <v>2711</v>
      </c>
      <c r="B917" s="38" t="s">
        <v>1197</v>
      </c>
      <c r="C917" s="67">
        <v>2014</v>
      </c>
      <c r="D917" s="123" t="s">
        <v>1204</v>
      </c>
      <c r="E917" s="38" t="s">
        <v>497</v>
      </c>
      <c r="F917" s="50" t="s">
        <v>2714</v>
      </c>
      <c r="G917" s="38"/>
    </row>
    <row r="918" spans="1:7" x14ac:dyDescent="0.45">
      <c r="A918" s="57" t="s">
        <v>2711</v>
      </c>
      <c r="B918" s="38" t="s">
        <v>1197</v>
      </c>
      <c r="C918" s="67">
        <v>2014</v>
      </c>
      <c r="D918" s="123" t="s">
        <v>1204</v>
      </c>
      <c r="E918" s="38" t="s">
        <v>1285</v>
      </c>
      <c r="F918" s="50" t="s">
        <v>2715</v>
      </c>
      <c r="G918" s="38"/>
    </row>
    <row r="919" spans="1:7" x14ac:dyDescent="0.45">
      <c r="A919" s="57" t="s">
        <v>2711</v>
      </c>
      <c r="B919" s="38" t="s">
        <v>1197</v>
      </c>
      <c r="C919" s="67">
        <v>2014</v>
      </c>
      <c r="D919" s="123" t="s">
        <v>1204</v>
      </c>
      <c r="E919" s="38" t="s">
        <v>1356</v>
      </c>
      <c r="F919" s="50" t="s">
        <v>2716</v>
      </c>
      <c r="G919" s="38"/>
    </row>
    <row r="920" spans="1:7" x14ac:dyDescent="0.45">
      <c r="A920" s="57" t="s">
        <v>2711</v>
      </c>
      <c r="B920" s="38" t="s">
        <v>1197</v>
      </c>
      <c r="C920" s="67">
        <v>2014</v>
      </c>
      <c r="D920" s="123" t="s">
        <v>1204</v>
      </c>
      <c r="E920" s="38" t="s">
        <v>705</v>
      </c>
      <c r="F920" s="50" t="s">
        <v>2717</v>
      </c>
      <c r="G920" s="38"/>
    </row>
    <row r="921" spans="1:7" x14ac:dyDescent="0.45">
      <c r="A921" s="57" t="s">
        <v>2711</v>
      </c>
      <c r="B921" s="38" t="s">
        <v>1197</v>
      </c>
      <c r="C921" s="67">
        <v>2014</v>
      </c>
      <c r="D921" s="123" t="s">
        <v>1204</v>
      </c>
      <c r="E921" s="38" t="s">
        <v>499</v>
      </c>
      <c r="F921" s="50" t="s">
        <v>2718</v>
      </c>
      <c r="G921" s="38"/>
    </row>
    <row r="922" spans="1:7" x14ac:dyDescent="0.45">
      <c r="A922" s="57" t="s">
        <v>2711</v>
      </c>
      <c r="B922" s="38" t="s">
        <v>1197</v>
      </c>
      <c r="C922" s="67">
        <v>2014</v>
      </c>
      <c r="D922" s="123" t="s">
        <v>1204</v>
      </c>
      <c r="E922" s="38" t="s">
        <v>720</v>
      </c>
      <c r="F922" s="50" t="s">
        <v>2719</v>
      </c>
      <c r="G922" s="38"/>
    </row>
    <row r="923" spans="1:7" x14ac:dyDescent="0.45">
      <c r="A923" s="57" t="s">
        <v>2711</v>
      </c>
      <c r="B923" s="38" t="s">
        <v>1197</v>
      </c>
      <c r="C923" s="67">
        <v>2014</v>
      </c>
      <c r="D923" s="123" t="s">
        <v>1204</v>
      </c>
      <c r="E923" s="38" t="s">
        <v>717</v>
      </c>
      <c r="F923" s="50" t="s">
        <v>2719</v>
      </c>
      <c r="G923" s="51"/>
    </row>
    <row r="924" spans="1:7" x14ac:dyDescent="0.45">
      <c r="A924" s="57" t="s">
        <v>2711</v>
      </c>
      <c r="B924" s="38" t="s">
        <v>1197</v>
      </c>
      <c r="C924" s="67">
        <v>2014</v>
      </c>
      <c r="D924" s="123" t="s">
        <v>1204</v>
      </c>
      <c r="E924" s="38" t="s">
        <v>203</v>
      </c>
      <c r="F924" s="50" t="s">
        <v>2720</v>
      </c>
      <c r="G924" s="38"/>
    </row>
    <row r="925" spans="1:7" x14ac:dyDescent="0.45">
      <c r="A925" s="57" t="s">
        <v>2711</v>
      </c>
      <c r="B925" s="38" t="s">
        <v>1197</v>
      </c>
      <c r="C925" s="67">
        <v>2014</v>
      </c>
      <c r="D925" s="123" t="s">
        <v>1204</v>
      </c>
      <c r="E925" s="38" t="s">
        <v>775</v>
      </c>
      <c r="F925" s="50" t="s">
        <v>2721</v>
      </c>
      <c r="G925" s="38"/>
    </row>
    <row r="926" spans="1:7" x14ac:dyDescent="0.45">
      <c r="A926" s="57" t="s">
        <v>2711</v>
      </c>
      <c r="B926" s="38" t="s">
        <v>1197</v>
      </c>
      <c r="C926" s="67">
        <v>2014</v>
      </c>
      <c r="D926" s="123" t="s">
        <v>1204</v>
      </c>
      <c r="E926" s="38" t="s">
        <v>1108</v>
      </c>
      <c r="F926" s="50" t="s">
        <v>2722</v>
      </c>
      <c r="G926" s="38"/>
    </row>
    <row r="927" spans="1:7" x14ac:dyDescent="0.45">
      <c r="A927" s="57" t="s">
        <v>2711</v>
      </c>
      <c r="B927" s="38" t="s">
        <v>1197</v>
      </c>
      <c r="C927" s="67">
        <v>2014</v>
      </c>
      <c r="D927" s="123" t="s">
        <v>1204</v>
      </c>
      <c r="E927" s="56" t="s">
        <v>896</v>
      </c>
      <c r="F927" s="50" t="s">
        <v>2608</v>
      </c>
      <c r="G927" s="38"/>
    </row>
    <row r="928" spans="1:7" x14ac:dyDescent="0.45">
      <c r="A928" s="57" t="s">
        <v>2711</v>
      </c>
      <c r="B928" s="38" t="s">
        <v>1197</v>
      </c>
      <c r="C928" s="67">
        <v>2014</v>
      </c>
      <c r="D928" s="123" t="s">
        <v>1204</v>
      </c>
      <c r="E928" s="38" t="s">
        <v>2723</v>
      </c>
      <c r="F928" s="50" t="s">
        <v>2724</v>
      </c>
      <c r="G928" s="38"/>
    </row>
    <row r="929" spans="1:7" x14ac:dyDescent="0.45">
      <c r="A929" s="57" t="s">
        <v>2711</v>
      </c>
      <c r="B929" s="38" t="s">
        <v>1197</v>
      </c>
      <c r="C929" s="67">
        <v>2014</v>
      </c>
      <c r="D929" s="123" t="s">
        <v>1204</v>
      </c>
      <c r="E929" s="48" t="s">
        <v>784</v>
      </c>
      <c r="F929" s="50" t="s">
        <v>2725</v>
      </c>
      <c r="G929" s="51"/>
    </row>
    <row r="930" spans="1:7" x14ac:dyDescent="0.45">
      <c r="A930" s="57" t="s">
        <v>2711</v>
      </c>
      <c r="B930" s="38" t="s">
        <v>1197</v>
      </c>
      <c r="C930" s="67">
        <v>2014</v>
      </c>
      <c r="D930" s="123" t="s">
        <v>1204</v>
      </c>
      <c r="E930" s="38" t="s">
        <v>67</v>
      </c>
      <c r="F930" s="50" t="s">
        <v>2726</v>
      </c>
      <c r="G930" s="51"/>
    </row>
    <row r="931" spans="1:7" x14ac:dyDescent="0.45">
      <c r="A931" s="57" t="s">
        <v>2711</v>
      </c>
      <c r="B931" s="38" t="s">
        <v>1197</v>
      </c>
      <c r="C931" s="67">
        <v>2014</v>
      </c>
      <c r="D931" s="123" t="s">
        <v>1204</v>
      </c>
      <c r="E931" s="56" t="s">
        <v>191</v>
      </c>
      <c r="F931" s="50" t="s">
        <v>2727</v>
      </c>
      <c r="G931" s="57"/>
    </row>
    <row r="932" spans="1:7" x14ac:dyDescent="0.45">
      <c r="A932" s="57" t="s">
        <v>2728</v>
      </c>
      <c r="B932" s="38" t="s">
        <v>2729</v>
      </c>
      <c r="C932" s="67">
        <v>2014</v>
      </c>
      <c r="D932" s="123" t="s">
        <v>1204</v>
      </c>
      <c r="E932" s="38" t="s">
        <v>778</v>
      </c>
      <c r="F932" s="50" t="s">
        <v>2730</v>
      </c>
      <c r="G932" s="51" t="s">
        <v>62</v>
      </c>
    </row>
    <row r="933" spans="1:7" x14ac:dyDescent="0.45">
      <c r="A933" s="57" t="s">
        <v>2728</v>
      </c>
      <c r="B933" s="38" t="s">
        <v>2729</v>
      </c>
      <c r="C933" s="67">
        <v>2014</v>
      </c>
      <c r="D933" s="123" t="s">
        <v>1204</v>
      </c>
      <c r="E933" s="38" t="s">
        <v>863</v>
      </c>
      <c r="F933" s="50" t="s">
        <v>2229</v>
      </c>
      <c r="G933" s="51" t="s">
        <v>62</v>
      </c>
    </row>
    <row r="934" spans="1:7" x14ac:dyDescent="0.45">
      <c r="A934" s="38" t="s">
        <v>2731</v>
      </c>
      <c r="B934" s="38" t="s">
        <v>1479</v>
      </c>
      <c r="C934" s="67">
        <v>2015</v>
      </c>
      <c r="D934" s="69" t="s">
        <v>759</v>
      </c>
      <c r="E934" s="38" t="s">
        <v>53</v>
      </c>
      <c r="F934" s="42" t="s">
        <v>2732</v>
      </c>
      <c r="G934" s="51"/>
    </row>
    <row r="935" spans="1:7" x14ac:dyDescent="0.45">
      <c r="A935" s="57" t="s">
        <v>2728</v>
      </c>
      <c r="B935" s="38" t="s">
        <v>2729</v>
      </c>
      <c r="C935" s="67">
        <v>2014</v>
      </c>
      <c r="D935" s="123" t="s">
        <v>1204</v>
      </c>
      <c r="E935" s="38" t="s">
        <v>568</v>
      </c>
      <c r="F935" s="50" t="s">
        <v>1832</v>
      </c>
      <c r="G935" s="38" t="s">
        <v>62</v>
      </c>
    </row>
    <row r="936" spans="1:7" x14ac:dyDescent="0.45">
      <c r="A936" s="57" t="s">
        <v>2728</v>
      </c>
      <c r="B936" s="38" t="s">
        <v>2729</v>
      </c>
      <c r="C936" s="67">
        <v>2014</v>
      </c>
      <c r="D936" s="123" t="s">
        <v>1204</v>
      </c>
      <c r="E936" s="38" t="s">
        <v>200</v>
      </c>
      <c r="F936" s="50" t="s">
        <v>2733</v>
      </c>
      <c r="G936" s="38"/>
    </row>
    <row r="937" spans="1:7" x14ac:dyDescent="0.45">
      <c r="A937" s="57" t="s">
        <v>2728</v>
      </c>
      <c r="B937" s="38" t="s">
        <v>2729</v>
      </c>
      <c r="C937" s="67">
        <v>2014</v>
      </c>
      <c r="D937" s="123" t="s">
        <v>1204</v>
      </c>
      <c r="E937" s="38" t="s">
        <v>540</v>
      </c>
      <c r="F937" s="50" t="s">
        <v>2003</v>
      </c>
      <c r="G937" s="38"/>
    </row>
    <row r="938" spans="1:7" x14ac:dyDescent="0.45">
      <c r="A938" s="57" t="s">
        <v>2728</v>
      </c>
      <c r="B938" s="38" t="s">
        <v>2729</v>
      </c>
      <c r="C938" s="67">
        <v>2014</v>
      </c>
      <c r="D938" s="123" t="s">
        <v>1204</v>
      </c>
      <c r="E938" s="38" t="s">
        <v>707</v>
      </c>
      <c r="F938" s="50" t="s">
        <v>2734</v>
      </c>
      <c r="G938" s="38"/>
    </row>
    <row r="939" spans="1:7" x14ac:dyDescent="0.45">
      <c r="A939" s="57" t="s">
        <v>2728</v>
      </c>
      <c r="B939" s="38" t="s">
        <v>2729</v>
      </c>
      <c r="C939" s="67">
        <v>2014</v>
      </c>
      <c r="D939" s="123" t="s">
        <v>1204</v>
      </c>
      <c r="E939" s="38" t="s">
        <v>89</v>
      </c>
      <c r="F939" s="50" t="s">
        <v>2735</v>
      </c>
      <c r="G939" s="38"/>
    </row>
    <row r="940" spans="1:7" x14ac:dyDescent="0.45">
      <c r="A940" s="57" t="s">
        <v>2728</v>
      </c>
      <c r="B940" s="38" t="s">
        <v>2729</v>
      </c>
      <c r="C940" s="67">
        <v>2014</v>
      </c>
      <c r="D940" s="123" t="s">
        <v>1204</v>
      </c>
      <c r="E940" s="38" t="s">
        <v>686</v>
      </c>
      <c r="F940" s="50" t="s">
        <v>2736</v>
      </c>
      <c r="G940" s="38"/>
    </row>
    <row r="941" spans="1:7" x14ac:dyDescent="0.45">
      <c r="A941" s="57" t="s">
        <v>2728</v>
      </c>
      <c r="B941" s="38" t="s">
        <v>2729</v>
      </c>
      <c r="C941" s="67">
        <v>2014</v>
      </c>
      <c r="D941" s="123" t="s">
        <v>1204</v>
      </c>
      <c r="E941" s="38" t="s">
        <v>404</v>
      </c>
      <c r="F941" s="50" t="s">
        <v>2737</v>
      </c>
      <c r="G941" s="38"/>
    </row>
    <row r="942" spans="1:7" x14ac:dyDescent="0.45">
      <c r="A942" s="57" t="s">
        <v>2728</v>
      </c>
      <c r="B942" s="38" t="s">
        <v>2729</v>
      </c>
      <c r="C942" s="67">
        <v>2014</v>
      </c>
      <c r="D942" s="123" t="s">
        <v>1204</v>
      </c>
      <c r="E942" s="38" t="s">
        <v>34</v>
      </c>
      <c r="F942" s="50" t="s">
        <v>2738</v>
      </c>
      <c r="G942" s="38"/>
    </row>
    <row r="943" spans="1:7" x14ac:dyDescent="0.45">
      <c r="A943" s="57" t="s">
        <v>2728</v>
      </c>
      <c r="B943" s="38" t="s">
        <v>2729</v>
      </c>
      <c r="C943" s="67">
        <v>2014</v>
      </c>
      <c r="D943" s="123" t="s">
        <v>1204</v>
      </c>
      <c r="E943" s="38" t="s">
        <v>1243</v>
      </c>
      <c r="F943" s="50" t="s">
        <v>2739</v>
      </c>
      <c r="G943" s="38"/>
    </row>
    <row r="944" spans="1:7" x14ac:dyDescent="0.45">
      <c r="A944" s="57" t="s">
        <v>2728</v>
      </c>
      <c r="B944" s="38" t="s">
        <v>2729</v>
      </c>
      <c r="C944" s="67">
        <v>2014</v>
      </c>
      <c r="D944" s="123" t="s">
        <v>1204</v>
      </c>
      <c r="E944" s="38" t="s">
        <v>691</v>
      </c>
      <c r="F944" s="50" t="s">
        <v>2740</v>
      </c>
      <c r="G944" s="38" t="s">
        <v>62</v>
      </c>
    </row>
    <row r="945" spans="1:7" x14ac:dyDescent="0.45">
      <c r="A945" s="57" t="s">
        <v>2728</v>
      </c>
      <c r="B945" s="38" t="s">
        <v>2729</v>
      </c>
      <c r="C945" s="67">
        <v>2014</v>
      </c>
      <c r="D945" s="123" t="s">
        <v>1204</v>
      </c>
      <c r="E945" s="38" t="s">
        <v>690</v>
      </c>
      <c r="F945" s="50" t="s">
        <v>2741</v>
      </c>
      <c r="G945" s="38" t="s">
        <v>62</v>
      </c>
    </row>
    <row r="946" spans="1:7" x14ac:dyDescent="0.45">
      <c r="A946" s="57" t="s">
        <v>2728</v>
      </c>
      <c r="B946" s="38" t="s">
        <v>2729</v>
      </c>
      <c r="C946" s="67">
        <v>2014</v>
      </c>
      <c r="D946" s="123" t="s">
        <v>1204</v>
      </c>
      <c r="E946" s="38" t="s">
        <v>1427</v>
      </c>
      <c r="F946" s="50" t="s">
        <v>2742</v>
      </c>
      <c r="G946" s="38"/>
    </row>
    <row r="947" spans="1:7" x14ac:dyDescent="0.45">
      <c r="A947" s="57" t="s">
        <v>2728</v>
      </c>
      <c r="B947" s="38" t="s">
        <v>2729</v>
      </c>
      <c r="C947" s="67">
        <v>2014</v>
      </c>
      <c r="D947" s="123" t="s">
        <v>1204</v>
      </c>
      <c r="E947" s="38" t="s">
        <v>557</v>
      </c>
      <c r="F947" s="50" t="s">
        <v>2743</v>
      </c>
      <c r="G947" s="38"/>
    </row>
    <row r="948" spans="1:7" x14ac:dyDescent="0.45">
      <c r="A948" s="57" t="s">
        <v>2728</v>
      </c>
      <c r="B948" s="38" t="s">
        <v>2729</v>
      </c>
      <c r="C948" s="67">
        <v>2014</v>
      </c>
      <c r="D948" s="123" t="s">
        <v>1204</v>
      </c>
      <c r="E948" s="38" t="s">
        <v>1248</v>
      </c>
      <c r="F948" s="50" t="s">
        <v>2743</v>
      </c>
      <c r="G948" s="38" t="s">
        <v>62</v>
      </c>
    </row>
    <row r="949" spans="1:7" x14ac:dyDescent="0.45">
      <c r="A949" s="57" t="s">
        <v>2728</v>
      </c>
      <c r="B949" s="38" t="s">
        <v>2729</v>
      </c>
      <c r="C949" s="67">
        <v>2014</v>
      </c>
      <c r="D949" s="123" t="s">
        <v>1204</v>
      </c>
      <c r="E949" s="38" t="s">
        <v>2744</v>
      </c>
      <c r="F949" s="50" t="s">
        <v>2745</v>
      </c>
      <c r="G949" s="38"/>
    </row>
    <row r="950" spans="1:7" x14ac:dyDescent="0.45">
      <c r="A950" s="57" t="s">
        <v>2728</v>
      </c>
      <c r="B950" s="38" t="s">
        <v>2729</v>
      </c>
      <c r="C950" s="67">
        <v>2014</v>
      </c>
      <c r="D950" s="123" t="s">
        <v>1204</v>
      </c>
      <c r="E950" s="38" t="s">
        <v>677</v>
      </c>
      <c r="F950" s="50" t="s">
        <v>2746</v>
      </c>
      <c r="G950" s="38"/>
    </row>
    <row r="951" spans="1:7" x14ac:dyDescent="0.45">
      <c r="A951" s="57" t="s">
        <v>2728</v>
      </c>
      <c r="B951" s="38" t="s">
        <v>2729</v>
      </c>
      <c r="C951" s="67">
        <v>2014</v>
      </c>
      <c r="D951" s="123" t="s">
        <v>1204</v>
      </c>
      <c r="E951" s="38" t="s">
        <v>35</v>
      </c>
      <c r="F951" s="50" t="s">
        <v>2747</v>
      </c>
      <c r="G951" s="38"/>
    </row>
    <row r="952" spans="1:7" x14ac:dyDescent="0.45">
      <c r="A952" s="57" t="s">
        <v>2728</v>
      </c>
      <c r="B952" s="38" t="s">
        <v>2729</v>
      </c>
      <c r="C952" s="67">
        <v>2014</v>
      </c>
      <c r="D952" s="123" t="s">
        <v>1204</v>
      </c>
      <c r="E952" s="38" t="s">
        <v>1021</v>
      </c>
      <c r="F952" s="50" t="s">
        <v>2748</v>
      </c>
      <c r="G952" s="38"/>
    </row>
    <row r="953" spans="1:7" x14ac:dyDescent="0.45">
      <c r="A953" s="57" t="s">
        <v>2728</v>
      </c>
      <c r="B953" s="38" t="s">
        <v>2729</v>
      </c>
      <c r="C953" s="67">
        <v>2014</v>
      </c>
      <c r="D953" s="123" t="s">
        <v>1204</v>
      </c>
      <c r="E953" s="38" t="s">
        <v>490</v>
      </c>
      <c r="F953" s="50" t="s">
        <v>2749</v>
      </c>
      <c r="G953" s="38"/>
    </row>
    <row r="954" spans="1:7" x14ac:dyDescent="0.45">
      <c r="A954" s="57" t="s">
        <v>2728</v>
      </c>
      <c r="B954" s="38" t="s">
        <v>2729</v>
      </c>
      <c r="C954" s="67">
        <v>2014</v>
      </c>
      <c r="D954" s="123" t="s">
        <v>1204</v>
      </c>
      <c r="E954" s="38" t="s">
        <v>479</v>
      </c>
      <c r="F954" s="50" t="s">
        <v>2750</v>
      </c>
      <c r="G954" s="38"/>
    </row>
    <row r="955" spans="1:7" x14ac:dyDescent="0.45">
      <c r="A955" s="57" t="s">
        <v>2728</v>
      </c>
      <c r="B955" s="38" t="s">
        <v>2729</v>
      </c>
      <c r="C955" s="67">
        <v>2014</v>
      </c>
      <c r="D955" s="123" t="s">
        <v>1204</v>
      </c>
      <c r="E955" s="38" t="s">
        <v>30</v>
      </c>
      <c r="F955" s="50" t="s">
        <v>2751</v>
      </c>
      <c r="G955" s="38"/>
    </row>
    <row r="956" spans="1:7" x14ac:dyDescent="0.45">
      <c r="A956" s="57" t="s">
        <v>2728</v>
      </c>
      <c r="B956" s="38" t="s">
        <v>2729</v>
      </c>
      <c r="C956" s="67">
        <v>2014</v>
      </c>
      <c r="D956" s="123" t="s">
        <v>1204</v>
      </c>
      <c r="E956" s="38" t="s">
        <v>874</v>
      </c>
      <c r="F956" s="50" t="s">
        <v>2752</v>
      </c>
      <c r="G956" s="57"/>
    </row>
    <row r="957" spans="1:7" x14ac:dyDescent="0.45">
      <c r="A957" s="57" t="s">
        <v>2728</v>
      </c>
      <c r="B957" s="38" t="s">
        <v>2729</v>
      </c>
      <c r="C957" s="67">
        <v>2014</v>
      </c>
      <c r="D957" s="123" t="s">
        <v>1204</v>
      </c>
      <c r="E957" s="38" t="s">
        <v>494</v>
      </c>
      <c r="F957" s="50" t="s">
        <v>2753</v>
      </c>
      <c r="G957" s="57"/>
    </row>
    <row r="958" spans="1:7" x14ac:dyDescent="0.45">
      <c r="A958" s="57" t="s">
        <v>2728</v>
      </c>
      <c r="B958" s="38" t="s">
        <v>2729</v>
      </c>
      <c r="C958" s="67">
        <v>2014</v>
      </c>
      <c r="D958" s="123" t="s">
        <v>1204</v>
      </c>
      <c r="E958" s="38" t="s">
        <v>36</v>
      </c>
      <c r="F958" s="50" t="s">
        <v>2754</v>
      </c>
      <c r="G958" s="41"/>
    </row>
    <row r="959" spans="1:7" x14ac:dyDescent="0.45">
      <c r="A959" s="38" t="s">
        <v>2755</v>
      </c>
      <c r="B959" s="38" t="s">
        <v>72</v>
      </c>
      <c r="C959" s="67">
        <v>2014</v>
      </c>
      <c r="D959" s="123" t="s">
        <v>1204</v>
      </c>
      <c r="E959" s="49" t="s">
        <v>200</v>
      </c>
      <c r="F959" s="39" t="s">
        <v>2312</v>
      </c>
      <c r="G959" s="57"/>
    </row>
    <row r="960" spans="1:7" x14ac:dyDescent="0.45">
      <c r="A960" s="38" t="s">
        <v>2755</v>
      </c>
      <c r="B960" s="38" t="s">
        <v>72</v>
      </c>
      <c r="C960" s="67">
        <v>2014</v>
      </c>
      <c r="D960" s="123" t="s">
        <v>1204</v>
      </c>
      <c r="E960" s="49" t="s">
        <v>1182</v>
      </c>
      <c r="F960" s="39" t="s">
        <v>2756</v>
      </c>
      <c r="G960" s="57"/>
    </row>
    <row r="961" spans="1:7" x14ac:dyDescent="0.45">
      <c r="A961" s="38" t="s">
        <v>2757</v>
      </c>
      <c r="B961" s="38" t="s">
        <v>32</v>
      </c>
      <c r="C961" s="67">
        <v>2014</v>
      </c>
      <c r="D961" s="123" t="s">
        <v>58</v>
      </c>
      <c r="E961" s="49" t="s">
        <v>770</v>
      </c>
      <c r="F961" s="39" t="s">
        <v>2758</v>
      </c>
      <c r="G961" s="41"/>
    </row>
    <row r="962" spans="1:7" x14ac:dyDescent="0.45">
      <c r="A962" s="57" t="s">
        <v>2759</v>
      </c>
      <c r="B962" s="57" t="s">
        <v>2760</v>
      </c>
      <c r="C962" s="67">
        <v>2014</v>
      </c>
      <c r="D962" s="123" t="s">
        <v>58</v>
      </c>
      <c r="E962" s="49" t="s">
        <v>506</v>
      </c>
      <c r="F962" s="39" t="s">
        <v>2761</v>
      </c>
      <c r="G962" s="41"/>
    </row>
    <row r="963" spans="1:7" x14ac:dyDescent="0.45">
      <c r="A963" s="57" t="s">
        <v>2759</v>
      </c>
      <c r="B963" s="57" t="s">
        <v>2760</v>
      </c>
      <c r="C963" s="67">
        <v>2014</v>
      </c>
      <c r="D963" s="123" t="s">
        <v>58</v>
      </c>
      <c r="E963" s="49" t="s">
        <v>846</v>
      </c>
      <c r="F963" s="39" t="s">
        <v>2762</v>
      </c>
      <c r="G963" s="41" t="s">
        <v>62</v>
      </c>
    </row>
    <row r="964" spans="1:7" x14ac:dyDescent="0.45">
      <c r="A964" s="38" t="s">
        <v>2569</v>
      </c>
      <c r="B964" s="38" t="s">
        <v>28</v>
      </c>
      <c r="C964" s="67">
        <v>2014</v>
      </c>
      <c r="D964" s="123" t="s">
        <v>58</v>
      </c>
      <c r="E964" s="49" t="s">
        <v>506</v>
      </c>
      <c r="F964" s="39" t="s">
        <v>2763</v>
      </c>
      <c r="G964" s="41"/>
    </row>
    <row r="965" spans="1:7" x14ac:dyDescent="0.45">
      <c r="A965" s="38" t="s">
        <v>2569</v>
      </c>
      <c r="B965" s="38" t="s">
        <v>28</v>
      </c>
      <c r="C965" s="67">
        <v>2014</v>
      </c>
      <c r="D965" s="123" t="s">
        <v>58</v>
      </c>
      <c r="E965" s="49" t="s">
        <v>1182</v>
      </c>
      <c r="F965" s="39" t="s">
        <v>2764</v>
      </c>
      <c r="G965" s="41"/>
    </row>
    <row r="966" spans="1:7" x14ac:dyDescent="0.45">
      <c r="A966" s="38" t="s">
        <v>2569</v>
      </c>
      <c r="B966" s="38" t="s">
        <v>28</v>
      </c>
      <c r="C966" s="67">
        <v>2014</v>
      </c>
      <c r="D966" s="123" t="s">
        <v>58</v>
      </c>
      <c r="E966" s="49" t="s">
        <v>1427</v>
      </c>
      <c r="F966" s="39" t="s">
        <v>2765</v>
      </c>
      <c r="G966" s="57" t="s">
        <v>2769</v>
      </c>
    </row>
    <row r="967" spans="1:7" x14ac:dyDescent="0.45">
      <c r="A967" s="38" t="s">
        <v>2569</v>
      </c>
      <c r="B967" s="38" t="s">
        <v>28</v>
      </c>
      <c r="C967" s="67">
        <v>2014</v>
      </c>
      <c r="D967" s="123" t="s">
        <v>58</v>
      </c>
      <c r="E967" s="49" t="s">
        <v>846</v>
      </c>
      <c r="F967" s="39" t="s">
        <v>2766</v>
      </c>
      <c r="G967" s="57" t="s">
        <v>2770</v>
      </c>
    </row>
    <row r="968" spans="1:7" x14ac:dyDescent="0.45">
      <c r="A968" s="38" t="s">
        <v>2569</v>
      </c>
      <c r="B968" s="38" t="s">
        <v>28</v>
      </c>
      <c r="C968" s="67">
        <v>2014</v>
      </c>
      <c r="D968" s="123" t="s">
        <v>58</v>
      </c>
      <c r="E968" s="49" t="s">
        <v>479</v>
      </c>
      <c r="F968" s="39" t="s">
        <v>2767</v>
      </c>
      <c r="G968" s="57"/>
    </row>
    <row r="969" spans="1:7" x14ac:dyDescent="0.45">
      <c r="A969" s="38" t="s">
        <v>2542</v>
      </c>
      <c r="B969" s="38" t="s">
        <v>178</v>
      </c>
      <c r="C969" s="67">
        <v>2014</v>
      </c>
      <c r="D969" s="123" t="s">
        <v>58</v>
      </c>
      <c r="E969" s="56" t="s">
        <v>778</v>
      </c>
      <c r="F969" s="39" t="s">
        <v>2768</v>
      </c>
      <c r="G969" s="57"/>
    </row>
    <row r="970" spans="1:7" x14ac:dyDescent="0.45">
      <c r="A970" s="38" t="s">
        <v>2542</v>
      </c>
      <c r="B970" s="38" t="s">
        <v>178</v>
      </c>
      <c r="C970" s="67">
        <v>2014</v>
      </c>
      <c r="D970" s="123" t="s">
        <v>58</v>
      </c>
      <c r="E970" s="56" t="s">
        <v>698</v>
      </c>
      <c r="F970" s="39" t="s">
        <v>1902</v>
      </c>
      <c r="G970" s="57"/>
    </row>
    <row r="971" spans="1:7" x14ac:dyDescent="0.45">
      <c r="A971" s="38" t="s">
        <v>2542</v>
      </c>
      <c r="B971" s="38" t="s">
        <v>178</v>
      </c>
      <c r="C971" s="67">
        <v>2014</v>
      </c>
      <c r="D971" s="123" t="s">
        <v>58</v>
      </c>
      <c r="E971" s="56" t="s">
        <v>550</v>
      </c>
      <c r="F971" s="39" t="s">
        <v>1788</v>
      </c>
      <c r="G971" s="57"/>
    </row>
    <row r="972" spans="1:7" x14ac:dyDescent="0.45">
      <c r="A972" s="38" t="s">
        <v>2542</v>
      </c>
      <c r="B972" s="38" t="s">
        <v>178</v>
      </c>
      <c r="C972" s="67">
        <v>2014</v>
      </c>
      <c r="D972" s="123" t="s">
        <v>58</v>
      </c>
      <c r="E972" s="48" t="s">
        <v>497</v>
      </c>
      <c r="F972" s="39" t="s">
        <v>2290</v>
      </c>
      <c r="G972" s="57"/>
    </row>
    <row r="973" spans="1:7" x14ac:dyDescent="0.45">
      <c r="A973" s="38" t="s">
        <v>2542</v>
      </c>
      <c r="B973" s="38" t="s">
        <v>178</v>
      </c>
      <c r="C973" s="67">
        <v>2014</v>
      </c>
      <c r="D973" s="123" t="s">
        <v>58</v>
      </c>
      <c r="E973" s="56" t="s">
        <v>2771</v>
      </c>
      <c r="F973" s="39" t="s">
        <v>2772</v>
      </c>
      <c r="G973" s="57"/>
    </row>
    <row r="974" spans="1:7" x14ac:dyDescent="0.45">
      <c r="A974" s="38" t="s">
        <v>2542</v>
      </c>
      <c r="B974" s="38" t="s">
        <v>178</v>
      </c>
      <c r="C974" s="67">
        <v>2014</v>
      </c>
      <c r="D974" s="123" t="s">
        <v>58</v>
      </c>
      <c r="E974" s="56" t="s">
        <v>1010</v>
      </c>
      <c r="F974" s="39" t="s">
        <v>2773</v>
      </c>
      <c r="G974" s="57"/>
    </row>
    <row r="975" spans="1:7" x14ac:dyDescent="0.45">
      <c r="A975" s="38" t="s">
        <v>2542</v>
      </c>
      <c r="B975" s="38" t="s">
        <v>178</v>
      </c>
      <c r="C975" s="67">
        <v>2014</v>
      </c>
      <c r="D975" s="123" t="s">
        <v>58</v>
      </c>
      <c r="E975" s="56" t="s">
        <v>1093</v>
      </c>
      <c r="F975" s="39" t="s">
        <v>2774</v>
      </c>
      <c r="G975" s="57"/>
    </row>
    <row r="976" spans="1:7" x14ac:dyDescent="0.45">
      <c r="A976" s="38" t="s">
        <v>2542</v>
      </c>
      <c r="B976" s="38" t="s">
        <v>178</v>
      </c>
      <c r="C976" s="67">
        <v>2014</v>
      </c>
      <c r="D976" s="123" t="s">
        <v>58</v>
      </c>
      <c r="E976" s="56" t="s">
        <v>203</v>
      </c>
      <c r="F976" s="39" t="s">
        <v>2775</v>
      </c>
      <c r="G976" s="57"/>
    </row>
    <row r="977" spans="1:7" x14ac:dyDescent="0.45">
      <c r="A977" s="38" t="s">
        <v>2542</v>
      </c>
      <c r="B977" s="38" t="s">
        <v>178</v>
      </c>
      <c r="C977" s="67">
        <v>2014</v>
      </c>
      <c r="D977" s="123" t="s">
        <v>58</v>
      </c>
      <c r="E977" s="56" t="s">
        <v>707</v>
      </c>
      <c r="F977" s="39" t="s">
        <v>2776</v>
      </c>
      <c r="G977" s="57"/>
    </row>
    <row r="978" spans="1:7" x14ac:dyDescent="0.45">
      <c r="A978" s="38" t="s">
        <v>2542</v>
      </c>
      <c r="B978" s="38" t="s">
        <v>178</v>
      </c>
      <c r="C978" s="67">
        <v>2014</v>
      </c>
      <c r="D978" s="123" t="s">
        <v>58</v>
      </c>
      <c r="E978" s="38" t="s">
        <v>717</v>
      </c>
      <c r="F978" s="39" t="s">
        <v>2777</v>
      </c>
      <c r="G978" s="57"/>
    </row>
    <row r="979" spans="1:7" x14ac:dyDescent="0.45">
      <c r="A979" s="38" t="s">
        <v>2542</v>
      </c>
      <c r="B979" s="38" t="s">
        <v>178</v>
      </c>
      <c r="C979" s="67">
        <v>2014</v>
      </c>
      <c r="D979" s="123" t="s">
        <v>58</v>
      </c>
      <c r="E979" s="56" t="s">
        <v>499</v>
      </c>
      <c r="F979" s="39" t="s">
        <v>2778</v>
      </c>
      <c r="G979" s="57"/>
    </row>
    <row r="980" spans="1:7" x14ac:dyDescent="0.45">
      <c r="A980" s="38" t="s">
        <v>2542</v>
      </c>
      <c r="B980" s="38" t="s">
        <v>178</v>
      </c>
      <c r="C980" s="67">
        <v>2014</v>
      </c>
      <c r="D980" s="123" t="s">
        <v>58</v>
      </c>
      <c r="E980" s="56" t="s">
        <v>720</v>
      </c>
      <c r="F980" s="39" t="s">
        <v>2779</v>
      </c>
      <c r="G980" s="57"/>
    </row>
    <row r="981" spans="1:7" x14ac:dyDescent="0.45">
      <c r="A981" s="38" t="s">
        <v>2542</v>
      </c>
      <c r="B981" s="38" t="s">
        <v>178</v>
      </c>
      <c r="C981" s="67">
        <v>2014</v>
      </c>
      <c r="D981" s="123" t="s">
        <v>58</v>
      </c>
      <c r="E981" s="56" t="s">
        <v>775</v>
      </c>
      <c r="F981" s="39" t="s">
        <v>2780</v>
      </c>
      <c r="G981" s="57"/>
    </row>
    <row r="982" spans="1:7" x14ac:dyDescent="0.45">
      <c r="A982" s="38" t="s">
        <v>2542</v>
      </c>
      <c r="B982" s="38" t="s">
        <v>178</v>
      </c>
      <c r="C982" s="67">
        <v>2014</v>
      </c>
      <c r="D982" s="123" t="s">
        <v>58</v>
      </c>
      <c r="E982" s="56" t="s">
        <v>89</v>
      </c>
      <c r="F982" s="39" t="s">
        <v>2781</v>
      </c>
      <c r="G982" s="57"/>
    </row>
    <row r="983" spans="1:7" x14ac:dyDescent="0.45">
      <c r="A983" s="38" t="s">
        <v>2542</v>
      </c>
      <c r="B983" s="38" t="s">
        <v>178</v>
      </c>
      <c r="C983" s="67">
        <v>2014</v>
      </c>
      <c r="D983" s="123" t="s">
        <v>58</v>
      </c>
      <c r="E983" s="56" t="s">
        <v>404</v>
      </c>
      <c r="F983" s="39" t="s">
        <v>2782</v>
      </c>
      <c r="G983" s="57"/>
    </row>
    <row r="984" spans="1:7" x14ac:dyDescent="0.45">
      <c r="A984" s="38" t="s">
        <v>2542</v>
      </c>
      <c r="B984" s="38" t="s">
        <v>178</v>
      </c>
      <c r="C984" s="67">
        <v>2014</v>
      </c>
      <c r="D984" s="123" t="s">
        <v>58</v>
      </c>
      <c r="E984" s="56" t="s">
        <v>896</v>
      </c>
      <c r="F984" s="39" t="s">
        <v>2783</v>
      </c>
      <c r="G984" s="57"/>
    </row>
    <row r="985" spans="1:7" x14ac:dyDescent="0.45">
      <c r="A985" s="38" t="s">
        <v>2542</v>
      </c>
      <c r="B985" s="38" t="s">
        <v>178</v>
      </c>
      <c r="C985" s="67">
        <v>2014</v>
      </c>
      <c r="D985" s="123" t="s">
        <v>58</v>
      </c>
      <c r="E985" s="56" t="s">
        <v>691</v>
      </c>
      <c r="F985" s="39" t="s">
        <v>2784</v>
      </c>
      <c r="G985" s="57"/>
    </row>
    <row r="986" spans="1:7" x14ac:dyDescent="0.45">
      <c r="A986" s="38" t="s">
        <v>2542</v>
      </c>
      <c r="B986" s="38" t="s">
        <v>178</v>
      </c>
      <c r="C986" s="67">
        <v>2014</v>
      </c>
      <c r="D986" s="123" t="s">
        <v>58</v>
      </c>
      <c r="E986" s="56" t="s">
        <v>375</v>
      </c>
      <c r="F986" s="39" t="s">
        <v>2785</v>
      </c>
      <c r="G986" s="57"/>
    </row>
    <row r="987" spans="1:7" x14ac:dyDescent="0.45">
      <c r="A987" s="38" t="s">
        <v>2542</v>
      </c>
      <c r="B987" s="38" t="s">
        <v>178</v>
      </c>
      <c r="C987" s="67">
        <v>2014</v>
      </c>
      <c r="D987" s="123" t="s">
        <v>58</v>
      </c>
      <c r="E987" s="56" t="s">
        <v>67</v>
      </c>
      <c r="F987" s="39" t="s">
        <v>2786</v>
      </c>
      <c r="G987" s="57"/>
    </row>
    <row r="988" spans="1:7" x14ac:dyDescent="0.45">
      <c r="A988" s="38" t="s">
        <v>2542</v>
      </c>
      <c r="B988" s="38" t="s">
        <v>178</v>
      </c>
      <c r="C988" s="67">
        <v>2014</v>
      </c>
      <c r="D988" s="123" t="s">
        <v>58</v>
      </c>
      <c r="E988" s="56" t="s">
        <v>677</v>
      </c>
      <c r="F988" s="39" t="s">
        <v>2787</v>
      </c>
      <c r="G988" s="57"/>
    </row>
    <row r="989" spans="1:7" x14ac:dyDescent="0.45">
      <c r="A989" s="38" t="s">
        <v>2542</v>
      </c>
      <c r="B989" s="38" t="s">
        <v>178</v>
      </c>
      <c r="C989" s="67">
        <v>2014</v>
      </c>
      <c r="D989" s="123" t="s">
        <v>58</v>
      </c>
      <c r="E989" s="56" t="s">
        <v>741</v>
      </c>
      <c r="F989" s="39" t="s">
        <v>2788</v>
      </c>
      <c r="G989" s="57"/>
    </row>
    <row r="990" spans="1:7" x14ac:dyDescent="0.45">
      <c r="A990" s="38" t="s">
        <v>2542</v>
      </c>
      <c r="B990" s="38" t="s">
        <v>178</v>
      </c>
      <c r="C990" s="67">
        <v>2014</v>
      </c>
      <c r="D990" s="123" t="s">
        <v>58</v>
      </c>
      <c r="E990" s="56" t="s">
        <v>191</v>
      </c>
      <c r="F990" s="39" t="s">
        <v>2662</v>
      </c>
      <c r="G990" s="57"/>
    </row>
    <row r="991" spans="1:7" x14ac:dyDescent="0.45">
      <c r="A991" s="38" t="s">
        <v>2542</v>
      </c>
      <c r="B991" s="38" t="s">
        <v>178</v>
      </c>
      <c r="C991" s="67">
        <v>2014</v>
      </c>
      <c r="D991" s="123" t="s">
        <v>58</v>
      </c>
      <c r="E991" s="56" t="s">
        <v>557</v>
      </c>
      <c r="F991" s="39" t="s">
        <v>2789</v>
      </c>
      <c r="G991" s="57"/>
    </row>
    <row r="992" spans="1:7" x14ac:dyDescent="0.45">
      <c r="A992" s="38" t="s">
        <v>2542</v>
      </c>
      <c r="B992" s="38" t="s">
        <v>178</v>
      </c>
      <c r="C992" s="67">
        <v>2014</v>
      </c>
      <c r="D992" s="123" t="s">
        <v>58</v>
      </c>
      <c r="E992" s="38" t="s">
        <v>1248</v>
      </c>
      <c r="F992" s="39" t="s">
        <v>2789</v>
      </c>
      <c r="G992" s="57"/>
    </row>
    <row r="993" spans="1:7" x14ac:dyDescent="0.45">
      <c r="A993" s="38" t="s">
        <v>2542</v>
      </c>
      <c r="B993" s="38" t="s">
        <v>178</v>
      </c>
      <c r="C993" s="67">
        <v>2014</v>
      </c>
      <c r="D993" s="123" t="s">
        <v>58</v>
      </c>
      <c r="E993" s="56" t="s">
        <v>600</v>
      </c>
      <c r="F993" s="39" t="s">
        <v>2790</v>
      </c>
      <c r="G993" s="57"/>
    </row>
    <row r="994" spans="1:7" x14ac:dyDescent="0.45">
      <c r="A994" s="38" t="s">
        <v>2542</v>
      </c>
      <c r="B994" s="38" t="s">
        <v>178</v>
      </c>
      <c r="C994" s="67">
        <v>2014</v>
      </c>
      <c r="D994" s="123" t="s">
        <v>58</v>
      </c>
      <c r="E994" s="56" t="s">
        <v>588</v>
      </c>
      <c r="F994" s="39" t="s">
        <v>2790</v>
      </c>
      <c r="G994" s="57"/>
    </row>
    <row r="995" spans="1:7" x14ac:dyDescent="0.45">
      <c r="A995" s="38" t="s">
        <v>2542</v>
      </c>
      <c r="B995" s="38" t="s">
        <v>178</v>
      </c>
      <c r="C995" s="67">
        <v>2014</v>
      </c>
      <c r="D995" s="123" t="s">
        <v>58</v>
      </c>
      <c r="E995" s="56" t="s">
        <v>946</v>
      </c>
      <c r="F995" s="39" t="s">
        <v>2791</v>
      </c>
      <c r="G995" s="57"/>
    </row>
    <row r="996" spans="1:7" x14ac:dyDescent="0.45">
      <c r="A996" s="38" t="s">
        <v>2542</v>
      </c>
      <c r="B996" s="38" t="s">
        <v>178</v>
      </c>
      <c r="C996" s="67">
        <v>2014</v>
      </c>
      <c r="D996" s="123" t="s">
        <v>58</v>
      </c>
      <c r="E996" s="56" t="s">
        <v>2664</v>
      </c>
      <c r="F996" s="39" t="s">
        <v>2792</v>
      </c>
      <c r="G996" s="57"/>
    </row>
    <row r="997" spans="1:7" x14ac:dyDescent="0.45">
      <c r="A997" s="38" t="s">
        <v>2542</v>
      </c>
      <c r="B997" s="38" t="s">
        <v>178</v>
      </c>
      <c r="C997" s="67">
        <v>2014</v>
      </c>
      <c r="D997" s="123" t="s">
        <v>58</v>
      </c>
      <c r="E997" s="56" t="s">
        <v>35</v>
      </c>
      <c r="F997" s="39" t="s">
        <v>2793</v>
      </c>
      <c r="G997" s="57"/>
    </row>
    <row r="998" spans="1:7" x14ac:dyDescent="0.45">
      <c r="A998" s="38" t="s">
        <v>2542</v>
      </c>
      <c r="B998" s="38" t="s">
        <v>178</v>
      </c>
      <c r="C998" s="67">
        <v>2014</v>
      </c>
      <c r="D998" s="123" t="s">
        <v>58</v>
      </c>
      <c r="E998" s="56" t="s">
        <v>770</v>
      </c>
      <c r="F998" s="39" t="s">
        <v>2794</v>
      </c>
      <c r="G998" s="88"/>
    </row>
    <row r="999" spans="1:7" x14ac:dyDescent="0.45">
      <c r="A999" s="38" t="s">
        <v>2542</v>
      </c>
      <c r="B999" s="38" t="s">
        <v>178</v>
      </c>
      <c r="C999" s="67">
        <v>2014</v>
      </c>
      <c r="D999" s="123" t="s">
        <v>58</v>
      </c>
      <c r="E999" s="49" t="s">
        <v>846</v>
      </c>
      <c r="F999" s="39" t="s">
        <v>2795</v>
      </c>
      <c r="G999" s="88"/>
    </row>
    <row r="1000" spans="1:7" x14ac:dyDescent="0.45">
      <c r="A1000" s="38" t="s">
        <v>2542</v>
      </c>
      <c r="B1000" s="38" t="s">
        <v>178</v>
      </c>
      <c r="C1000" s="67">
        <v>2014</v>
      </c>
      <c r="D1000" s="123" t="s">
        <v>58</v>
      </c>
      <c r="E1000" s="56" t="s">
        <v>74</v>
      </c>
      <c r="F1000" s="39" t="s">
        <v>2796</v>
      </c>
      <c r="G1000" s="41"/>
    </row>
    <row r="1001" spans="1:7" x14ac:dyDescent="0.45">
      <c r="A1001" s="38" t="s">
        <v>2535</v>
      </c>
      <c r="B1001" s="38" t="s">
        <v>2797</v>
      </c>
      <c r="C1001" s="67">
        <v>2014</v>
      </c>
      <c r="D1001" s="69" t="s">
        <v>58</v>
      </c>
      <c r="E1001" s="48" t="s">
        <v>506</v>
      </c>
      <c r="F1001" s="89" t="s">
        <v>2798</v>
      </c>
      <c r="G1001" s="41"/>
    </row>
    <row r="1002" spans="1:7" x14ac:dyDescent="0.45">
      <c r="A1002" s="38" t="s">
        <v>2535</v>
      </c>
      <c r="B1002" s="38" t="s">
        <v>2797</v>
      </c>
      <c r="C1002" s="67">
        <v>2014</v>
      </c>
      <c r="D1002" s="69" t="s">
        <v>58</v>
      </c>
      <c r="E1002" s="49" t="s">
        <v>846</v>
      </c>
      <c r="F1002" s="89" t="s">
        <v>2799</v>
      </c>
      <c r="G1002" s="41"/>
    </row>
    <row r="1003" spans="1:7" x14ac:dyDescent="0.45">
      <c r="A1003" s="38" t="s">
        <v>2800</v>
      </c>
      <c r="B1003" s="38" t="s">
        <v>828</v>
      </c>
      <c r="C1003" s="67">
        <v>2014</v>
      </c>
      <c r="D1003" s="123" t="s">
        <v>58</v>
      </c>
      <c r="E1003" s="49" t="s">
        <v>203</v>
      </c>
      <c r="F1003" s="39" t="s">
        <v>2801</v>
      </c>
      <c r="G1003" s="41"/>
    </row>
    <row r="1004" spans="1:7" x14ac:dyDescent="0.45">
      <c r="A1004" s="57" t="s">
        <v>2802</v>
      </c>
      <c r="B1004" s="38" t="s">
        <v>2803</v>
      </c>
      <c r="C1004" s="67">
        <v>2014</v>
      </c>
      <c r="D1004" s="69" t="s">
        <v>73</v>
      </c>
      <c r="E1004" s="49" t="s">
        <v>778</v>
      </c>
      <c r="F1004" s="39" t="s">
        <v>2804</v>
      </c>
      <c r="G1004" s="41"/>
    </row>
    <row r="1005" spans="1:7" x14ac:dyDescent="0.45">
      <c r="A1005" s="57" t="s">
        <v>2802</v>
      </c>
      <c r="B1005" s="38" t="s">
        <v>2803</v>
      </c>
      <c r="C1005" s="67">
        <v>2014</v>
      </c>
      <c r="D1005" s="69" t="s">
        <v>73</v>
      </c>
      <c r="E1005" s="49" t="s">
        <v>775</v>
      </c>
      <c r="F1005" s="39" t="s">
        <v>2805</v>
      </c>
      <c r="G1005" s="41"/>
    </row>
    <row r="1006" spans="1:7" x14ac:dyDescent="0.45">
      <c r="A1006" s="57" t="s">
        <v>2802</v>
      </c>
      <c r="B1006" s="38" t="s">
        <v>2803</v>
      </c>
      <c r="C1006" s="67">
        <v>2014</v>
      </c>
      <c r="D1006" s="69" t="s">
        <v>73</v>
      </c>
      <c r="E1006" s="49" t="s">
        <v>200</v>
      </c>
      <c r="F1006" s="39" t="s">
        <v>2806</v>
      </c>
      <c r="G1006" s="41"/>
    </row>
    <row r="1007" spans="1:7" x14ac:dyDescent="0.45">
      <c r="A1007" s="57" t="s">
        <v>2802</v>
      </c>
      <c r="B1007" s="38" t="s">
        <v>2803</v>
      </c>
      <c r="C1007" s="67">
        <v>2014</v>
      </c>
      <c r="D1007" s="69" t="s">
        <v>73</v>
      </c>
      <c r="E1007" s="49" t="s">
        <v>67</v>
      </c>
      <c r="F1007" s="39" t="s">
        <v>2741</v>
      </c>
      <c r="G1007" s="41"/>
    </row>
    <row r="1008" spans="1:7" x14ac:dyDescent="0.45">
      <c r="A1008" s="57" t="s">
        <v>2802</v>
      </c>
      <c r="B1008" s="38" t="s">
        <v>2803</v>
      </c>
      <c r="C1008" s="67">
        <v>2014</v>
      </c>
      <c r="D1008" s="69" t="s">
        <v>73</v>
      </c>
      <c r="E1008" s="49" t="s">
        <v>114</v>
      </c>
      <c r="F1008" s="39" t="s">
        <v>2807</v>
      </c>
      <c r="G1008" s="41"/>
    </row>
    <row r="1009" spans="1:7" x14ac:dyDescent="0.45">
      <c r="A1009" s="57" t="s">
        <v>2802</v>
      </c>
      <c r="B1009" s="38" t="s">
        <v>2803</v>
      </c>
      <c r="C1009" s="67">
        <v>2014</v>
      </c>
      <c r="D1009" s="69" t="s">
        <v>73</v>
      </c>
      <c r="E1009" s="49" t="s">
        <v>692</v>
      </c>
      <c r="F1009" s="39" t="s">
        <v>2808</v>
      </c>
      <c r="G1009" s="57" t="s">
        <v>2815</v>
      </c>
    </row>
    <row r="1010" spans="1:7" x14ac:dyDescent="0.45">
      <c r="A1010" s="38" t="s">
        <v>2809</v>
      </c>
      <c r="B1010" s="38" t="s">
        <v>88</v>
      </c>
      <c r="C1010" s="67">
        <v>2014</v>
      </c>
      <c r="D1010" s="69" t="s">
        <v>73</v>
      </c>
      <c r="E1010" s="49" t="s">
        <v>506</v>
      </c>
      <c r="F1010" s="39" t="s">
        <v>2810</v>
      </c>
      <c r="G1010" s="57" t="s">
        <v>2815</v>
      </c>
    </row>
    <row r="1011" spans="1:7" x14ac:dyDescent="0.45">
      <c r="A1011" s="38" t="s">
        <v>2809</v>
      </c>
      <c r="B1011" s="38" t="s">
        <v>88</v>
      </c>
      <c r="C1011" s="67">
        <v>2014</v>
      </c>
      <c r="D1011" s="69" t="s">
        <v>73</v>
      </c>
      <c r="E1011" s="49" t="s">
        <v>846</v>
      </c>
      <c r="F1011" s="39" t="s">
        <v>2811</v>
      </c>
      <c r="G1011" s="41" t="s">
        <v>62</v>
      </c>
    </row>
    <row r="1012" spans="1:7" x14ac:dyDescent="0.45">
      <c r="A1012" s="38" t="s">
        <v>2812</v>
      </c>
      <c r="B1012" s="38" t="s">
        <v>2813</v>
      </c>
      <c r="C1012" s="67">
        <v>2014</v>
      </c>
      <c r="D1012" s="69" t="s">
        <v>73</v>
      </c>
      <c r="E1012" s="56" t="s">
        <v>954</v>
      </c>
      <c r="F1012" s="42" t="s">
        <v>2814</v>
      </c>
      <c r="G1012" s="41"/>
    </row>
    <row r="1013" spans="1:7" x14ac:dyDescent="0.45">
      <c r="A1013" s="38" t="s">
        <v>2812</v>
      </c>
      <c r="B1013" s="38" t="s">
        <v>2813</v>
      </c>
      <c r="C1013" s="67">
        <v>2014</v>
      </c>
      <c r="D1013" s="69" t="s">
        <v>73</v>
      </c>
      <c r="E1013" s="56" t="s">
        <v>30</v>
      </c>
      <c r="F1013" s="42" t="s">
        <v>2816</v>
      </c>
      <c r="G1013" s="47"/>
    </row>
    <row r="1014" spans="1:7" x14ac:dyDescent="0.45">
      <c r="A1014" s="38" t="s">
        <v>2587</v>
      </c>
      <c r="B1014" s="38" t="s">
        <v>88</v>
      </c>
      <c r="C1014" s="67">
        <v>2014</v>
      </c>
      <c r="D1014" s="69" t="s">
        <v>73</v>
      </c>
      <c r="E1014" s="49" t="s">
        <v>568</v>
      </c>
      <c r="F1014" s="39" t="s">
        <v>2817</v>
      </c>
      <c r="G1014" s="47"/>
    </row>
    <row r="1015" spans="1:7" x14ac:dyDescent="0.45">
      <c r="A1015" s="38" t="s">
        <v>2587</v>
      </c>
      <c r="B1015" s="38" t="s">
        <v>88</v>
      </c>
      <c r="C1015" s="67">
        <v>2014</v>
      </c>
      <c r="D1015" s="69" t="s">
        <v>73</v>
      </c>
      <c r="E1015" s="49" t="s">
        <v>946</v>
      </c>
      <c r="F1015" s="39" t="s">
        <v>2818</v>
      </c>
      <c r="G1015" s="57"/>
    </row>
    <row r="1016" spans="1:7" x14ac:dyDescent="0.45">
      <c r="A1016" s="38" t="s">
        <v>2819</v>
      </c>
      <c r="B1016" s="38" t="s">
        <v>69</v>
      </c>
      <c r="C1016" s="67">
        <v>2014</v>
      </c>
      <c r="D1016" s="123" t="s">
        <v>47</v>
      </c>
      <c r="E1016" s="57" t="s">
        <v>540</v>
      </c>
      <c r="F1016" s="39" t="s">
        <v>2820</v>
      </c>
      <c r="G1016" s="48" t="s">
        <v>2827</v>
      </c>
    </row>
    <row r="1017" spans="1:7" x14ac:dyDescent="0.45">
      <c r="A1017" s="38" t="s">
        <v>2819</v>
      </c>
      <c r="B1017" s="38" t="s">
        <v>69</v>
      </c>
      <c r="C1017" s="67">
        <v>2014</v>
      </c>
      <c r="D1017" s="123" t="s">
        <v>47</v>
      </c>
      <c r="E1017" s="57" t="s">
        <v>705</v>
      </c>
      <c r="F1017" s="39" t="s">
        <v>2821</v>
      </c>
      <c r="G1017" s="47"/>
    </row>
    <row r="1018" spans="1:7" x14ac:dyDescent="0.45">
      <c r="A1018" s="38" t="s">
        <v>2822</v>
      </c>
      <c r="B1018" s="38" t="s">
        <v>2823</v>
      </c>
      <c r="C1018" s="67">
        <v>2014</v>
      </c>
      <c r="D1018" s="123" t="s">
        <v>47</v>
      </c>
      <c r="E1018" s="115" t="s">
        <v>191</v>
      </c>
      <c r="F1018" s="42" t="s">
        <v>2824</v>
      </c>
      <c r="G1018" s="57" t="s">
        <v>62</v>
      </c>
    </row>
    <row r="1019" spans="1:7" x14ac:dyDescent="0.45">
      <c r="A1019" s="38" t="s">
        <v>2825</v>
      </c>
      <c r="B1019" s="38" t="s">
        <v>1562</v>
      </c>
      <c r="C1019" s="67">
        <v>2014</v>
      </c>
      <c r="D1019" s="69" t="s">
        <v>66</v>
      </c>
      <c r="E1019" s="57" t="s">
        <v>102</v>
      </c>
      <c r="F1019" s="39" t="s">
        <v>2826</v>
      </c>
      <c r="G1019" s="57" t="s">
        <v>62</v>
      </c>
    </row>
    <row r="1020" spans="1:7" x14ac:dyDescent="0.45">
      <c r="A1020" s="38" t="s">
        <v>2676</v>
      </c>
      <c r="B1020" s="38" t="s">
        <v>69</v>
      </c>
      <c r="C1020" s="67">
        <v>2014</v>
      </c>
      <c r="D1020" s="69" t="s">
        <v>1337</v>
      </c>
      <c r="E1020" s="57" t="s">
        <v>200</v>
      </c>
      <c r="F1020" s="39" t="s">
        <v>2828</v>
      </c>
      <c r="G1020" s="57"/>
    </row>
    <row r="1021" spans="1:7" x14ac:dyDescent="0.45">
      <c r="A1021" s="57" t="s">
        <v>2829</v>
      </c>
      <c r="B1021" s="57" t="s">
        <v>2830</v>
      </c>
      <c r="C1021" s="67">
        <v>2014</v>
      </c>
      <c r="D1021" s="69" t="s">
        <v>1337</v>
      </c>
      <c r="E1021" s="57" t="s">
        <v>794</v>
      </c>
      <c r="F1021" s="39" t="s">
        <v>2831</v>
      </c>
      <c r="G1021" s="57"/>
    </row>
    <row r="1022" spans="1:7" x14ac:dyDescent="0.45">
      <c r="A1022" s="57" t="s">
        <v>2829</v>
      </c>
      <c r="B1022" s="57" t="s">
        <v>2830</v>
      </c>
      <c r="C1022" s="67">
        <v>2014</v>
      </c>
      <c r="D1022" s="69" t="s">
        <v>1337</v>
      </c>
      <c r="E1022" s="57" t="s">
        <v>550</v>
      </c>
      <c r="F1022" s="39" t="s">
        <v>2831</v>
      </c>
      <c r="G1022" s="57"/>
    </row>
    <row r="1023" spans="1:7" x14ac:dyDescent="0.45">
      <c r="A1023" s="57" t="s">
        <v>2832</v>
      </c>
      <c r="B1023" s="57" t="s">
        <v>2833</v>
      </c>
      <c r="C1023" s="67">
        <v>2014</v>
      </c>
      <c r="D1023" s="69" t="s">
        <v>1337</v>
      </c>
      <c r="E1023" s="57" t="s">
        <v>568</v>
      </c>
      <c r="F1023" s="39" t="s">
        <v>2834</v>
      </c>
      <c r="G1023" s="47" t="s">
        <v>1346</v>
      </c>
    </row>
    <row r="1024" spans="1:7" x14ac:dyDescent="0.45">
      <c r="A1024" s="57" t="s">
        <v>2832</v>
      </c>
      <c r="B1024" s="57" t="s">
        <v>2833</v>
      </c>
      <c r="C1024" s="67">
        <v>2014</v>
      </c>
      <c r="D1024" s="69" t="s">
        <v>1337</v>
      </c>
      <c r="E1024" s="57" t="s">
        <v>968</v>
      </c>
      <c r="F1024" s="39" t="s">
        <v>2095</v>
      </c>
      <c r="G1024" s="47" t="s">
        <v>1346</v>
      </c>
    </row>
    <row r="1025" spans="1:7" x14ac:dyDescent="0.45">
      <c r="A1025" s="38" t="s">
        <v>2835</v>
      </c>
      <c r="B1025" s="38" t="s">
        <v>182</v>
      </c>
      <c r="C1025" s="67">
        <v>2014</v>
      </c>
      <c r="D1025" s="69" t="s">
        <v>1337</v>
      </c>
      <c r="E1025" s="57" t="s">
        <v>778</v>
      </c>
      <c r="F1025" s="39" t="s">
        <v>2836</v>
      </c>
      <c r="G1025" s="47"/>
    </row>
    <row r="1026" spans="1:7" x14ac:dyDescent="0.45">
      <c r="A1026" s="38" t="s">
        <v>2837</v>
      </c>
      <c r="B1026" s="38" t="s">
        <v>1197</v>
      </c>
      <c r="C1026" s="67">
        <v>2014</v>
      </c>
      <c r="D1026" s="69" t="s">
        <v>1337</v>
      </c>
      <c r="E1026" s="57" t="s">
        <v>870</v>
      </c>
      <c r="F1026" s="39" t="s">
        <v>2818</v>
      </c>
      <c r="G1026" s="47"/>
    </row>
    <row r="1027" spans="1:7" x14ac:dyDescent="0.45">
      <c r="A1027" s="38" t="s">
        <v>2837</v>
      </c>
      <c r="B1027" s="38" t="s">
        <v>1197</v>
      </c>
      <c r="C1027" s="67">
        <v>2014</v>
      </c>
      <c r="D1027" s="69" t="s">
        <v>1337</v>
      </c>
      <c r="E1027" s="57" t="s">
        <v>805</v>
      </c>
      <c r="F1027" s="39" t="s">
        <v>2838</v>
      </c>
      <c r="G1027" s="47"/>
    </row>
    <row r="1028" spans="1:7" x14ac:dyDescent="0.45">
      <c r="A1028" s="38" t="s">
        <v>2837</v>
      </c>
      <c r="B1028" s="38" t="s">
        <v>1197</v>
      </c>
      <c r="C1028" s="67">
        <v>2014</v>
      </c>
      <c r="D1028" s="69" t="s">
        <v>1337</v>
      </c>
      <c r="E1028" s="57" t="s">
        <v>393</v>
      </c>
      <c r="F1028" s="39" t="s">
        <v>2839</v>
      </c>
      <c r="G1028" s="47"/>
    </row>
    <row r="1029" spans="1:7" x14ac:dyDescent="0.45">
      <c r="A1029" s="38" t="s">
        <v>2837</v>
      </c>
      <c r="B1029" s="38" t="s">
        <v>1197</v>
      </c>
      <c r="C1029" s="67">
        <v>2014</v>
      </c>
      <c r="D1029" s="69" t="s">
        <v>1337</v>
      </c>
      <c r="E1029" s="57" t="s">
        <v>479</v>
      </c>
      <c r="F1029" s="39" t="s">
        <v>2840</v>
      </c>
      <c r="G1029" s="47"/>
    </row>
    <row r="1030" spans="1:7" x14ac:dyDescent="0.45">
      <c r="A1030" s="57" t="s">
        <v>2841</v>
      </c>
      <c r="B1030" s="38" t="s">
        <v>1479</v>
      </c>
      <c r="C1030" s="67">
        <v>2014</v>
      </c>
      <c r="D1030" s="69" t="s">
        <v>1337</v>
      </c>
      <c r="E1030" s="57" t="s">
        <v>568</v>
      </c>
      <c r="F1030" s="39" t="s">
        <v>2842</v>
      </c>
      <c r="G1030" s="47" t="s">
        <v>62</v>
      </c>
    </row>
    <row r="1031" spans="1:7" x14ac:dyDescent="0.45">
      <c r="A1031" s="57" t="s">
        <v>2841</v>
      </c>
      <c r="B1031" s="38" t="s">
        <v>1479</v>
      </c>
      <c r="C1031" s="67">
        <v>2014</v>
      </c>
      <c r="D1031" s="69" t="s">
        <v>1337</v>
      </c>
      <c r="E1031" s="57" t="s">
        <v>691</v>
      </c>
      <c r="F1031" s="39" t="s">
        <v>2843</v>
      </c>
      <c r="G1031" s="57" t="s">
        <v>62</v>
      </c>
    </row>
    <row r="1032" spans="1:7" x14ac:dyDescent="0.45">
      <c r="A1032" s="38" t="s">
        <v>2844</v>
      </c>
      <c r="B1032" s="38" t="s">
        <v>32</v>
      </c>
      <c r="C1032" s="67">
        <v>2014</v>
      </c>
      <c r="D1032" s="123" t="s">
        <v>759</v>
      </c>
      <c r="E1032" s="121" t="s">
        <v>1248</v>
      </c>
      <c r="F1032" s="39" t="s">
        <v>2845</v>
      </c>
      <c r="G1032" s="57"/>
    </row>
    <row r="1033" spans="1:7" x14ac:dyDescent="0.45">
      <c r="A1033" s="57" t="s">
        <v>2846</v>
      </c>
      <c r="B1033" s="57" t="s">
        <v>1601</v>
      </c>
      <c r="C1033" s="67">
        <v>2014</v>
      </c>
      <c r="D1033" s="123" t="s">
        <v>759</v>
      </c>
      <c r="E1033" s="121" t="s">
        <v>778</v>
      </c>
      <c r="F1033" s="39" t="s">
        <v>2847</v>
      </c>
      <c r="G1033" s="57" t="s">
        <v>62</v>
      </c>
    </row>
    <row r="1034" spans="1:7" x14ac:dyDescent="0.45">
      <c r="A1034" s="57" t="s">
        <v>2846</v>
      </c>
      <c r="B1034" s="57" t="s">
        <v>1601</v>
      </c>
      <c r="C1034" s="67">
        <v>2014</v>
      </c>
      <c r="D1034" s="123" t="s">
        <v>759</v>
      </c>
      <c r="E1034" s="56" t="s">
        <v>863</v>
      </c>
      <c r="F1034" s="39" t="s">
        <v>2848</v>
      </c>
      <c r="G1034" s="57" t="s">
        <v>62</v>
      </c>
    </row>
    <row r="1035" spans="1:7" x14ac:dyDescent="0.45">
      <c r="A1035" s="57" t="s">
        <v>2846</v>
      </c>
      <c r="B1035" s="57" t="s">
        <v>1601</v>
      </c>
      <c r="C1035" s="67">
        <v>2014</v>
      </c>
      <c r="D1035" s="123" t="s">
        <v>759</v>
      </c>
      <c r="E1035" s="121" t="s">
        <v>497</v>
      </c>
      <c r="F1035" s="39" t="s">
        <v>2849</v>
      </c>
      <c r="G1035" s="57" t="s">
        <v>62</v>
      </c>
    </row>
    <row r="1036" spans="1:7" x14ac:dyDescent="0.45">
      <c r="A1036" s="57" t="s">
        <v>2846</v>
      </c>
      <c r="B1036" s="57" t="s">
        <v>1601</v>
      </c>
      <c r="C1036" s="67">
        <v>2014</v>
      </c>
      <c r="D1036" s="123" t="s">
        <v>759</v>
      </c>
      <c r="E1036" s="38" t="s">
        <v>1356</v>
      </c>
      <c r="F1036" s="39" t="s">
        <v>2305</v>
      </c>
      <c r="G1036" s="57" t="s">
        <v>62</v>
      </c>
    </row>
    <row r="1037" spans="1:7" x14ac:dyDescent="0.45">
      <c r="A1037" s="57" t="s">
        <v>2846</v>
      </c>
      <c r="B1037" s="57" t="s">
        <v>1601</v>
      </c>
      <c r="C1037" s="67">
        <v>2014</v>
      </c>
      <c r="D1037" s="123" t="s">
        <v>759</v>
      </c>
      <c r="E1037" s="56" t="s">
        <v>1108</v>
      </c>
      <c r="F1037" s="39" t="s">
        <v>2850</v>
      </c>
      <c r="G1037" s="57" t="s">
        <v>62</v>
      </c>
    </row>
    <row r="1038" spans="1:7" x14ac:dyDescent="0.45">
      <c r="A1038" s="57" t="s">
        <v>2846</v>
      </c>
      <c r="B1038" s="57" t="s">
        <v>1601</v>
      </c>
      <c r="C1038" s="67">
        <v>2014</v>
      </c>
      <c r="D1038" s="123" t="s">
        <v>759</v>
      </c>
      <c r="E1038" s="56" t="s">
        <v>865</v>
      </c>
      <c r="F1038" s="39" t="s">
        <v>2851</v>
      </c>
      <c r="G1038" s="57" t="s">
        <v>62</v>
      </c>
    </row>
    <row r="1039" spans="1:7" x14ac:dyDescent="0.45">
      <c r="A1039" s="57" t="s">
        <v>2846</v>
      </c>
      <c r="B1039" s="57" t="s">
        <v>1601</v>
      </c>
      <c r="C1039" s="67">
        <v>2014</v>
      </c>
      <c r="D1039" s="123" t="s">
        <v>759</v>
      </c>
      <c r="E1039" s="38" t="s">
        <v>499</v>
      </c>
      <c r="F1039" s="39" t="s">
        <v>2208</v>
      </c>
      <c r="G1039" s="57"/>
    </row>
    <row r="1040" spans="1:7" x14ac:dyDescent="0.45">
      <c r="A1040" s="57" t="s">
        <v>2846</v>
      </c>
      <c r="B1040" s="57" t="s">
        <v>1601</v>
      </c>
      <c r="C1040" s="67">
        <v>2014</v>
      </c>
      <c r="D1040" s="123" t="s">
        <v>759</v>
      </c>
      <c r="E1040" s="147" t="s">
        <v>1093</v>
      </c>
      <c r="F1040" s="39" t="s">
        <v>2852</v>
      </c>
      <c r="G1040" s="57"/>
    </row>
    <row r="1041" spans="1:7" x14ac:dyDescent="0.45">
      <c r="A1041" s="57" t="s">
        <v>2846</v>
      </c>
      <c r="B1041" s="57" t="s">
        <v>1601</v>
      </c>
      <c r="C1041" s="67">
        <v>2014</v>
      </c>
      <c r="D1041" s="123" t="s">
        <v>759</v>
      </c>
      <c r="E1041" s="38" t="s">
        <v>717</v>
      </c>
      <c r="F1041" s="39" t="s">
        <v>1944</v>
      </c>
      <c r="G1041" s="57"/>
    </row>
    <row r="1042" spans="1:7" x14ac:dyDescent="0.45">
      <c r="A1042" s="57" t="s">
        <v>2846</v>
      </c>
      <c r="B1042" s="57" t="s">
        <v>1601</v>
      </c>
      <c r="C1042" s="67">
        <v>2014</v>
      </c>
      <c r="D1042" s="123" t="s">
        <v>759</v>
      </c>
      <c r="E1042" s="56" t="s">
        <v>2853</v>
      </c>
      <c r="F1042" s="39" t="s">
        <v>2854</v>
      </c>
      <c r="G1042" s="47"/>
    </row>
    <row r="1043" spans="1:7" x14ac:dyDescent="0.45">
      <c r="A1043" s="57" t="s">
        <v>2846</v>
      </c>
      <c r="B1043" s="57" t="s">
        <v>1601</v>
      </c>
      <c r="C1043" s="67">
        <v>2014</v>
      </c>
      <c r="D1043" s="123" t="s">
        <v>759</v>
      </c>
      <c r="E1043" s="56" t="s">
        <v>784</v>
      </c>
      <c r="F1043" s="39" t="s">
        <v>2855</v>
      </c>
      <c r="G1043" s="57"/>
    </row>
    <row r="1044" spans="1:7" x14ac:dyDescent="0.45">
      <c r="A1044" s="57" t="s">
        <v>2846</v>
      </c>
      <c r="B1044" s="57" t="s">
        <v>1601</v>
      </c>
      <c r="C1044" s="67">
        <v>2014</v>
      </c>
      <c r="D1044" s="123" t="s">
        <v>759</v>
      </c>
      <c r="E1044" s="56" t="s">
        <v>203</v>
      </c>
      <c r="F1044" s="39" t="s">
        <v>2856</v>
      </c>
      <c r="G1044" s="57" t="s">
        <v>62</v>
      </c>
    </row>
    <row r="1045" spans="1:7" x14ac:dyDescent="0.45">
      <c r="A1045" s="57" t="s">
        <v>2846</v>
      </c>
      <c r="B1045" s="57" t="s">
        <v>1601</v>
      </c>
      <c r="C1045" s="67">
        <v>2014</v>
      </c>
      <c r="D1045" s="123" t="s">
        <v>759</v>
      </c>
      <c r="E1045" s="121" t="s">
        <v>705</v>
      </c>
      <c r="F1045" s="39" t="s">
        <v>2857</v>
      </c>
      <c r="G1045" s="57"/>
    </row>
    <row r="1046" spans="1:7" x14ac:dyDescent="0.45">
      <c r="A1046" s="57" t="s">
        <v>2846</v>
      </c>
      <c r="B1046" s="57" t="s">
        <v>1601</v>
      </c>
      <c r="C1046" s="67">
        <v>2014</v>
      </c>
      <c r="D1046" s="123" t="s">
        <v>759</v>
      </c>
      <c r="E1046" s="56" t="s">
        <v>568</v>
      </c>
      <c r="F1046" s="39" t="s">
        <v>1885</v>
      </c>
      <c r="G1046" s="57" t="s">
        <v>62</v>
      </c>
    </row>
    <row r="1047" spans="1:7" x14ac:dyDescent="0.45">
      <c r="A1047" s="57" t="s">
        <v>2846</v>
      </c>
      <c r="B1047" s="57" t="s">
        <v>1601</v>
      </c>
      <c r="C1047" s="67">
        <v>2014</v>
      </c>
      <c r="D1047" s="123" t="s">
        <v>759</v>
      </c>
      <c r="E1047" s="48" t="s">
        <v>89</v>
      </c>
      <c r="F1047" s="39" t="s">
        <v>2858</v>
      </c>
      <c r="G1047" s="57" t="s">
        <v>62</v>
      </c>
    </row>
    <row r="1048" spans="1:7" x14ac:dyDescent="0.45">
      <c r="A1048" s="57" t="s">
        <v>2846</v>
      </c>
      <c r="B1048" s="57" t="s">
        <v>1601</v>
      </c>
      <c r="C1048" s="67">
        <v>2014</v>
      </c>
      <c r="D1048" s="123" t="s">
        <v>759</v>
      </c>
      <c r="E1048" s="121" t="s">
        <v>2859</v>
      </c>
      <c r="F1048" s="39" t="s">
        <v>2860</v>
      </c>
      <c r="G1048" s="57" t="s">
        <v>62</v>
      </c>
    </row>
    <row r="1049" spans="1:7" x14ac:dyDescent="0.45">
      <c r="A1049" s="57" t="s">
        <v>2846</v>
      </c>
      <c r="B1049" s="57" t="s">
        <v>1601</v>
      </c>
      <c r="C1049" s="67">
        <v>2014</v>
      </c>
      <c r="D1049" s="123" t="s">
        <v>759</v>
      </c>
      <c r="E1049" s="121" t="s">
        <v>720</v>
      </c>
      <c r="F1049" s="39" t="s">
        <v>2861</v>
      </c>
      <c r="G1049" s="57"/>
    </row>
    <row r="1050" spans="1:7" x14ac:dyDescent="0.45">
      <c r="A1050" s="57" t="s">
        <v>2846</v>
      </c>
      <c r="B1050" s="57" t="s">
        <v>1601</v>
      </c>
      <c r="C1050" s="67">
        <v>2014</v>
      </c>
      <c r="D1050" s="123" t="s">
        <v>759</v>
      </c>
      <c r="E1050" s="56" t="s">
        <v>896</v>
      </c>
      <c r="F1050" s="39" t="s">
        <v>2357</v>
      </c>
      <c r="G1050" s="57" t="s">
        <v>62</v>
      </c>
    </row>
    <row r="1051" spans="1:7" x14ac:dyDescent="0.45">
      <c r="A1051" s="57" t="s">
        <v>2846</v>
      </c>
      <c r="B1051" s="57" t="s">
        <v>1601</v>
      </c>
      <c r="C1051" s="67">
        <v>2014</v>
      </c>
      <c r="D1051" s="123" t="s">
        <v>759</v>
      </c>
      <c r="E1051" s="121" t="s">
        <v>544</v>
      </c>
      <c r="F1051" s="39" t="s">
        <v>2862</v>
      </c>
      <c r="G1051" s="57"/>
    </row>
    <row r="1052" spans="1:7" x14ac:dyDescent="0.45">
      <c r="A1052" s="57" t="s">
        <v>2846</v>
      </c>
      <c r="B1052" s="57" t="s">
        <v>1601</v>
      </c>
      <c r="C1052" s="67">
        <v>2014</v>
      </c>
      <c r="D1052" s="123" t="s">
        <v>759</v>
      </c>
      <c r="E1052" s="147" t="s">
        <v>404</v>
      </c>
      <c r="F1052" s="39" t="s">
        <v>2609</v>
      </c>
      <c r="G1052" s="57" t="s">
        <v>62</v>
      </c>
    </row>
    <row r="1053" spans="1:7" x14ac:dyDescent="0.45">
      <c r="A1053" s="57" t="s">
        <v>2846</v>
      </c>
      <c r="B1053" s="57" t="s">
        <v>1601</v>
      </c>
      <c r="C1053" s="67">
        <v>2014</v>
      </c>
      <c r="D1053" s="123" t="s">
        <v>759</v>
      </c>
      <c r="E1053" s="48" t="s">
        <v>67</v>
      </c>
      <c r="F1053" s="39" t="s">
        <v>2863</v>
      </c>
      <c r="G1053" s="57" t="s">
        <v>62</v>
      </c>
    </row>
    <row r="1054" spans="1:7" x14ac:dyDescent="0.45">
      <c r="A1054" s="57" t="s">
        <v>2846</v>
      </c>
      <c r="B1054" s="57" t="s">
        <v>1601</v>
      </c>
      <c r="C1054" s="67">
        <v>2014</v>
      </c>
      <c r="D1054" s="123" t="s">
        <v>759</v>
      </c>
      <c r="E1054" s="38" t="s">
        <v>691</v>
      </c>
      <c r="F1054" s="39" t="s">
        <v>2864</v>
      </c>
      <c r="G1054" s="57"/>
    </row>
    <row r="1055" spans="1:7" x14ac:dyDescent="0.45">
      <c r="A1055" s="57" t="s">
        <v>2846</v>
      </c>
      <c r="B1055" s="57" t="s">
        <v>1601</v>
      </c>
      <c r="C1055" s="67">
        <v>2014</v>
      </c>
      <c r="D1055" s="123" t="s">
        <v>759</v>
      </c>
      <c r="E1055" s="121" t="s">
        <v>1427</v>
      </c>
      <c r="F1055" s="39" t="s">
        <v>2865</v>
      </c>
      <c r="G1055" s="57"/>
    </row>
    <row r="1056" spans="1:7" x14ac:dyDescent="0.45">
      <c r="A1056" s="57" t="s">
        <v>2846</v>
      </c>
      <c r="B1056" s="57" t="s">
        <v>1601</v>
      </c>
      <c r="C1056" s="67">
        <v>2014</v>
      </c>
      <c r="D1056" s="123" t="s">
        <v>759</v>
      </c>
      <c r="E1056" s="38" t="s">
        <v>557</v>
      </c>
      <c r="F1056" s="39" t="s">
        <v>2866</v>
      </c>
      <c r="G1056" s="57"/>
    </row>
    <row r="1057" spans="1:7" x14ac:dyDescent="0.45">
      <c r="A1057" s="57" t="s">
        <v>2846</v>
      </c>
      <c r="B1057" s="57" t="s">
        <v>1601</v>
      </c>
      <c r="C1057" s="67">
        <v>2014</v>
      </c>
      <c r="D1057" s="123" t="s">
        <v>759</v>
      </c>
      <c r="E1057" s="121" t="s">
        <v>600</v>
      </c>
      <c r="F1057" s="39" t="s">
        <v>2867</v>
      </c>
      <c r="G1057" s="57" t="s">
        <v>62</v>
      </c>
    </row>
    <row r="1058" spans="1:7" x14ac:dyDescent="0.45">
      <c r="A1058" s="57" t="s">
        <v>2846</v>
      </c>
      <c r="B1058" s="57" t="s">
        <v>1601</v>
      </c>
      <c r="C1058" s="67">
        <v>2014</v>
      </c>
      <c r="D1058" s="123" t="s">
        <v>759</v>
      </c>
      <c r="E1058" s="56" t="s">
        <v>588</v>
      </c>
      <c r="F1058" s="39" t="s">
        <v>2867</v>
      </c>
      <c r="G1058" s="57"/>
    </row>
    <row r="1059" spans="1:7" x14ac:dyDescent="0.45">
      <c r="A1059" s="57" t="s">
        <v>2846</v>
      </c>
      <c r="B1059" s="57" t="s">
        <v>1601</v>
      </c>
      <c r="C1059" s="67">
        <v>2014</v>
      </c>
      <c r="D1059" s="123" t="s">
        <v>759</v>
      </c>
      <c r="E1059" s="38" t="s">
        <v>692</v>
      </c>
      <c r="F1059" s="39" t="s">
        <v>2868</v>
      </c>
      <c r="G1059" s="57"/>
    </row>
    <row r="1060" spans="1:7" x14ac:dyDescent="0.45">
      <c r="A1060" s="57" t="s">
        <v>2846</v>
      </c>
      <c r="B1060" s="57" t="s">
        <v>1601</v>
      </c>
      <c r="C1060" s="67">
        <v>2014</v>
      </c>
      <c r="D1060" s="123" t="s">
        <v>759</v>
      </c>
      <c r="E1060" s="56" t="s">
        <v>395</v>
      </c>
      <c r="F1060" s="39" t="s">
        <v>2869</v>
      </c>
      <c r="G1060" s="57"/>
    </row>
    <row r="1061" spans="1:7" x14ac:dyDescent="0.45">
      <c r="A1061" s="57" t="s">
        <v>2846</v>
      </c>
      <c r="B1061" s="57" t="s">
        <v>1601</v>
      </c>
      <c r="C1061" s="67">
        <v>2014</v>
      </c>
      <c r="D1061" s="123" t="s">
        <v>759</v>
      </c>
      <c r="E1061" s="56" t="s">
        <v>74</v>
      </c>
      <c r="F1061" s="39" t="s">
        <v>1967</v>
      </c>
      <c r="G1061" s="57" t="s">
        <v>62</v>
      </c>
    </row>
    <row r="1062" spans="1:7" x14ac:dyDescent="0.45">
      <c r="A1062" s="57" t="s">
        <v>2846</v>
      </c>
      <c r="B1062" s="57" t="s">
        <v>1601</v>
      </c>
      <c r="C1062" s="67">
        <v>2014</v>
      </c>
      <c r="D1062" s="123" t="s">
        <v>759</v>
      </c>
      <c r="E1062" s="38" t="s">
        <v>805</v>
      </c>
      <c r="F1062" s="39" t="s">
        <v>2870</v>
      </c>
      <c r="G1062" s="57"/>
    </row>
    <row r="1063" spans="1:7" x14ac:dyDescent="0.45">
      <c r="A1063" s="57" t="s">
        <v>2846</v>
      </c>
      <c r="B1063" s="57" t="s">
        <v>1601</v>
      </c>
      <c r="C1063" s="67">
        <v>2014</v>
      </c>
      <c r="D1063" s="123" t="s">
        <v>759</v>
      </c>
      <c r="E1063" s="38" t="s">
        <v>954</v>
      </c>
      <c r="F1063" s="39" t="s">
        <v>2871</v>
      </c>
      <c r="G1063" s="57"/>
    </row>
    <row r="1064" spans="1:7" x14ac:dyDescent="0.45">
      <c r="A1064" s="57" t="s">
        <v>2846</v>
      </c>
      <c r="B1064" s="57" t="s">
        <v>1601</v>
      </c>
      <c r="C1064" s="67">
        <v>2014</v>
      </c>
      <c r="D1064" s="123" t="s">
        <v>759</v>
      </c>
      <c r="E1064" s="38" t="s">
        <v>488</v>
      </c>
      <c r="F1064" s="39" t="s">
        <v>2872</v>
      </c>
      <c r="G1064" s="47" t="s">
        <v>62</v>
      </c>
    </row>
    <row r="1065" spans="1:7" x14ac:dyDescent="0.45">
      <c r="A1065" s="57" t="s">
        <v>2846</v>
      </c>
      <c r="B1065" s="57" t="s">
        <v>1601</v>
      </c>
      <c r="C1065" s="67">
        <v>2014</v>
      </c>
      <c r="D1065" s="123" t="s">
        <v>759</v>
      </c>
      <c r="E1065" s="121" t="s">
        <v>91</v>
      </c>
      <c r="F1065" s="39" t="s">
        <v>2873</v>
      </c>
      <c r="G1065" s="47"/>
    </row>
    <row r="1066" spans="1:7" x14ac:dyDescent="0.45">
      <c r="A1066" s="57" t="s">
        <v>2846</v>
      </c>
      <c r="B1066" s="57" t="s">
        <v>1601</v>
      </c>
      <c r="C1066" s="67">
        <v>2014</v>
      </c>
      <c r="D1066" s="123" t="s">
        <v>759</v>
      </c>
      <c r="E1066" s="121" t="s">
        <v>479</v>
      </c>
      <c r="F1066" s="39" t="s">
        <v>2874</v>
      </c>
      <c r="G1066" s="47"/>
    </row>
    <row r="1067" spans="1:7" x14ac:dyDescent="0.45">
      <c r="A1067" s="57" t="s">
        <v>2875</v>
      </c>
      <c r="B1067" s="57" t="s">
        <v>922</v>
      </c>
      <c r="C1067" s="67">
        <v>2014</v>
      </c>
      <c r="D1067" s="123" t="s">
        <v>759</v>
      </c>
      <c r="E1067" s="121" t="s">
        <v>707</v>
      </c>
      <c r="F1067" s="39" t="s">
        <v>1887</v>
      </c>
      <c r="G1067" s="47"/>
    </row>
    <row r="1068" spans="1:7" x14ac:dyDescent="0.45">
      <c r="A1068" s="57" t="s">
        <v>2875</v>
      </c>
      <c r="B1068" s="57" t="s">
        <v>922</v>
      </c>
      <c r="C1068" s="67">
        <v>2014</v>
      </c>
      <c r="D1068" s="123" t="s">
        <v>759</v>
      </c>
      <c r="E1068" s="121" t="s">
        <v>200</v>
      </c>
      <c r="F1068" s="39" t="s">
        <v>2876</v>
      </c>
      <c r="G1068" s="47"/>
    </row>
    <row r="1069" spans="1:7" x14ac:dyDescent="0.45">
      <c r="A1069" s="57" t="s">
        <v>2875</v>
      </c>
      <c r="B1069" s="57" t="s">
        <v>922</v>
      </c>
      <c r="C1069" s="67">
        <v>2014</v>
      </c>
      <c r="D1069" s="123" t="s">
        <v>759</v>
      </c>
      <c r="E1069" s="121" t="s">
        <v>114</v>
      </c>
      <c r="F1069" s="39" t="s">
        <v>2877</v>
      </c>
      <c r="G1069" s="47"/>
    </row>
    <row r="1070" spans="1:7" x14ac:dyDescent="0.45">
      <c r="A1070" s="57" t="s">
        <v>2875</v>
      </c>
      <c r="B1070" s="57" t="s">
        <v>922</v>
      </c>
      <c r="C1070" s="67">
        <v>2014</v>
      </c>
      <c r="D1070" s="123" t="s">
        <v>759</v>
      </c>
      <c r="E1070" s="121" t="s">
        <v>971</v>
      </c>
      <c r="F1070" s="39" t="s">
        <v>2878</v>
      </c>
      <c r="G1070" s="47"/>
    </row>
    <row r="1071" spans="1:7" x14ac:dyDescent="0.45">
      <c r="A1071" s="57" t="s">
        <v>2875</v>
      </c>
      <c r="B1071" s="57" t="s">
        <v>922</v>
      </c>
      <c r="C1071" s="67">
        <v>2014</v>
      </c>
      <c r="D1071" s="123" t="s">
        <v>759</v>
      </c>
      <c r="E1071" s="121" t="s">
        <v>191</v>
      </c>
      <c r="F1071" s="39" t="s">
        <v>2879</v>
      </c>
      <c r="G1071" s="47"/>
    </row>
    <row r="1072" spans="1:7" x14ac:dyDescent="0.45">
      <c r="A1072" s="57" t="s">
        <v>2875</v>
      </c>
      <c r="B1072" s="57" t="s">
        <v>922</v>
      </c>
      <c r="C1072" s="67">
        <v>2014</v>
      </c>
      <c r="D1072" s="123" t="s">
        <v>759</v>
      </c>
      <c r="E1072" s="121" t="s">
        <v>692</v>
      </c>
      <c r="F1072" s="39" t="s">
        <v>2880</v>
      </c>
      <c r="G1072" s="47"/>
    </row>
    <row r="1073" spans="1:7" x14ac:dyDescent="0.45">
      <c r="A1073" s="57" t="s">
        <v>2875</v>
      </c>
      <c r="B1073" s="57" t="s">
        <v>922</v>
      </c>
      <c r="C1073" s="67">
        <v>2014</v>
      </c>
      <c r="D1073" s="123" t="s">
        <v>759</v>
      </c>
      <c r="E1073" s="49" t="s">
        <v>846</v>
      </c>
      <c r="F1073" s="39" t="s">
        <v>2881</v>
      </c>
      <c r="G1073" s="38"/>
    </row>
    <row r="1074" spans="1:7" x14ac:dyDescent="0.45">
      <c r="A1074" s="57" t="s">
        <v>2875</v>
      </c>
      <c r="B1074" s="57" t="s">
        <v>922</v>
      </c>
      <c r="C1074" s="67">
        <v>2014</v>
      </c>
      <c r="D1074" s="123" t="s">
        <v>759</v>
      </c>
      <c r="E1074" s="121" t="s">
        <v>1248</v>
      </c>
      <c r="F1074" s="39" t="s">
        <v>2882</v>
      </c>
      <c r="G1074" s="38"/>
    </row>
    <row r="1075" spans="1:7" x14ac:dyDescent="0.45">
      <c r="A1075" s="57" t="s">
        <v>2875</v>
      </c>
      <c r="B1075" s="57" t="s">
        <v>922</v>
      </c>
      <c r="C1075" s="67">
        <v>2014</v>
      </c>
      <c r="D1075" s="123" t="s">
        <v>759</v>
      </c>
      <c r="E1075" s="121" t="s">
        <v>743</v>
      </c>
      <c r="F1075" s="39" t="s">
        <v>2883</v>
      </c>
      <c r="G1075" s="47"/>
    </row>
    <row r="1076" spans="1:7" x14ac:dyDescent="0.45">
      <c r="A1076" s="57" t="s">
        <v>2884</v>
      </c>
      <c r="B1076" s="57" t="s">
        <v>2885</v>
      </c>
      <c r="C1076" s="67">
        <v>2014</v>
      </c>
      <c r="D1076" s="69" t="s">
        <v>2599</v>
      </c>
      <c r="E1076" s="56" t="s">
        <v>39</v>
      </c>
      <c r="F1076" s="93" t="s">
        <v>2356</v>
      </c>
      <c r="G1076" s="38"/>
    </row>
    <row r="1077" spans="1:7" x14ac:dyDescent="0.45">
      <c r="A1077" s="57" t="s">
        <v>2884</v>
      </c>
      <c r="B1077" s="57" t="s">
        <v>2885</v>
      </c>
      <c r="C1077" s="67">
        <v>2014</v>
      </c>
      <c r="D1077" s="69" t="s">
        <v>2599</v>
      </c>
      <c r="E1077" s="56" t="s">
        <v>811</v>
      </c>
      <c r="F1077" s="93" t="s">
        <v>2886</v>
      </c>
      <c r="G1077" s="38"/>
    </row>
    <row r="1078" spans="1:7" x14ac:dyDescent="0.45">
      <c r="A1078" s="38" t="s">
        <v>2887</v>
      </c>
      <c r="B1078" s="38" t="s">
        <v>2121</v>
      </c>
      <c r="C1078" s="67">
        <v>2014</v>
      </c>
      <c r="D1078" s="69" t="s">
        <v>41</v>
      </c>
      <c r="E1078" s="57" t="s">
        <v>200</v>
      </c>
      <c r="F1078" s="42" t="s">
        <v>2888</v>
      </c>
      <c r="G1078" s="38"/>
    </row>
    <row r="1079" spans="1:7" x14ac:dyDescent="0.45">
      <c r="A1079" s="70" t="s">
        <v>2889</v>
      </c>
      <c r="B1079" s="70" t="s">
        <v>32</v>
      </c>
      <c r="C1079" s="67">
        <v>2014</v>
      </c>
      <c r="D1079" s="69" t="s">
        <v>41</v>
      </c>
      <c r="E1079" s="78" t="s">
        <v>499</v>
      </c>
      <c r="F1079" s="79" t="s">
        <v>2890</v>
      </c>
      <c r="G1079" s="38"/>
    </row>
    <row r="1080" spans="1:7" x14ac:dyDescent="0.45">
      <c r="A1080" s="70" t="s">
        <v>2889</v>
      </c>
      <c r="B1080" s="70" t="s">
        <v>32</v>
      </c>
      <c r="C1080" s="67">
        <v>2014</v>
      </c>
      <c r="D1080" s="69" t="s">
        <v>41</v>
      </c>
      <c r="E1080" s="78" t="s">
        <v>540</v>
      </c>
      <c r="F1080" s="79" t="s">
        <v>2891</v>
      </c>
      <c r="G1080" s="38"/>
    </row>
    <row r="1081" spans="1:7" x14ac:dyDescent="0.45">
      <c r="A1081" s="70" t="s">
        <v>2889</v>
      </c>
      <c r="B1081" s="70" t="s">
        <v>32</v>
      </c>
      <c r="C1081" s="67">
        <v>2014</v>
      </c>
      <c r="D1081" s="69" t="s">
        <v>41</v>
      </c>
      <c r="E1081" s="78" t="s">
        <v>1093</v>
      </c>
      <c r="F1081" s="79" t="s">
        <v>2892</v>
      </c>
      <c r="G1081" s="38"/>
    </row>
    <row r="1082" spans="1:7" x14ac:dyDescent="0.45">
      <c r="A1082" s="70" t="s">
        <v>2889</v>
      </c>
      <c r="B1082" s="70" t="s">
        <v>32</v>
      </c>
      <c r="C1082" s="67">
        <v>2014</v>
      </c>
      <c r="D1082" s="69" t="s">
        <v>41</v>
      </c>
      <c r="E1082" s="78" t="s">
        <v>705</v>
      </c>
      <c r="F1082" s="79" t="s">
        <v>2893</v>
      </c>
      <c r="G1082" s="47"/>
    </row>
    <row r="1083" spans="1:7" x14ac:dyDescent="0.45">
      <c r="A1083" s="70" t="s">
        <v>2889</v>
      </c>
      <c r="B1083" s="70" t="s">
        <v>32</v>
      </c>
      <c r="C1083" s="67">
        <v>2014</v>
      </c>
      <c r="D1083" s="69" t="s">
        <v>41</v>
      </c>
      <c r="E1083" s="78" t="s">
        <v>770</v>
      </c>
      <c r="F1083" s="79" t="s">
        <v>2894</v>
      </c>
      <c r="G1083" s="41"/>
    </row>
    <row r="1084" spans="1:7" x14ac:dyDescent="0.45">
      <c r="A1084" s="57" t="s">
        <v>2895</v>
      </c>
      <c r="B1084" s="38" t="s">
        <v>2896</v>
      </c>
      <c r="C1084" s="67">
        <v>2014</v>
      </c>
      <c r="D1084" s="69" t="s">
        <v>41</v>
      </c>
      <c r="E1084" s="78" t="s">
        <v>686</v>
      </c>
      <c r="F1084" s="79" t="s">
        <v>2660</v>
      </c>
      <c r="G1084" s="41"/>
    </row>
    <row r="1085" spans="1:7" x14ac:dyDescent="0.45">
      <c r="A1085" s="38" t="s">
        <v>2897</v>
      </c>
      <c r="B1085" s="38" t="s">
        <v>2898</v>
      </c>
      <c r="C1085" s="67">
        <v>2014</v>
      </c>
      <c r="D1085" s="69" t="s">
        <v>685</v>
      </c>
      <c r="E1085" s="92" t="s">
        <v>102</v>
      </c>
      <c r="F1085" s="42" t="s">
        <v>2899</v>
      </c>
      <c r="G1085" s="41"/>
    </row>
    <row r="1086" spans="1:7" x14ac:dyDescent="0.45">
      <c r="A1086" s="38" t="s">
        <v>2615</v>
      </c>
      <c r="B1086" s="38" t="s">
        <v>69</v>
      </c>
      <c r="C1086" s="67">
        <v>2014</v>
      </c>
      <c r="D1086" s="69" t="s">
        <v>685</v>
      </c>
      <c r="E1086" s="48" t="s">
        <v>778</v>
      </c>
      <c r="F1086" s="39" t="s">
        <v>2900</v>
      </c>
      <c r="G1086" s="41"/>
    </row>
    <row r="1087" spans="1:7" x14ac:dyDescent="0.45">
      <c r="A1087" s="38" t="s">
        <v>2615</v>
      </c>
      <c r="B1087" s="38" t="s">
        <v>69</v>
      </c>
      <c r="C1087" s="67">
        <v>2014</v>
      </c>
      <c r="D1087" s="69" t="s">
        <v>685</v>
      </c>
      <c r="E1087" s="48" t="s">
        <v>722</v>
      </c>
      <c r="F1087" s="39" t="s">
        <v>2901</v>
      </c>
      <c r="G1087" s="51"/>
    </row>
    <row r="1088" spans="1:7" x14ac:dyDescent="0.45">
      <c r="A1088" s="38" t="s">
        <v>2615</v>
      </c>
      <c r="B1088" s="38" t="s">
        <v>69</v>
      </c>
      <c r="C1088" s="67">
        <v>2014</v>
      </c>
      <c r="D1088" s="69" t="s">
        <v>685</v>
      </c>
      <c r="E1088" s="48" t="s">
        <v>574</v>
      </c>
      <c r="F1088" s="39" t="s">
        <v>2902</v>
      </c>
      <c r="G1088" s="51"/>
    </row>
    <row r="1089" spans="1:7" x14ac:dyDescent="0.45">
      <c r="A1089" s="38" t="s">
        <v>2615</v>
      </c>
      <c r="B1089" s="38" t="s">
        <v>69</v>
      </c>
      <c r="C1089" s="67">
        <v>2014</v>
      </c>
      <c r="D1089" s="69" t="s">
        <v>685</v>
      </c>
      <c r="E1089" s="48" t="s">
        <v>692</v>
      </c>
      <c r="F1089" s="39" t="s">
        <v>2903</v>
      </c>
      <c r="G1089" s="51" t="s">
        <v>62</v>
      </c>
    </row>
    <row r="1090" spans="1:7" x14ac:dyDescent="0.45">
      <c r="A1090" s="57" t="s">
        <v>2711</v>
      </c>
      <c r="B1090" s="38" t="s">
        <v>1197</v>
      </c>
      <c r="C1090" s="67">
        <v>2013</v>
      </c>
      <c r="D1090" s="123" t="s">
        <v>1204</v>
      </c>
      <c r="E1090" s="38" t="s">
        <v>896</v>
      </c>
      <c r="F1090" s="50" t="s">
        <v>2904</v>
      </c>
      <c r="G1090" s="51"/>
    </row>
    <row r="1091" spans="1:7" x14ac:dyDescent="0.45">
      <c r="A1091" s="57" t="s">
        <v>2728</v>
      </c>
      <c r="B1091" s="38" t="s">
        <v>2729</v>
      </c>
      <c r="C1091" s="67">
        <v>2013</v>
      </c>
      <c r="D1091" s="123" t="s">
        <v>1204</v>
      </c>
      <c r="E1091" s="38" t="s">
        <v>53</v>
      </c>
      <c r="F1091" s="50" t="s">
        <v>2905</v>
      </c>
      <c r="G1091" s="51" t="s">
        <v>62</v>
      </c>
    </row>
    <row r="1092" spans="1:7" x14ac:dyDescent="0.45">
      <c r="A1092" s="57" t="s">
        <v>2728</v>
      </c>
      <c r="B1092" s="38" t="s">
        <v>2729</v>
      </c>
      <c r="C1092" s="67">
        <v>2013</v>
      </c>
      <c r="D1092" s="123" t="s">
        <v>1204</v>
      </c>
      <c r="E1092" s="38" t="s">
        <v>778</v>
      </c>
      <c r="F1092" s="50" t="s">
        <v>2906</v>
      </c>
      <c r="G1092" s="51" t="s">
        <v>62</v>
      </c>
    </row>
    <row r="1093" spans="1:7" x14ac:dyDescent="0.45">
      <c r="A1093" s="57" t="s">
        <v>2728</v>
      </c>
      <c r="B1093" s="38" t="s">
        <v>2729</v>
      </c>
      <c r="C1093" s="67">
        <v>2013</v>
      </c>
      <c r="D1093" s="123" t="s">
        <v>1204</v>
      </c>
      <c r="E1093" s="38" t="s">
        <v>863</v>
      </c>
      <c r="F1093" s="50" t="s">
        <v>2907</v>
      </c>
      <c r="G1093" s="51"/>
    </row>
    <row r="1094" spans="1:7" x14ac:dyDescent="0.45">
      <c r="A1094" s="57" t="s">
        <v>2728</v>
      </c>
      <c r="B1094" s="38" t="s">
        <v>2729</v>
      </c>
      <c r="C1094" s="67">
        <v>2013</v>
      </c>
      <c r="D1094" s="123" t="s">
        <v>1204</v>
      </c>
      <c r="E1094" s="38" t="s">
        <v>540</v>
      </c>
      <c r="F1094" s="50" t="s">
        <v>2908</v>
      </c>
      <c r="G1094" s="51"/>
    </row>
    <row r="1095" spans="1:7" x14ac:dyDescent="0.45">
      <c r="A1095" s="57" t="s">
        <v>2728</v>
      </c>
      <c r="B1095" s="38" t="s">
        <v>2729</v>
      </c>
      <c r="C1095" s="67">
        <v>2013</v>
      </c>
      <c r="D1095" s="123" t="s">
        <v>1204</v>
      </c>
      <c r="E1095" s="38" t="s">
        <v>1108</v>
      </c>
      <c r="F1095" s="50" t="s">
        <v>2909</v>
      </c>
      <c r="G1095" s="51" t="s">
        <v>62</v>
      </c>
    </row>
    <row r="1096" spans="1:7" x14ac:dyDescent="0.45">
      <c r="A1096" s="57" t="s">
        <v>2728</v>
      </c>
      <c r="B1096" s="38" t="s">
        <v>2729</v>
      </c>
      <c r="C1096" s="67">
        <v>2013</v>
      </c>
      <c r="D1096" s="123" t="s">
        <v>1204</v>
      </c>
      <c r="E1096" s="56" t="s">
        <v>865</v>
      </c>
      <c r="F1096" s="50" t="s">
        <v>2910</v>
      </c>
      <c r="G1096" s="51"/>
    </row>
    <row r="1097" spans="1:7" x14ac:dyDescent="0.45">
      <c r="A1097" s="57" t="s">
        <v>2728</v>
      </c>
      <c r="B1097" s="38" t="s">
        <v>2729</v>
      </c>
      <c r="C1097" s="67">
        <v>2013</v>
      </c>
      <c r="D1097" s="123" t="s">
        <v>1204</v>
      </c>
      <c r="E1097" s="38" t="s">
        <v>775</v>
      </c>
      <c r="F1097" s="50" t="s">
        <v>2911</v>
      </c>
      <c r="G1097" s="51"/>
    </row>
    <row r="1098" spans="1:7" x14ac:dyDescent="0.45">
      <c r="A1098" s="57" t="s">
        <v>2728</v>
      </c>
      <c r="B1098" s="38" t="s">
        <v>2729</v>
      </c>
      <c r="C1098" s="67">
        <v>2013</v>
      </c>
      <c r="D1098" s="123" t="s">
        <v>1204</v>
      </c>
      <c r="E1098" s="38" t="s">
        <v>568</v>
      </c>
      <c r="F1098" s="50" t="s">
        <v>2912</v>
      </c>
      <c r="G1098" s="51" t="s">
        <v>62</v>
      </c>
    </row>
    <row r="1099" spans="1:7" x14ac:dyDescent="0.45">
      <c r="A1099" s="57" t="s">
        <v>2728</v>
      </c>
      <c r="B1099" s="38" t="s">
        <v>2729</v>
      </c>
      <c r="C1099" s="67">
        <v>2013</v>
      </c>
      <c r="D1099" s="123" t="s">
        <v>1204</v>
      </c>
      <c r="E1099" s="38" t="s">
        <v>705</v>
      </c>
      <c r="F1099" s="50" t="s">
        <v>2913</v>
      </c>
      <c r="G1099" s="51"/>
    </row>
    <row r="1100" spans="1:7" x14ac:dyDescent="0.45">
      <c r="A1100" s="57" t="s">
        <v>2728</v>
      </c>
      <c r="B1100" s="38" t="s">
        <v>2729</v>
      </c>
      <c r="C1100" s="67">
        <v>2013</v>
      </c>
      <c r="D1100" s="123" t="s">
        <v>1204</v>
      </c>
      <c r="E1100" s="38" t="s">
        <v>707</v>
      </c>
      <c r="F1100" s="50" t="s">
        <v>2914</v>
      </c>
      <c r="G1100" s="51"/>
    </row>
    <row r="1101" spans="1:7" x14ac:dyDescent="0.45">
      <c r="A1101" s="57" t="s">
        <v>2728</v>
      </c>
      <c r="B1101" s="38" t="s">
        <v>2729</v>
      </c>
      <c r="C1101" s="67">
        <v>2013</v>
      </c>
      <c r="D1101" s="123" t="s">
        <v>1204</v>
      </c>
      <c r="E1101" s="38" t="s">
        <v>691</v>
      </c>
      <c r="F1101" s="50" t="s">
        <v>2806</v>
      </c>
      <c r="G1101" s="51"/>
    </row>
    <row r="1102" spans="1:7" x14ac:dyDescent="0.45">
      <c r="A1102" s="57" t="s">
        <v>2728</v>
      </c>
      <c r="B1102" s="38" t="s">
        <v>2729</v>
      </c>
      <c r="C1102" s="67">
        <v>2013</v>
      </c>
      <c r="D1102" s="123" t="s">
        <v>1204</v>
      </c>
      <c r="E1102" s="38" t="s">
        <v>34</v>
      </c>
      <c r="F1102" s="50" t="s">
        <v>2915</v>
      </c>
      <c r="G1102" s="51"/>
    </row>
    <row r="1103" spans="1:7" x14ac:dyDescent="0.45">
      <c r="A1103" s="57" t="s">
        <v>2728</v>
      </c>
      <c r="B1103" s="38" t="s">
        <v>2729</v>
      </c>
      <c r="C1103" s="67">
        <v>2013</v>
      </c>
      <c r="D1103" s="123" t="s">
        <v>1204</v>
      </c>
      <c r="E1103" s="38" t="s">
        <v>1285</v>
      </c>
      <c r="F1103" s="50" t="s">
        <v>2916</v>
      </c>
      <c r="G1103" s="51" t="s">
        <v>62</v>
      </c>
    </row>
    <row r="1104" spans="1:7" x14ac:dyDescent="0.45">
      <c r="A1104" s="57" t="s">
        <v>2728</v>
      </c>
      <c r="B1104" s="38" t="s">
        <v>2729</v>
      </c>
      <c r="C1104" s="67">
        <v>2013</v>
      </c>
      <c r="D1104" s="123" t="s">
        <v>1204</v>
      </c>
      <c r="E1104" s="38" t="s">
        <v>1349</v>
      </c>
      <c r="F1104" s="50" t="s">
        <v>2917</v>
      </c>
      <c r="G1104" s="51"/>
    </row>
    <row r="1105" spans="1:7" x14ac:dyDescent="0.45">
      <c r="A1105" s="57" t="s">
        <v>2728</v>
      </c>
      <c r="B1105" s="38" t="s">
        <v>2729</v>
      </c>
      <c r="C1105" s="67">
        <v>2013</v>
      </c>
      <c r="D1105" s="123" t="s">
        <v>1204</v>
      </c>
      <c r="E1105" s="49" t="s">
        <v>114</v>
      </c>
      <c r="F1105" s="50" t="s">
        <v>2918</v>
      </c>
      <c r="G1105" s="51" t="s">
        <v>62</v>
      </c>
    </row>
    <row r="1106" spans="1:7" x14ac:dyDescent="0.45">
      <c r="A1106" s="57" t="s">
        <v>2728</v>
      </c>
      <c r="B1106" s="38" t="s">
        <v>2729</v>
      </c>
      <c r="C1106" s="67">
        <v>2013</v>
      </c>
      <c r="D1106" s="123" t="s">
        <v>1204</v>
      </c>
      <c r="E1106" s="38" t="s">
        <v>720</v>
      </c>
      <c r="F1106" s="50" t="s">
        <v>2919</v>
      </c>
      <c r="G1106" s="51"/>
    </row>
    <row r="1107" spans="1:7" x14ac:dyDescent="0.45">
      <c r="A1107" s="57" t="s">
        <v>2728</v>
      </c>
      <c r="B1107" s="38" t="s">
        <v>2729</v>
      </c>
      <c r="C1107" s="67">
        <v>2013</v>
      </c>
      <c r="D1107" s="123" t="s">
        <v>1204</v>
      </c>
      <c r="E1107" s="38" t="s">
        <v>677</v>
      </c>
      <c r="F1107" s="50" t="s">
        <v>2920</v>
      </c>
      <c r="G1107" s="51"/>
    </row>
    <row r="1108" spans="1:7" x14ac:dyDescent="0.45">
      <c r="A1108" s="57" t="s">
        <v>2728</v>
      </c>
      <c r="B1108" s="38" t="s">
        <v>2729</v>
      </c>
      <c r="C1108" s="67">
        <v>2013</v>
      </c>
      <c r="D1108" s="123" t="s">
        <v>1204</v>
      </c>
      <c r="E1108" s="38" t="s">
        <v>848</v>
      </c>
      <c r="F1108" s="50" t="s">
        <v>2921</v>
      </c>
      <c r="G1108" s="51" t="s">
        <v>62</v>
      </c>
    </row>
    <row r="1109" spans="1:7" x14ac:dyDescent="0.45">
      <c r="A1109" s="57" t="s">
        <v>2728</v>
      </c>
      <c r="B1109" s="38" t="s">
        <v>2729</v>
      </c>
      <c r="C1109" s="67">
        <v>2013</v>
      </c>
      <c r="D1109" s="123" t="s">
        <v>1204</v>
      </c>
      <c r="E1109" s="38" t="s">
        <v>692</v>
      </c>
      <c r="F1109" s="50" t="s">
        <v>2922</v>
      </c>
      <c r="G1109" s="51"/>
    </row>
    <row r="1110" spans="1:7" x14ac:dyDescent="0.45">
      <c r="A1110" s="57" t="s">
        <v>2728</v>
      </c>
      <c r="B1110" s="38" t="s">
        <v>2729</v>
      </c>
      <c r="C1110" s="67">
        <v>2013</v>
      </c>
      <c r="D1110" s="123" t="s">
        <v>1204</v>
      </c>
      <c r="E1110" s="38" t="s">
        <v>809</v>
      </c>
      <c r="F1110" s="50" t="s">
        <v>2923</v>
      </c>
      <c r="G1110" s="47"/>
    </row>
    <row r="1111" spans="1:7" x14ac:dyDescent="0.45">
      <c r="A1111" s="57" t="s">
        <v>2728</v>
      </c>
      <c r="B1111" s="38" t="s">
        <v>2729</v>
      </c>
      <c r="C1111" s="67">
        <v>2013</v>
      </c>
      <c r="D1111" s="123" t="s">
        <v>1204</v>
      </c>
      <c r="E1111" s="38" t="s">
        <v>1427</v>
      </c>
      <c r="F1111" s="50" t="s">
        <v>2924</v>
      </c>
      <c r="G1111" s="47"/>
    </row>
    <row r="1112" spans="1:7" x14ac:dyDescent="0.45">
      <c r="A1112" s="57" t="s">
        <v>2728</v>
      </c>
      <c r="B1112" s="38" t="s">
        <v>2729</v>
      </c>
      <c r="C1112" s="67">
        <v>2013</v>
      </c>
      <c r="D1112" s="123" t="s">
        <v>1204</v>
      </c>
      <c r="E1112" s="38" t="s">
        <v>479</v>
      </c>
      <c r="F1112" s="50" t="s">
        <v>2925</v>
      </c>
      <c r="G1112" s="47"/>
    </row>
    <row r="1113" spans="1:7" x14ac:dyDescent="0.45">
      <c r="A1113" s="38" t="s">
        <v>2757</v>
      </c>
      <c r="B1113" s="38" t="s">
        <v>32</v>
      </c>
      <c r="C1113" s="67">
        <v>2013</v>
      </c>
      <c r="D1113" s="123" t="s">
        <v>58</v>
      </c>
      <c r="E1113" s="57" t="s">
        <v>770</v>
      </c>
      <c r="F1113" s="42" t="s">
        <v>2926</v>
      </c>
      <c r="G1113" s="47"/>
    </row>
    <row r="1114" spans="1:7" x14ac:dyDescent="0.45">
      <c r="A1114" s="38" t="s">
        <v>2927</v>
      </c>
      <c r="B1114" s="38" t="s">
        <v>1562</v>
      </c>
      <c r="C1114" s="67">
        <v>2013</v>
      </c>
      <c r="D1114" s="123" t="s">
        <v>58</v>
      </c>
      <c r="E1114" s="57" t="s">
        <v>863</v>
      </c>
      <c r="F1114" s="42" t="s">
        <v>2928</v>
      </c>
      <c r="G1114" s="57"/>
    </row>
    <row r="1115" spans="1:7" x14ac:dyDescent="0.45">
      <c r="A1115" s="38" t="s">
        <v>2927</v>
      </c>
      <c r="B1115" s="38" t="s">
        <v>1562</v>
      </c>
      <c r="C1115" s="67">
        <v>2013</v>
      </c>
      <c r="D1115" s="123" t="s">
        <v>58</v>
      </c>
      <c r="E1115" s="57" t="s">
        <v>1410</v>
      </c>
      <c r="F1115" s="42" t="s">
        <v>2929</v>
      </c>
      <c r="G1115" s="57"/>
    </row>
    <row r="1116" spans="1:7" x14ac:dyDescent="0.45">
      <c r="A1116" s="38" t="s">
        <v>2927</v>
      </c>
      <c r="B1116" s="38" t="s">
        <v>1562</v>
      </c>
      <c r="C1116" s="67">
        <v>2013</v>
      </c>
      <c r="D1116" s="123" t="s">
        <v>58</v>
      </c>
      <c r="E1116" s="57" t="s">
        <v>677</v>
      </c>
      <c r="F1116" s="42" t="s">
        <v>2930</v>
      </c>
      <c r="G1116" s="57"/>
    </row>
    <row r="1117" spans="1:7" x14ac:dyDescent="0.45">
      <c r="A1117" s="38" t="s">
        <v>2542</v>
      </c>
      <c r="B1117" s="38" t="s">
        <v>178</v>
      </c>
      <c r="C1117" s="67">
        <v>2013</v>
      </c>
      <c r="D1117" s="123" t="s">
        <v>58</v>
      </c>
      <c r="E1117" s="56" t="s">
        <v>497</v>
      </c>
      <c r="F1117" s="39" t="s">
        <v>2931</v>
      </c>
      <c r="G1117" s="57"/>
    </row>
    <row r="1118" spans="1:7" x14ac:dyDescent="0.45">
      <c r="A1118" s="38" t="s">
        <v>2542</v>
      </c>
      <c r="B1118" s="38" t="s">
        <v>178</v>
      </c>
      <c r="C1118" s="67">
        <v>2013</v>
      </c>
      <c r="D1118" s="123" t="s">
        <v>58</v>
      </c>
      <c r="E1118" s="121" t="s">
        <v>923</v>
      </c>
      <c r="F1118" s="39" t="s">
        <v>2932</v>
      </c>
      <c r="G1118" s="57" t="s">
        <v>62</v>
      </c>
    </row>
    <row r="1119" spans="1:7" x14ac:dyDescent="0.45">
      <c r="A1119" s="38" t="s">
        <v>2542</v>
      </c>
      <c r="B1119" s="38" t="s">
        <v>178</v>
      </c>
      <c r="C1119" s="67">
        <v>2013</v>
      </c>
      <c r="D1119" s="123" t="s">
        <v>58</v>
      </c>
      <c r="E1119" s="48" t="s">
        <v>863</v>
      </c>
      <c r="F1119" s="39" t="s">
        <v>2101</v>
      </c>
      <c r="G1119" s="57"/>
    </row>
    <row r="1120" spans="1:7" x14ac:dyDescent="0.45">
      <c r="A1120" s="38" t="s">
        <v>2542</v>
      </c>
      <c r="B1120" s="38" t="s">
        <v>178</v>
      </c>
      <c r="C1120" s="67">
        <v>2013</v>
      </c>
      <c r="D1120" s="123" t="s">
        <v>58</v>
      </c>
      <c r="E1120" s="56" t="s">
        <v>1108</v>
      </c>
      <c r="F1120" s="39" t="s">
        <v>2933</v>
      </c>
      <c r="G1120" s="57"/>
    </row>
    <row r="1121" spans="1:7" x14ac:dyDescent="0.45">
      <c r="A1121" s="38" t="s">
        <v>2542</v>
      </c>
      <c r="B1121" s="38" t="s">
        <v>178</v>
      </c>
      <c r="C1121" s="67">
        <v>2013</v>
      </c>
      <c r="D1121" s="123" t="s">
        <v>58</v>
      </c>
      <c r="E1121" s="56" t="s">
        <v>499</v>
      </c>
      <c r="F1121" s="39" t="s">
        <v>2618</v>
      </c>
      <c r="G1121" s="57"/>
    </row>
    <row r="1122" spans="1:7" x14ac:dyDescent="0.45">
      <c r="A1122" s="38" t="s">
        <v>2542</v>
      </c>
      <c r="B1122" s="38" t="s">
        <v>178</v>
      </c>
      <c r="C1122" s="67">
        <v>2013</v>
      </c>
      <c r="D1122" s="123" t="s">
        <v>58</v>
      </c>
      <c r="E1122" s="56" t="s">
        <v>1010</v>
      </c>
      <c r="F1122" s="39" t="s">
        <v>2934</v>
      </c>
      <c r="G1122" s="57"/>
    </row>
    <row r="1123" spans="1:7" x14ac:dyDescent="0.45">
      <c r="A1123" s="38" t="s">
        <v>2542</v>
      </c>
      <c r="B1123" s="38" t="s">
        <v>178</v>
      </c>
      <c r="C1123" s="67">
        <v>2013</v>
      </c>
      <c r="D1123" s="123" t="s">
        <v>58</v>
      </c>
      <c r="E1123" s="56" t="s">
        <v>39</v>
      </c>
      <c r="F1123" s="39" t="s">
        <v>2935</v>
      </c>
      <c r="G1123" s="57"/>
    </row>
    <row r="1124" spans="1:7" x14ac:dyDescent="0.45">
      <c r="A1124" s="38" t="s">
        <v>2542</v>
      </c>
      <c r="B1124" s="38" t="s">
        <v>178</v>
      </c>
      <c r="C1124" s="67">
        <v>2013</v>
      </c>
      <c r="D1124" s="123" t="s">
        <v>58</v>
      </c>
      <c r="E1124" s="56" t="s">
        <v>2936</v>
      </c>
      <c r="F1124" s="39" t="s">
        <v>2937</v>
      </c>
      <c r="G1124" s="57"/>
    </row>
    <row r="1125" spans="1:7" x14ac:dyDescent="0.45">
      <c r="A1125" s="38" t="s">
        <v>2542</v>
      </c>
      <c r="B1125" s="38" t="s">
        <v>178</v>
      </c>
      <c r="C1125" s="67">
        <v>2013</v>
      </c>
      <c r="D1125" s="123" t="s">
        <v>58</v>
      </c>
      <c r="E1125" s="56" t="s">
        <v>540</v>
      </c>
      <c r="F1125" s="39" t="s">
        <v>2938</v>
      </c>
      <c r="G1125" s="57"/>
    </row>
    <row r="1126" spans="1:7" x14ac:dyDescent="0.45">
      <c r="A1126" s="38" t="s">
        <v>2542</v>
      </c>
      <c r="B1126" s="38" t="s">
        <v>178</v>
      </c>
      <c r="C1126" s="67">
        <v>2013</v>
      </c>
      <c r="D1126" s="123" t="s">
        <v>58</v>
      </c>
      <c r="E1126" s="38" t="s">
        <v>717</v>
      </c>
      <c r="F1126" s="39" t="s">
        <v>2939</v>
      </c>
      <c r="G1126" s="57"/>
    </row>
    <row r="1127" spans="1:7" x14ac:dyDescent="0.45">
      <c r="A1127" s="38" t="s">
        <v>2542</v>
      </c>
      <c r="B1127" s="38" t="s">
        <v>178</v>
      </c>
      <c r="C1127" s="67">
        <v>2013</v>
      </c>
      <c r="D1127" s="123" t="s">
        <v>58</v>
      </c>
      <c r="E1127" s="56" t="s">
        <v>705</v>
      </c>
      <c r="F1127" s="39" t="s">
        <v>2940</v>
      </c>
      <c r="G1127" s="57"/>
    </row>
    <row r="1128" spans="1:7" x14ac:dyDescent="0.45">
      <c r="A1128" s="38" t="s">
        <v>2542</v>
      </c>
      <c r="B1128" s="38" t="s">
        <v>178</v>
      </c>
      <c r="C1128" s="67">
        <v>2013</v>
      </c>
      <c r="D1128" s="123" t="s">
        <v>58</v>
      </c>
      <c r="E1128" s="56" t="s">
        <v>686</v>
      </c>
      <c r="F1128" s="39" t="s">
        <v>2941</v>
      </c>
      <c r="G1128" s="57" t="s">
        <v>2945</v>
      </c>
    </row>
    <row r="1129" spans="1:7" x14ac:dyDescent="0.45">
      <c r="A1129" s="38" t="s">
        <v>2542</v>
      </c>
      <c r="B1129" s="38" t="s">
        <v>178</v>
      </c>
      <c r="C1129" s="67">
        <v>2013</v>
      </c>
      <c r="D1129" s="123" t="s">
        <v>58</v>
      </c>
      <c r="E1129" s="56" t="s">
        <v>568</v>
      </c>
      <c r="F1129" s="39" t="s">
        <v>2942</v>
      </c>
      <c r="G1129" s="57"/>
    </row>
    <row r="1130" spans="1:7" x14ac:dyDescent="0.45">
      <c r="A1130" s="38" t="s">
        <v>2542</v>
      </c>
      <c r="B1130" s="38" t="s">
        <v>178</v>
      </c>
      <c r="C1130" s="67">
        <v>2013</v>
      </c>
      <c r="D1130" s="123" t="s">
        <v>58</v>
      </c>
      <c r="E1130" s="56" t="s">
        <v>691</v>
      </c>
      <c r="F1130" s="39" t="s">
        <v>2943</v>
      </c>
      <c r="G1130" s="57"/>
    </row>
    <row r="1131" spans="1:7" x14ac:dyDescent="0.45">
      <c r="A1131" s="38" t="s">
        <v>2542</v>
      </c>
      <c r="B1131" s="38" t="s">
        <v>178</v>
      </c>
      <c r="C1131" s="67">
        <v>2013</v>
      </c>
      <c r="D1131" s="123" t="s">
        <v>58</v>
      </c>
      <c r="E1131" s="56" t="s">
        <v>114</v>
      </c>
      <c r="F1131" s="39" t="s">
        <v>2944</v>
      </c>
      <c r="G1131" s="57"/>
    </row>
    <row r="1132" spans="1:7" x14ac:dyDescent="0.45">
      <c r="A1132" s="38" t="s">
        <v>2542</v>
      </c>
      <c r="B1132" s="38" t="s">
        <v>178</v>
      </c>
      <c r="C1132" s="67">
        <v>2013</v>
      </c>
      <c r="D1132" s="123" t="s">
        <v>58</v>
      </c>
      <c r="E1132" s="56" t="s">
        <v>720</v>
      </c>
      <c r="F1132" s="39" t="s">
        <v>2787</v>
      </c>
      <c r="G1132" s="57" t="s">
        <v>62</v>
      </c>
    </row>
    <row r="1133" spans="1:7" x14ac:dyDescent="0.45">
      <c r="A1133" s="38" t="s">
        <v>2542</v>
      </c>
      <c r="B1133" s="38" t="s">
        <v>178</v>
      </c>
      <c r="C1133" s="67">
        <v>2013</v>
      </c>
      <c r="D1133" s="123" t="s">
        <v>58</v>
      </c>
      <c r="E1133" s="56" t="s">
        <v>736</v>
      </c>
      <c r="F1133" s="39" t="s">
        <v>2946</v>
      </c>
      <c r="G1133" s="57" t="s">
        <v>62</v>
      </c>
    </row>
    <row r="1134" spans="1:7" x14ac:dyDescent="0.45">
      <c r="A1134" s="38" t="s">
        <v>2542</v>
      </c>
      <c r="B1134" s="38" t="s">
        <v>178</v>
      </c>
      <c r="C1134" s="67">
        <v>2013</v>
      </c>
      <c r="D1134" s="123" t="s">
        <v>58</v>
      </c>
      <c r="E1134" s="56" t="s">
        <v>191</v>
      </c>
      <c r="F1134" s="39" t="s">
        <v>2947</v>
      </c>
      <c r="G1134" s="57"/>
    </row>
    <row r="1135" spans="1:7" x14ac:dyDescent="0.45">
      <c r="A1135" s="38" t="s">
        <v>2542</v>
      </c>
      <c r="B1135" s="38" t="s">
        <v>178</v>
      </c>
      <c r="C1135" s="67">
        <v>2013</v>
      </c>
      <c r="D1135" s="123" t="s">
        <v>58</v>
      </c>
      <c r="E1135" s="56" t="s">
        <v>794</v>
      </c>
      <c r="F1135" s="39" t="s">
        <v>2948</v>
      </c>
      <c r="G1135" s="57"/>
    </row>
    <row r="1136" spans="1:7" x14ac:dyDescent="0.45">
      <c r="A1136" s="38" t="s">
        <v>2542</v>
      </c>
      <c r="B1136" s="38" t="s">
        <v>178</v>
      </c>
      <c r="C1136" s="67">
        <v>2013</v>
      </c>
      <c r="D1136" s="123" t="s">
        <v>58</v>
      </c>
      <c r="E1136" s="56" t="s">
        <v>557</v>
      </c>
      <c r="F1136" s="39" t="s">
        <v>2880</v>
      </c>
      <c r="G1136" s="57"/>
    </row>
    <row r="1137" spans="1:7" x14ac:dyDescent="0.45">
      <c r="A1137" s="38" t="s">
        <v>2542</v>
      </c>
      <c r="B1137" s="38" t="s">
        <v>178</v>
      </c>
      <c r="C1137" s="67">
        <v>2013</v>
      </c>
      <c r="D1137" s="123" t="s">
        <v>58</v>
      </c>
      <c r="E1137" s="56" t="s">
        <v>677</v>
      </c>
      <c r="F1137" s="39" t="s">
        <v>2949</v>
      </c>
      <c r="G1137" s="57"/>
    </row>
    <row r="1138" spans="1:7" x14ac:dyDescent="0.45">
      <c r="A1138" s="38" t="s">
        <v>2542</v>
      </c>
      <c r="B1138" s="38" t="s">
        <v>178</v>
      </c>
      <c r="C1138" s="67">
        <v>2013</v>
      </c>
      <c r="D1138" s="123" t="s">
        <v>58</v>
      </c>
      <c r="E1138" s="56" t="s">
        <v>946</v>
      </c>
      <c r="F1138" s="39" t="s">
        <v>2950</v>
      </c>
      <c r="G1138" s="57" t="s">
        <v>62</v>
      </c>
    </row>
    <row r="1139" spans="1:7" x14ac:dyDescent="0.45">
      <c r="A1139" s="38" t="s">
        <v>2542</v>
      </c>
      <c r="B1139" s="38" t="s">
        <v>178</v>
      </c>
      <c r="C1139" s="67">
        <v>2013</v>
      </c>
      <c r="D1139" s="123" t="s">
        <v>58</v>
      </c>
      <c r="E1139" s="56" t="s">
        <v>1358</v>
      </c>
      <c r="F1139" s="39" t="s">
        <v>2951</v>
      </c>
      <c r="G1139" s="57"/>
    </row>
    <row r="1140" spans="1:7" x14ac:dyDescent="0.45">
      <c r="A1140" s="38" t="s">
        <v>2542</v>
      </c>
      <c r="B1140" s="38" t="s">
        <v>178</v>
      </c>
      <c r="C1140" s="67">
        <v>2013</v>
      </c>
      <c r="D1140" s="123" t="s">
        <v>58</v>
      </c>
      <c r="E1140" s="56" t="s">
        <v>1118</v>
      </c>
      <c r="F1140" s="39" t="s">
        <v>2952</v>
      </c>
      <c r="G1140" s="57"/>
    </row>
    <row r="1141" spans="1:7" x14ac:dyDescent="0.45">
      <c r="A1141" s="38" t="s">
        <v>2542</v>
      </c>
      <c r="B1141" s="38" t="s">
        <v>178</v>
      </c>
      <c r="C1141" s="67">
        <v>2013</v>
      </c>
      <c r="D1141" s="123" t="s">
        <v>58</v>
      </c>
      <c r="E1141" s="56" t="s">
        <v>74</v>
      </c>
      <c r="F1141" s="39" t="s">
        <v>2953</v>
      </c>
      <c r="G1141" s="57"/>
    </row>
    <row r="1142" spans="1:7" x14ac:dyDescent="0.45">
      <c r="A1142" s="38" t="s">
        <v>2542</v>
      </c>
      <c r="B1142" s="38" t="s">
        <v>178</v>
      </c>
      <c r="C1142" s="67">
        <v>2013</v>
      </c>
      <c r="D1142" s="123" t="s">
        <v>58</v>
      </c>
      <c r="E1142" s="56" t="s">
        <v>692</v>
      </c>
      <c r="F1142" s="39" t="s">
        <v>2954</v>
      </c>
      <c r="G1142" s="57"/>
    </row>
    <row r="1143" spans="1:7" x14ac:dyDescent="0.45">
      <c r="A1143" s="38" t="s">
        <v>2542</v>
      </c>
      <c r="B1143" s="38" t="s">
        <v>178</v>
      </c>
      <c r="C1143" s="67">
        <v>2013</v>
      </c>
      <c r="D1143" s="123" t="s">
        <v>58</v>
      </c>
      <c r="E1143" s="56" t="s">
        <v>1427</v>
      </c>
      <c r="F1143" s="39" t="s">
        <v>2955</v>
      </c>
      <c r="G1143" s="57"/>
    </row>
    <row r="1144" spans="1:7" x14ac:dyDescent="0.45">
      <c r="A1144" s="38" t="s">
        <v>2542</v>
      </c>
      <c r="B1144" s="38" t="s">
        <v>178</v>
      </c>
      <c r="C1144" s="67">
        <v>2013</v>
      </c>
      <c r="D1144" s="123" t="s">
        <v>58</v>
      </c>
      <c r="E1144" s="38" t="s">
        <v>1248</v>
      </c>
      <c r="F1144" s="39" t="s">
        <v>2956</v>
      </c>
      <c r="G1144" s="47" t="s">
        <v>2959</v>
      </c>
    </row>
    <row r="1145" spans="1:7" x14ac:dyDescent="0.45">
      <c r="A1145" s="38" t="s">
        <v>2542</v>
      </c>
      <c r="B1145" s="38" t="s">
        <v>178</v>
      </c>
      <c r="C1145" s="67">
        <v>2013</v>
      </c>
      <c r="D1145" s="123" t="s">
        <v>58</v>
      </c>
      <c r="E1145" s="56" t="s">
        <v>743</v>
      </c>
      <c r="F1145" s="39" t="s">
        <v>2957</v>
      </c>
      <c r="G1145" s="47"/>
    </row>
    <row r="1146" spans="1:7" x14ac:dyDescent="0.45">
      <c r="A1146" s="38" t="s">
        <v>2542</v>
      </c>
      <c r="B1146" s="38" t="s">
        <v>178</v>
      </c>
      <c r="C1146" s="67">
        <v>2013</v>
      </c>
      <c r="D1146" s="123" t="s">
        <v>58</v>
      </c>
      <c r="E1146" s="56" t="s">
        <v>479</v>
      </c>
      <c r="F1146" s="39" t="s">
        <v>2958</v>
      </c>
      <c r="G1146" s="47"/>
    </row>
    <row r="1147" spans="1:7" x14ac:dyDescent="0.45">
      <c r="A1147" s="57" t="s">
        <v>2802</v>
      </c>
      <c r="B1147" s="38" t="s">
        <v>2803</v>
      </c>
      <c r="C1147" s="67">
        <v>2013</v>
      </c>
      <c r="D1147" s="69" t="s">
        <v>73</v>
      </c>
      <c r="E1147" s="57" t="s">
        <v>53</v>
      </c>
      <c r="F1147" s="42" t="s">
        <v>1923</v>
      </c>
      <c r="G1147" s="47"/>
    </row>
    <row r="1148" spans="1:7" x14ac:dyDescent="0.45">
      <c r="A1148" s="57" t="s">
        <v>2802</v>
      </c>
      <c r="B1148" s="38" t="s">
        <v>2803</v>
      </c>
      <c r="C1148" s="67">
        <v>2013</v>
      </c>
      <c r="D1148" s="69" t="s">
        <v>73</v>
      </c>
      <c r="E1148" s="57" t="s">
        <v>114</v>
      </c>
      <c r="F1148" s="42" t="s">
        <v>2960</v>
      </c>
      <c r="G1148" s="57"/>
    </row>
    <row r="1149" spans="1:7" x14ac:dyDescent="0.45">
      <c r="A1149" s="57" t="s">
        <v>2802</v>
      </c>
      <c r="B1149" s="38" t="s">
        <v>2803</v>
      </c>
      <c r="C1149" s="67">
        <v>2013</v>
      </c>
      <c r="D1149" s="69" t="s">
        <v>73</v>
      </c>
      <c r="E1149" s="57" t="s">
        <v>74</v>
      </c>
      <c r="F1149" s="42" t="s">
        <v>2669</v>
      </c>
      <c r="G1149" s="57"/>
    </row>
    <row r="1150" spans="1:7" x14ac:dyDescent="0.45">
      <c r="A1150" s="57" t="s">
        <v>2884</v>
      </c>
      <c r="B1150" s="57" t="s">
        <v>2885</v>
      </c>
      <c r="C1150" s="67">
        <v>2013</v>
      </c>
      <c r="D1150" s="69" t="s">
        <v>73</v>
      </c>
      <c r="E1150" s="57" t="s">
        <v>39</v>
      </c>
      <c r="F1150" s="42" t="s">
        <v>2291</v>
      </c>
      <c r="G1150" s="57" t="s">
        <v>62</v>
      </c>
    </row>
    <row r="1151" spans="1:7" x14ac:dyDescent="0.45">
      <c r="A1151" s="38" t="s">
        <v>2961</v>
      </c>
      <c r="B1151" s="38" t="s">
        <v>2962</v>
      </c>
      <c r="C1151" s="67">
        <v>2013</v>
      </c>
      <c r="D1151" s="69" t="s">
        <v>73</v>
      </c>
      <c r="E1151" s="92" t="s">
        <v>863</v>
      </c>
      <c r="F1151" s="39" t="s">
        <v>2963</v>
      </c>
      <c r="G1151" s="57"/>
    </row>
    <row r="1152" spans="1:7" x14ac:dyDescent="0.45">
      <c r="A1152" s="38" t="s">
        <v>2961</v>
      </c>
      <c r="B1152" s="38" t="s">
        <v>2962</v>
      </c>
      <c r="C1152" s="67">
        <v>2013</v>
      </c>
      <c r="D1152" s="69" t="s">
        <v>73</v>
      </c>
      <c r="E1152" s="38" t="s">
        <v>1285</v>
      </c>
      <c r="F1152" s="39" t="s">
        <v>2964</v>
      </c>
      <c r="G1152" s="57"/>
    </row>
    <row r="1153" spans="1:7" x14ac:dyDescent="0.45">
      <c r="A1153" s="38" t="s">
        <v>2961</v>
      </c>
      <c r="B1153" s="38" t="s">
        <v>2962</v>
      </c>
      <c r="C1153" s="67">
        <v>2013</v>
      </c>
      <c r="D1153" s="69" t="s">
        <v>73</v>
      </c>
      <c r="E1153" s="92" t="s">
        <v>1108</v>
      </c>
      <c r="F1153" s="39" t="s">
        <v>2965</v>
      </c>
      <c r="G1153" s="57"/>
    </row>
    <row r="1154" spans="1:7" x14ac:dyDescent="0.45">
      <c r="A1154" s="38" t="s">
        <v>2961</v>
      </c>
      <c r="B1154" s="38" t="s">
        <v>2962</v>
      </c>
      <c r="C1154" s="67">
        <v>2013</v>
      </c>
      <c r="D1154" s="69" t="s">
        <v>73</v>
      </c>
      <c r="E1154" s="38" t="s">
        <v>717</v>
      </c>
      <c r="F1154" s="39" t="s">
        <v>2315</v>
      </c>
      <c r="G1154" s="57"/>
    </row>
    <row r="1155" spans="1:7" x14ac:dyDescent="0.45">
      <c r="A1155" s="38" t="s">
        <v>2961</v>
      </c>
      <c r="B1155" s="38" t="s">
        <v>2962</v>
      </c>
      <c r="C1155" s="67">
        <v>2013</v>
      </c>
      <c r="D1155" s="69" t="s">
        <v>73</v>
      </c>
      <c r="E1155" s="92" t="s">
        <v>705</v>
      </c>
      <c r="F1155" s="39" t="s">
        <v>2966</v>
      </c>
      <c r="G1155" s="57"/>
    </row>
    <row r="1156" spans="1:7" x14ac:dyDescent="0.45">
      <c r="A1156" s="38" t="s">
        <v>2961</v>
      </c>
      <c r="B1156" s="38" t="s">
        <v>2962</v>
      </c>
      <c r="C1156" s="67">
        <v>2013</v>
      </c>
      <c r="D1156" s="69" t="s">
        <v>73</v>
      </c>
      <c r="E1156" s="92" t="s">
        <v>540</v>
      </c>
      <c r="F1156" s="39" t="s">
        <v>2967</v>
      </c>
      <c r="G1156" s="57"/>
    </row>
    <row r="1157" spans="1:7" x14ac:dyDescent="0.45">
      <c r="A1157" s="38" t="s">
        <v>2961</v>
      </c>
      <c r="B1157" s="38" t="s">
        <v>2962</v>
      </c>
      <c r="C1157" s="67">
        <v>2013</v>
      </c>
      <c r="D1157" s="69" t="s">
        <v>73</v>
      </c>
      <c r="E1157" s="92" t="s">
        <v>499</v>
      </c>
      <c r="F1157" s="39" t="s">
        <v>2935</v>
      </c>
      <c r="G1157" s="57"/>
    </row>
    <row r="1158" spans="1:7" x14ac:dyDescent="0.45">
      <c r="A1158" s="38" t="s">
        <v>2961</v>
      </c>
      <c r="B1158" s="38" t="s">
        <v>2962</v>
      </c>
      <c r="C1158" s="67">
        <v>2013</v>
      </c>
      <c r="D1158" s="69" t="s">
        <v>73</v>
      </c>
      <c r="E1158" s="92" t="s">
        <v>686</v>
      </c>
      <c r="F1158" s="39" t="s">
        <v>2968</v>
      </c>
      <c r="G1158" s="57"/>
    </row>
    <row r="1159" spans="1:7" x14ac:dyDescent="0.45">
      <c r="A1159" s="38" t="s">
        <v>2961</v>
      </c>
      <c r="B1159" s="38" t="s">
        <v>2962</v>
      </c>
      <c r="C1159" s="67">
        <v>2013</v>
      </c>
      <c r="D1159" s="69" t="s">
        <v>73</v>
      </c>
      <c r="E1159" s="92" t="s">
        <v>89</v>
      </c>
      <c r="F1159" s="39" t="s">
        <v>2013</v>
      </c>
      <c r="G1159" s="57" t="s">
        <v>62</v>
      </c>
    </row>
    <row r="1160" spans="1:7" x14ac:dyDescent="0.45">
      <c r="A1160" s="57" t="s">
        <v>2969</v>
      </c>
      <c r="B1160" s="57" t="s">
        <v>2970</v>
      </c>
      <c r="C1160" s="67">
        <v>2013</v>
      </c>
      <c r="D1160" s="69" t="s">
        <v>73</v>
      </c>
      <c r="E1160" s="92" t="s">
        <v>885</v>
      </c>
      <c r="F1160" s="39" t="s">
        <v>2147</v>
      </c>
      <c r="G1160" s="57"/>
    </row>
    <row r="1161" spans="1:7" x14ac:dyDescent="0.45">
      <c r="A1161" s="57" t="s">
        <v>2969</v>
      </c>
      <c r="B1161" s="57" t="s">
        <v>2970</v>
      </c>
      <c r="C1161" s="67">
        <v>2013</v>
      </c>
      <c r="D1161" s="69" t="s">
        <v>73</v>
      </c>
      <c r="E1161" s="56" t="s">
        <v>865</v>
      </c>
      <c r="F1161" s="39" t="s">
        <v>1936</v>
      </c>
      <c r="G1161" s="57"/>
    </row>
    <row r="1162" spans="1:7" x14ac:dyDescent="0.45">
      <c r="A1162" s="57" t="s">
        <v>2969</v>
      </c>
      <c r="B1162" s="57" t="s">
        <v>2970</v>
      </c>
      <c r="C1162" s="67">
        <v>2013</v>
      </c>
      <c r="D1162" s="69" t="s">
        <v>73</v>
      </c>
      <c r="E1162" s="56" t="s">
        <v>568</v>
      </c>
      <c r="F1162" s="39" t="s">
        <v>2971</v>
      </c>
      <c r="G1162" s="47"/>
    </row>
    <row r="1163" spans="1:7" x14ac:dyDescent="0.45">
      <c r="A1163" s="57" t="s">
        <v>2969</v>
      </c>
      <c r="B1163" s="57" t="s">
        <v>2970</v>
      </c>
      <c r="C1163" s="67">
        <v>2013</v>
      </c>
      <c r="D1163" s="69" t="s">
        <v>73</v>
      </c>
      <c r="E1163" s="56" t="s">
        <v>809</v>
      </c>
      <c r="F1163" s="39" t="s">
        <v>2972</v>
      </c>
      <c r="G1163" s="47"/>
    </row>
    <row r="1164" spans="1:7" x14ac:dyDescent="0.45">
      <c r="A1164" s="38" t="s">
        <v>2973</v>
      </c>
      <c r="B1164" s="38" t="s">
        <v>88</v>
      </c>
      <c r="C1164" s="67">
        <v>2013</v>
      </c>
      <c r="D1164" s="67" t="s">
        <v>73</v>
      </c>
      <c r="E1164" s="38" t="s">
        <v>102</v>
      </c>
      <c r="F1164" s="42" t="s">
        <v>671</v>
      </c>
      <c r="G1164" s="47"/>
    </row>
    <row r="1165" spans="1:7" x14ac:dyDescent="0.45">
      <c r="A1165" s="57" t="s">
        <v>2884</v>
      </c>
      <c r="B1165" s="57" t="s">
        <v>2885</v>
      </c>
      <c r="C1165" s="67">
        <v>2013</v>
      </c>
      <c r="D1165" s="67" t="s">
        <v>66</v>
      </c>
      <c r="E1165" s="121" t="s">
        <v>811</v>
      </c>
      <c r="F1165" s="39" t="s">
        <v>2974</v>
      </c>
      <c r="G1165" s="182" t="s">
        <v>2978</v>
      </c>
    </row>
    <row r="1166" spans="1:7" x14ac:dyDescent="0.45">
      <c r="A1166" s="57" t="s">
        <v>2832</v>
      </c>
      <c r="B1166" s="57" t="s">
        <v>2833</v>
      </c>
      <c r="C1166" s="67">
        <v>2013</v>
      </c>
      <c r="D1166" s="67" t="s">
        <v>1337</v>
      </c>
      <c r="E1166" s="57" t="s">
        <v>968</v>
      </c>
      <c r="F1166" s="39" t="s">
        <v>2975</v>
      </c>
      <c r="G1166" s="182"/>
    </row>
    <row r="1167" spans="1:7" x14ac:dyDescent="0.45">
      <c r="A1167" s="57" t="s">
        <v>2832</v>
      </c>
      <c r="B1167" s="57" t="s">
        <v>2833</v>
      </c>
      <c r="C1167" s="67">
        <v>2013</v>
      </c>
      <c r="D1167" s="67" t="s">
        <v>1337</v>
      </c>
      <c r="E1167" s="121" t="s">
        <v>568</v>
      </c>
      <c r="F1167" s="39" t="s">
        <v>2976</v>
      </c>
      <c r="G1167" s="47"/>
    </row>
    <row r="1168" spans="1:7" ht="55.5" x14ac:dyDescent="0.45">
      <c r="A1168" s="57" t="s">
        <v>2841</v>
      </c>
      <c r="B1168" s="70" t="s">
        <v>2977</v>
      </c>
      <c r="C1168" s="67">
        <v>2013</v>
      </c>
      <c r="D1168" s="67" t="s">
        <v>1337</v>
      </c>
      <c r="E1168" s="471" t="s">
        <v>39</v>
      </c>
      <c r="F1168" s="67" t="s">
        <v>2307</v>
      </c>
      <c r="G1168" s="182" t="s">
        <v>2984</v>
      </c>
    </row>
    <row r="1169" spans="1:7" x14ac:dyDescent="0.45">
      <c r="A1169" s="57" t="s">
        <v>2841</v>
      </c>
      <c r="B1169" s="70" t="s">
        <v>1479</v>
      </c>
      <c r="C1169" s="67">
        <v>2013</v>
      </c>
      <c r="D1169" s="67" t="s">
        <v>1337</v>
      </c>
      <c r="E1169" s="38" t="s">
        <v>691</v>
      </c>
      <c r="F1169" s="67" t="s">
        <v>2979</v>
      </c>
      <c r="G1169" s="130" t="s">
        <v>62</v>
      </c>
    </row>
    <row r="1170" spans="1:7" x14ac:dyDescent="0.45">
      <c r="A1170" s="57" t="s">
        <v>2980</v>
      </c>
      <c r="B1170" s="57" t="s">
        <v>2981</v>
      </c>
      <c r="C1170" s="67">
        <v>2013</v>
      </c>
      <c r="D1170" s="67" t="s">
        <v>1337</v>
      </c>
      <c r="E1170" s="121" t="s">
        <v>102</v>
      </c>
      <c r="F1170" s="39" t="s">
        <v>2369</v>
      </c>
      <c r="G1170" s="132" t="s">
        <v>62</v>
      </c>
    </row>
    <row r="1171" spans="1:7" x14ac:dyDescent="0.45">
      <c r="A1171" s="70" t="s">
        <v>2982</v>
      </c>
      <c r="B1171" s="70" t="s">
        <v>72</v>
      </c>
      <c r="C1171" s="67">
        <v>2013</v>
      </c>
      <c r="D1171" s="67" t="s">
        <v>1337</v>
      </c>
      <c r="E1171" s="471" t="s">
        <v>809</v>
      </c>
      <c r="F1171" s="67" t="s">
        <v>2983</v>
      </c>
      <c r="G1171" s="132" t="s">
        <v>62</v>
      </c>
    </row>
    <row r="1172" spans="1:7" x14ac:dyDescent="0.45">
      <c r="A1172" s="57" t="s">
        <v>2846</v>
      </c>
      <c r="B1172" s="57" t="s">
        <v>1601</v>
      </c>
      <c r="C1172" s="54">
        <v>2013</v>
      </c>
      <c r="D1172" s="68" t="s">
        <v>759</v>
      </c>
      <c r="E1172" s="175" t="s">
        <v>497</v>
      </c>
      <c r="F1172" s="174" t="s">
        <v>2985</v>
      </c>
      <c r="G1172" s="132" t="s">
        <v>62</v>
      </c>
    </row>
    <row r="1173" spans="1:7" x14ac:dyDescent="0.45">
      <c r="A1173" s="57" t="s">
        <v>2846</v>
      </c>
      <c r="B1173" s="57" t="s">
        <v>1601</v>
      </c>
      <c r="C1173" s="54">
        <v>2013</v>
      </c>
      <c r="D1173" s="68" t="s">
        <v>759</v>
      </c>
      <c r="E1173" s="56" t="s">
        <v>865</v>
      </c>
      <c r="F1173" s="174" t="s">
        <v>2986</v>
      </c>
      <c r="G1173" s="132" t="s">
        <v>62</v>
      </c>
    </row>
    <row r="1174" spans="1:7" x14ac:dyDescent="0.45">
      <c r="A1174" s="57" t="s">
        <v>2846</v>
      </c>
      <c r="B1174" s="57" t="s">
        <v>1601</v>
      </c>
      <c r="C1174" s="54">
        <v>2013</v>
      </c>
      <c r="D1174" s="68" t="s">
        <v>759</v>
      </c>
      <c r="E1174" s="175" t="s">
        <v>705</v>
      </c>
      <c r="F1174" s="174" t="s">
        <v>2987</v>
      </c>
      <c r="G1174" s="132" t="s">
        <v>62</v>
      </c>
    </row>
    <row r="1175" spans="1:7" x14ac:dyDescent="0.45">
      <c r="A1175" s="57" t="s">
        <v>2846</v>
      </c>
      <c r="B1175" s="57" t="s">
        <v>1601</v>
      </c>
      <c r="C1175" s="54">
        <v>2013</v>
      </c>
      <c r="D1175" s="68" t="s">
        <v>759</v>
      </c>
      <c r="E1175" s="128" t="s">
        <v>2853</v>
      </c>
      <c r="F1175" s="174" t="s">
        <v>2988</v>
      </c>
      <c r="G1175" s="132" t="s">
        <v>62</v>
      </c>
    </row>
    <row r="1176" spans="1:7" x14ac:dyDescent="0.45">
      <c r="A1176" s="57" t="s">
        <v>2846</v>
      </c>
      <c r="B1176" s="57" t="s">
        <v>1601</v>
      </c>
      <c r="C1176" s="54">
        <v>2013</v>
      </c>
      <c r="D1176" s="68" t="s">
        <v>759</v>
      </c>
      <c r="E1176" s="183" t="s">
        <v>1108</v>
      </c>
      <c r="F1176" s="174" t="s">
        <v>2989</v>
      </c>
      <c r="G1176" s="132" t="s">
        <v>62</v>
      </c>
    </row>
    <row r="1177" spans="1:7" x14ac:dyDescent="0.45">
      <c r="A1177" s="57" t="s">
        <v>2846</v>
      </c>
      <c r="B1177" s="57" t="s">
        <v>1601</v>
      </c>
      <c r="C1177" s="54">
        <v>2013</v>
      </c>
      <c r="D1177" s="68" t="s">
        <v>759</v>
      </c>
      <c r="E1177" s="38" t="s">
        <v>717</v>
      </c>
      <c r="F1177" s="174" t="s">
        <v>2990</v>
      </c>
      <c r="G1177" s="132"/>
    </row>
    <row r="1178" spans="1:7" x14ac:dyDescent="0.45">
      <c r="A1178" s="57" t="s">
        <v>2846</v>
      </c>
      <c r="B1178" s="57" t="s">
        <v>1601</v>
      </c>
      <c r="C1178" s="54">
        <v>2013</v>
      </c>
      <c r="D1178" s="68" t="s">
        <v>759</v>
      </c>
      <c r="E1178" s="127" t="s">
        <v>499</v>
      </c>
      <c r="F1178" s="174" t="s">
        <v>2774</v>
      </c>
      <c r="G1178" s="132"/>
    </row>
    <row r="1179" spans="1:7" x14ac:dyDescent="0.45">
      <c r="A1179" s="57" t="s">
        <v>2846</v>
      </c>
      <c r="B1179" s="57" t="s">
        <v>1601</v>
      </c>
      <c r="C1179" s="54">
        <v>2013</v>
      </c>
      <c r="D1179" s="68" t="s">
        <v>759</v>
      </c>
      <c r="E1179" s="127" t="s">
        <v>686</v>
      </c>
      <c r="F1179" s="174" t="s">
        <v>2991</v>
      </c>
      <c r="G1179" s="132"/>
    </row>
    <row r="1180" spans="1:7" x14ac:dyDescent="0.45">
      <c r="A1180" s="57" t="s">
        <v>2846</v>
      </c>
      <c r="B1180" s="57" t="s">
        <v>1601</v>
      </c>
      <c r="C1180" s="54">
        <v>2013</v>
      </c>
      <c r="D1180" s="68" t="s">
        <v>759</v>
      </c>
      <c r="E1180" s="183" t="s">
        <v>89</v>
      </c>
      <c r="F1180" s="174" t="s">
        <v>2820</v>
      </c>
      <c r="G1180" s="132"/>
    </row>
    <row r="1181" spans="1:7" x14ac:dyDescent="0.45">
      <c r="A1181" s="57" t="s">
        <v>2846</v>
      </c>
      <c r="B1181" s="57" t="s">
        <v>1601</v>
      </c>
      <c r="C1181" s="54">
        <v>2013</v>
      </c>
      <c r="D1181" s="68" t="s">
        <v>759</v>
      </c>
      <c r="E1181" s="183" t="s">
        <v>692</v>
      </c>
      <c r="F1181" s="174" t="s">
        <v>2992</v>
      </c>
      <c r="G1181" s="132"/>
    </row>
    <row r="1182" spans="1:7" x14ac:dyDescent="0.45">
      <c r="A1182" s="57" t="s">
        <v>2846</v>
      </c>
      <c r="B1182" s="57" t="s">
        <v>1601</v>
      </c>
      <c r="C1182" s="54">
        <v>2013</v>
      </c>
      <c r="D1182" s="68" t="s">
        <v>759</v>
      </c>
      <c r="E1182" s="38" t="s">
        <v>691</v>
      </c>
      <c r="F1182" s="174" t="s">
        <v>2993</v>
      </c>
      <c r="G1182" s="132"/>
    </row>
    <row r="1183" spans="1:7" x14ac:dyDescent="0.45">
      <c r="A1183" s="57" t="s">
        <v>2846</v>
      </c>
      <c r="B1183" s="57" t="s">
        <v>1601</v>
      </c>
      <c r="C1183" s="54">
        <v>2013</v>
      </c>
      <c r="D1183" s="68" t="s">
        <v>759</v>
      </c>
      <c r="E1183" s="133" t="s">
        <v>899</v>
      </c>
      <c r="F1183" s="174" t="s">
        <v>2994</v>
      </c>
      <c r="G1183" s="132"/>
    </row>
    <row r="1184" spans="1:7" x14ac:dyDescent="0.45">
      <c r="A1184" s="57" t="s">
        <v>2846</v>
      </c>
      <c r="B1184" s="57" t="s">
        <v>1601</v>
      </c>
      <c r="C1184" s="54">
        <v>2013</v>
      </c>
      <c r="D1184" s="68" t="s">
        <v>759</v>
      </c>
      <c r="E1184" s="175" t="s">
        <v>951</v>
      </c>
      <c r="F1184" s="174" t="s">
        <v>2995</v>
      </c>
      <c r="G1184" s="132" t="s">
        <v>62</v>
      </c>
    </row>
    <row r="1185" spans="1:7" x14ac:dyDescent="0.45">
      <c r="A1185" s="57" t="s">
        <v>2846</v>
      </c>
      <c r="B1185" s="57" t="s">
        <v>1601</v>
      </c>
      <c r="C1185" s="54">
        <v>2013</v>
      </c>
      <c r="D1185" s="68" t="s">
        <v>759</v>
      </c>
      <c r="E1185" s="128" t="s">
        <v>1428</v>
      </c>
      <c r="F1185" s="174" t="s">
        <v>2996</v>
      </c>
      <c r="G1185" s="132" t="s">
        <v>62</v>
      </c>
    </row>
    <row r="1186" spans="1:7" x14ac:dyDescent="0.45">
      <c r="A1186" s="57" t="s">
        <v>2846</v>
      </c>
      <c r="B1186" s="57" t="s">
        <v>1601</v>
      </c>
      <c r="C1186" s="54">
        <v>2013</v>
      </c>
      <c r="D1186" s="68" t="s">
        <v>759</v>
      </c>
      <c r="E1186" s="175" t="s">
        <v>794</v>
      </c>
      <c r="F1186" s="174" t="s">
        <v>2997</v>
      </c>
      <c r="G1186" s="132" t="s">
        <v>62</v>
      </c>
    </row>
    <row r="1187" spans="1:7" x14ac:dyDescent="0.45">
      <c r="A1187" s="57" t="s">
        <v>2846</v>
      </c>
      <c r="B1187" s="57" t="s">
        <v>1601</v>
      </c>
      <c r="C1187" s="54">
        <v>2013</v>
      </c>
      <c r="D1187" s="68" t="s">
        <v>759</v>
      </c>
      <c r="E1187" s="175" t="s">
        <v>912</v>
      </c>
      <c r="F1187" s="174" t="s">
        <v>2998</v>
      </c>
      <c r="G1187" s="132"/>
    </row>
    <row r="1188" spans="1:7" x14ac:dyDescent="0.45">
      <c r="A1188" s="57" t="s">
        <v>2846</v>
      </c>
      <c r="B1188" s="57" t="s">
        <v>1601</v>
      </c>
      <c r="C1188" s="54">
        <v>2013</v>
      </c>
      <c r="D1188" s="68" t="s">
        <v>759</v>
      </c>
      <c r="E1188" s="128" t="s">
        <v>395</v>
      </c>
      <c r="F1188" s="174" t="s">
        <v>2999</v>
      </c>
      <c r="G1188" s="132"/>
    </row>
    <row r="1189" spans="1:7" x14ac:dyDescent="0.45">
      <c r="A1189" s="57" t="s">
        <v>2846</v>
      </c>
      <c r="B1189" s="57" t="s">
        <v>1601</v>
      </c>
      <c r="C1189" s="54">
        <v>2013</v>
      </c>
      <c r="D1189" s="68" t="s">
        <v>759</v>
      </c>
      <c r="E1189" s="175" t="s">
        <v>1398</v>
      </c>
      <c r="F1189" s="174" t="s">
        <v>3000</v>
      </c>
      <c r="G1189" s="132"/>
    </row>
    <row r="1190" spans="1:7" x14ac:dyDescent="0.45">
      <c r="A1190" s="57" t="s">
        <v>2846</v>
      </c>
      <c r="B1190" s="57" t="s">
        <v>1601</v>
      </c>
      <c r="C1190" s="54">
        <v>2013</v>
      </c>
      <c r="D1190" s="68" t="s">
        <v>759</v>
      </c>
      <c r="E1190" s="38" t="s">
        <v>488</v>
      </c>
      <c r="F1190" s="174" t="s">
        <v>3001</v>
      </c>
      <c r="G1190" s="130"/>
    </row>
    <row r="1191" spans="1:7" x14ac:dyDescent="0.45">
      <c r="A1191" s="57" t="s">
        <v>2846</v>
      </c>
      <c r="B1191" s="57" t="s">
        <v>1601</v>
      </c>
      <c r="C1191" s="54">
        <v>2013</v>
      </c>
      <c r="D1191" s="68" t="s">
        <v>759</v>
      </c>
      <c r="E1191" s="128" t="s">
        <v>494</v>
      </c>
      <c r="F1191" s="174" t="s">
        <v>3002</v>
      </c>
      <c r="G1191" s="132"/>
    </row>
    <row r="1192" spans="1:7" x14ac:dyDescent="0.45">
      <c r="A1192" s="57" t="s">
        <v>2846</v>
      </c>
      <c r="B1192" s="57" t="s">
        <v>1601</v>
      </c>
      <c r="C1192" s="54">
        <v>2013</v>
      </c>
      <c r="D1192" s="68" t="s">
        <v>759</v>
      </c>
      <c r="E1192" s="121" t="s">
        <v>958</v>
      </c>
      <c r="F1192" s="174" t="s">
        <v>3003</v>
      </c>
      <c r="G1192" s="132"/>
    </row>
    <row r="1193" spans="1:7" x14ac:dyDescent="0.45">
      <c r="A1193" s="57" t="s">
        <v>2875</v>
      </c>
      <c r="B1193" s="57" t="s">
        <v>922</v>
      </c>
      <c r="C1193" s="54">
        <v>2013</v>
      </c>
      <c r="D1193" s="68" t="s">
        <v>759</v>
      </c>
      <c r="E1193" s="121" t="s">
        <v>568</v>
      </c>
      <c r="F1193" s="174" t="s">
        <v>3004</v>
      </c>
      <c r="G1193" s="132"/>
    </row>
    <row r="1194" spans="1:7" x14ac:dyDescent="0.45">
      <c r="A1194" s="57" t="s">
        <v>2875</v>
      </c>
      <c r="B1194" s="57" t="s">
        <v>922</v>
      </c>
      <c r="C1194" s="54">
        <v>2013</v>
      </c>
      <c r="D1194" s="68" t="s">
        <v>759</v>
      </c>
      <c r="E1194" s="128" t="s">
        <v>191</v>
      </c>
      <c r="F1194" s="174" t="s">
        <v>3005</v>
      </c>
      <c r="G1194" s="132"/>
    </row>
    <row r="1195" spans="1:7" x14ac:dyDescent="0.45">
      <c r="A1195" s="57" t="s">
        <v>2875</v>
      </c>
      <c r="B1195" s="57" t="s">
        <v>922</v>
      </c>
      <c r="C1195" s="54">
        <v>2013</v>
      </c>
      <c r="D1195" s="68" t="s">
        <v>759</v>
      </c>
      <c r="E1195" s="128" t="s">
        <v>853</v>
      </c>
      <c r="F1195" s="174" t="s">
        <v>3006</v>
      </c>
      <c r="G1195" s="47"/>
    </row>
    <row r="1196" spans="1:7" x14ac:dyDescent="0.45">
      <c r="A1196" s="57" t="s">
        <v>2875</v>
      </c>
      <c r="B1196" s="57" t="s">
        <v>922</v>
      </c>
      <c r="C1196" s="54">
        <v>2013</v>
      </c>
      <c r="D1196" s="68" t="s">
        <v>759</v>
      </c>
      <c r="E1196" s="128" t="s">
        <v>770</v>
      </c>
      <c r="F1196" s="174" t="s">
        <v>3007</v>
      </c>
      <c r="G1196" s="47" t="s">
        <v>83</v>
      </c>
    </row>
    <row r="1197" spans="1:7" x14ac:dyDescent="0.45">
      <c r="A1197" s="57" t="s">
        <v>2875</v>
      </c>
      <c r="B1197" s="57" t="s">
        <v>922</v>
      </c>
      <c r="C1197" s="54">
        <v>2013</v>
      </c>
      <c r="D1197" s="68" t="s">
        <v>759</v>
      </c>
      <c r="E1197" s="128" t="s">
        <v>400</v>
      </c>
      <c r="F1197" s="174" t="s">
        <v>3008</v>
      </c>
      <c r="G1197" s="47"/>
    </row>
    <row r="1198" spans="1:7" x14ac:dyDescent="0.45">
      <c r="A1198" s="38" t="s">
        <v>3009</v>
      </c>
      <c r="B1198" s="38" t="s">
        <v>3010</v>
      </c>
      <c r="C1198" s="67">
        <v>2013</v>
      </c>
      <c r="D1198" s="67" t="s">
        <v>763</v>
      </c>
      <c r="E1198" s="56" t="s">
        <v>885</v>
      </c>
      <c r="F1198" s="39" t="s">
        <v>3011</v>
      </c>
      <c r="G1198" s="47"/>
    </row>
    <row r="1199" spans="1:7" x14ac:dyDescent="0.45">
      <c r="A1199" s="38" t="s">
        <v>3012</v>
      </c>
      <c r="B1199" s="38" t="s">
        <v>3013</v>
      </c>
      <c r="C1199" s="67">
        <v>2013</v>
      </c>
      <c r="D1199" s="67" t="s">
        <v>2599</v>
      </c>
      <c r="E1199" s="92" t="s">
        <v>39</v>
      </c>
      <c r="F1199" s="93" t="s">
        <v>3014</v>
      </c>
      <c r="G1199" s="38"/>
    </row>
    <row r="1200" spans="1:7" x14ac:dyDescent="0.45">
      <c r="A1200" s="38" t="s">
        <v>3015</v>
      </c>
      <c r="B1200" s="38" t="s">
        <v>69</v>
      </c>
      <c r="C1200" s="67">
        <v>2013</v>
      </c>
      <c r="D1200" s="67" t="s">
        <v>2599</v>
      </c>
      <c r="E1200" s="57" t="s">
        <v>39</v>
      </c>
      <c r="F1200" s="42" t="s">
        <v>3016</v>
      </c>
      <c r="G1200" s="38"/>
    </row>
    <row r="1201" spans="1:7" x14ac:dyDescent="0.45">
      <c r="A1201" s="38" t="s">
        <v>3015</v>
      </c>
      <c r="B1201" s="38" t="s">
        <v>69</v>
      </c>
      <c r="C1201" s="67">
        <v>2013</v>
      </c>
      <c r="D1201" s="67" t="s">
        <v>2599</v>
      </c>
      <c r="E1201" s="38" t="s">
        <v>74</v>
      </c>
      <c r="F1201" s="42" t="s">
        <v>3017</v>
      </c>
      <c r="G1201" s="38"/>
    </row>
    <row r="1202" spans="1:7" x14ac:dyDescent="0.45">
      <c r="A1202" s="57" t="s">
        <v>2895</v>
      </c>
      <c r="B1202" s="38" t="s">
        <v>2896</v>
      </c>
      <c r="C1202" s="67">
        <v>2013</v>
      </c>
      <c r="D1202" s="67" t="s">
        <v>41</v>
      </c>
      <c r="E1202" s="92" t="s">
        <v>497</v>
      </c>
      <c r="F1202" s="93" t="s">
        <v>3018</v>
      </c>
      <c r="G1202" s="38"/>
    </row>
    <row r="1203" spans="1:7" x14ac:dyDescent="0.45">
      <c r="A1203" s="57" t="s">
        <v>2895</v>
      </c>
      <c r="B1203" s="38" t="s">
        <v>2896</v>
      </c>
      <c r="C1203" s="67">
        <v>2013</v>
      </c>
      <c r="D1203" s="67" t="s">
        <v>41</v>
      </c>
      <c r="E1203" s="92" t="s">
        <v>499</v>
      </c>
      <c r="F1203" s="93" t="s">
        <v>3019</v>
      </c>
      <c r="G1203" s="38"/>
    </row>
    <row r="1204" spans="1:7" x14ac:dyDescent="0.45">
      <c r="A1204" s="57" t="s">
        <v>2895</v>
      </c>
      <c r="B1204" s="38" t="s">
        <v>2896</v>
      </c>
      <c r="C1204" s="67">
        <v>2013</v>
      </c>
      <c r="D1204" s="67" t="s">
        <v>41</v>
      </c>
      <c r="E1204" s="92" t="s">
        <v>540</v>
      </c>
      <c r="F1204" s="93" t="s">
        <v>3020</v>
      </c>
      <c r="G1204" s="47"/>
    </row>
    <row r="1205" spans="1:7" x14ac:dyDescent="0.45">
      <c r="A1205" s="57" t="s">
        <v>2895</v>
      </c>
      <c r="B1205" s="38" t="s">
        <v>2896</v>
      </c>
      <c r="C1205" s="67">
        <v>2013</v>
      </c>
      <c r="D1205" s="67" t="s">
        <v>41</v>
      </c>
      <c r="E1205" s="92" t="s">
        <v>705</v>
      </c>
      <c r="F1205" s="93" t="s">
        <v>3021</v>
      </c>
      <c r="G1205" s="57"/>
    </row>
    <row r="1206" spans="1:7" x14ac:dyDescent="0.45">
      <c r="A1206" s="57" t="s">
        <v>2895</v>
      </c>
      <c r="B1206" s="38" t="s">
        <v>2896</v>
      </c>
      <c r="C1206" s="67">
        <v>2013</v>
      </c>
      <c r="D1206" s="67" t="s">
        <v>41</v>
      </c>
      <c r="E1206" s="92" t="s">
        <v>686</v>
      </c>
      <c r="F1206" s="93" t="s">
        <v>3022</v>
      </c>
      <c r="G1206" s="57"/>
    </row>
    <row r="1207" spans="1:7" x14ac:dyDescent="0.45">
      <c r="A1207" s="57" t="s">
        <v>2895</v>
      </c>
      <c r="B1207" s="38" t="s">
        <v>2896</v>
      </c>
      <c r="C1207" s="67">
        <v>2013</v>
      </c>
      <c r="D1207" s="67" t="s">
        <v>41</v>
      </c>
      <c r="E1207" s="92" t="s">
        <v>89</v>
      </c>
      <c r="F1207" s="93" t="s">
        <v>3023</v>
      </c>
      <c r="G1207" s="47"/>
    </row>
    <row r="1208" spans="1:7" x14ac:dyDescent="0.45">
      <c r="A1208" s="38" t="s">
        <v>3024</v>
      </c>
      <c r="B1208" s="38" t="s">
        <v>69</v>
      </c>
      <c r="C1208" s="67">
        <v>2013</v>
      </c>
      <c r="D1208" s="67" t="s">
        <v>685</v>
      </c>
      <c r="E1208" s="38" t="s">
        <v>1670</v>
      </c>
      <c r="F1208" s="184" t="s">
        <v>3025</v>
      </c>
      <c r="G1208" s="57"/>
    </row>
    <row r="1209" spans="1:7" x14ac:dyDescent="0.45">
      <c r="A1209" s="38" t="s">
        <v>3024</v>
      </c>
      <c r="B1209" s="38" t="s">
        <v>69</v>
      </c>
      <c r="C1209" s="67">
        <v>2013</v>
      </c>
      <c r="D1209" s="67" t="s">
        <v>685</v>
      </c>
      <c r="E1209" s="57" t="s">
        <v>102</v>
      </c>
      <c r="F1209" s="184" t="s">
        <v>3026</v>
      </c>
      <c r="G1209" s="57"/>
    </row>
    <row r="1210" spans="1:7" x14ac:dyDescent="0.45">
      <c r="A1210" s="57" t="s">
        <v>2711</v>
      </c>
      <c r="B1210" s="38" t="s">
        <v>1197</v>
      </c>
      <c r="C1210" s="67">
        <v>2012</v>
      </c>
      <c r="D1210" s="68" t="s">
        <v>1204</v>
      </c>
      <c r="E1210" s="57" t="s">
        <v>497</v>
      </c>
      <c r="F1210" s="39" t="s">
        <v>3027</v>
      </c>
      <c r="G1210" s="57"/>
    </row>
    <row r="1211" spans="1:7" x14ac:dyDescent="0.45">
      <c r="A1211" s="57" t="s">
        <v>2711</v>
      </c>
      <c r="B1211" s="38" t="s">
        <v>1197</v>
      </c>
      <c r="C1211" s="67">
        <v>2012</v>
      </c>
      <c r="D1211" s="68" t="s">
        <v>1204</v>
      </c>
      <c r="E1211" s="56" t="s">
        <v>1285</v>
      </c>
      <c r="F1211" s="39" t="s">
        <v>3028</v>
      </c>
      <c r="G1211" s="57"/>
    </row>
    <row r="1212" spans="1:7" x14ac:dyDescent="0.45">
      <c r="A1212" s="57" t="s">
        <v>2711</v>
      </c>
      <c r="B1212" s="38" t="s">
        <v>1197</v>
      </c>
      <c r="C1212" s="67">
        <v>2012</v>
      </c>
      <c r="D1212" s="68" t="s">
        <v>1204</v>
      </c>
      <c r="E1212" s="56" t="s">
        <v>540</v>
      </c>
      <c r="F1212" s="39" t="s">
        <v>2777</v>
      </c>
      <c r="G1212" s="57"/>
    </row>
    <row r="1213" spans="1:7" x14ac:dyDescent="0.45">
      <c r="A1213" s="57" t="s">
        <v>2711</v>
      </c>
      <c r="B1213" s="38" t="s">
        <v>1197</v>
      </c>
      <c r="C1213" s="67">
        <v>2012</v>
      </c>
      <c r="D1213" s="68" t="s">
        <v>1204</v>
      </c>
      <c r="E1213" s="38" t="s">
        <v>705</v>
      </c>
      <c r="F1213" s="39" t="s">
        <v>2915</v>
      </c>
      <c r="G1213" s="57"/>
    </row>
    <row r="1214" spans="1:7" x14ac:dyDescent="0.45">
      <c r="A1214" s="57" t="s">
        <v>2711</v>
      </c>
      <c r="B1214" s="38" t="s">
        <v>1197</v>
      </c>
      <c r="C1214" s="67">
        <v>2012</v>
      </c>
      <c r="D1214" s="68" t="s">
        <v>1204</v>
      </c>
      <c r="E1214" s="56" t="s">
        <v>499</v>
      </c>
      <c r="F1214" s="39" t="s">
        <v>2105</v>
      </c>
      <c r="G1214" s="57"/>
    </row>
    <row r="1215" spans="1:7" x14ac:dyDescent="0.45">
      <c r="A1215" s="57" t="s">
        <v>2711</v>
      </c>
      <c r="B1215" s="38" t="s">
        <v>1197</v>
      </c>
      <c r="C1215" s="67">
        <v>2012</v>
      </c>
      <c r="D1215" s="68" t="s">
        <v>1204</v>
      </c>
      <c r="E1215" s="56" t="s">
        <v>203</v>
      </c>
      <c r="F1215" s="39" t="s">
        <v>3029</v>
      </c>
      <c r="G1215" s="57" t="s">
        <v>62</v>
      </c>
    </row>
    <row r="1216" spans="1:7" x14ac:dyDescent="0.45">
      <c r="A1216" s="57" t="s">
        <v>2711</v>
      </c>
      <c r="B1216" s="38" t="s">
        <v>1197</v>
      </c>
      <c r="C1216" s="67">
        <v>2012</v>
      </c>
      <c r="D1216" s="68" t="s">
        <v>1204</v>
      </c>
      <c r="E1216" s="147" t="s">
        <v>1108</v>
      </c>
      <c r="F1216" s="39" t="s">
        <v>3030</v>
      </c>
      <c r="G1216" s="57"/>
    </row>
    <row r="1217" spans="1:7" x14ac:dyDescent="0.45">
      <c r="A1217" s="57" t="s">
        <v>2711</v>
      </c>
      <c r="B1217" s="38" t="s">
        <v>1197</v>
      </c>
      <c r="C1217" s="67">
        <v>2012</v>
      </c>
      <c r="D1217" s="68" t="s">
        <v>1204</v>
      </c>
      <c r="E1217" s="38" t="s">
        <v>717</v>
      </c>
      <c r="F1217" s="39" t="s">
        <v>3031</v>
      </c>
      <c r="G1217" s="132"/>
    </row>
    <row r="1218" spans="1:7" x14ac:dyDescent="0.45">
      <c r="A1218" s="57" t="s">
        <v>2711</v>
      </c>
      <c r="B1218" s="38" t="s">
        <v>1197</v>
      </c>
      <c r="C1218" s="67">
        <v>2012</v>
      </c>
      <c r="D1218" s="68" t="s">
        <v>1204</v>
      </c>
      <c r="E1218" s="56" t="s">
        <v>896</v>
      </c>
      <c r="F1218" s="39" t="s">
        <v>3032</v>
      </c>
      <c r="G1218" s="132" t="s">
        <v>3037</v>
      </c>
    </row>
    <row r="1219" spans="1:7" x14ac:dyDescent="0.45">
      <c r="A1219" s="57" t="s">
        <v>2711</v>
      </c>
      <c r="B1219" s="38" t="s">
        <v>1197</v>
      </c>
      <c r="C1219" s="67">
        <v>2012</v>
      </c>
      <c r="D1219" s="68" t="s">
        <v>1204</v>
      </c>
      <c r="E1219" s="56" t="s">
        <v>191</v>
      </c>
      <c r="F1219" s="39" t="s">
        <v>3033</v>
      </c>
      <c r="G1219" s="132"/>
    </row>
    <row r="1220" spans="1:7" x14ac:dyDescent="0.45">
      <c r="A1220" s="127" t="s">
        <v>3034</v>
      </c>
      <c r="B1220" s="127" t="s">
        <v>182</v>
      </c>
      <c r="C1220" s="54">
        <v>2012</v>
      </c>
      <c r="D1220" s="68" t="s">
        <v>1204</v>
      </c>
      <c r="E1220" s="185" t="s">
        <v>102</v>
      </c>
      <c r="F1220" s="174" t="s">
        <v>3035</v>
      </c>
      <c r="G1220" s="132"/>
    </row>
    <row r="1221" spans="1:7" x14ac:dyDescent="0.45">
      <c r="A1221" s="57" t="s">
        <v>2728</v>
      </c>
      <c r="B1221" s="38" t="s">
        <v>2729</v>
      </c>
      <c r="C1221" s="54">
        <v>2012</v>
      </c>
      <c r="D1221" s="68" t="s">
        <v>1204</v>
      </c>
      <c r="E1221" s="128" t="s">
        <v>53</v>
      </c>
      <c r="F1221" s="174" t="s">
        <v>3036</v>
      </c>
      <c r="G1221" s="132" t="s">
        <v>62</v>
      </c>
    </row>
    <row r="1222" spans="1:7" x14ac:dyDescent="0.45">
      <c r="A1222" s="57" t="s">
        <v>2728</v>
      </c>
      <c r="B1222" s="38" t="s">
        <v>2729</v>
      </c>
      <c r="C1222" s="54">
        <v>2012</v>
      </c>
      <c r="D1222" s="68" t="s">
        <v>1204</v>
      </c>
      <c r="E1222" s="57" t="s">
        <v>108</v>
      </c>
      <c r="F1222" s="174" t="s">
        <v>3038</v>
      </c>
      <c r="G1222" s="132" t="s">
        <v>62</v>
      </c>
    </row>
    <row r="1223" spans="1:7" x14ac:dyDescent="0.45">
      <c r="A1223" s="57" t="s">
        <v>2728</v>
      </c>
      <c r="B1223" s="38" t="s">
        <v>2729</v>
      </c>
      <c r="C1223" s="54">
        <v>2012</v>
      </c>
      <c r="D1223" s="68" t="s">
        <v>1204</v>
      </c>
      <c r="E1223" s="128" t="s">
        <v>1473</v>
      </c>
      <c r="F1223" s="174" t="s">
        <v>3039</v>
      </c>
      <c r="G1223" s="132"/>
    </row>
    <row r="1224" spans="1:7" ht="28.5" x14ac:dyDescent="0.45">
      <c r="A1224" s="57" t="s">
        <v>2728</v>
      </c>
      <c r="B1224" s="38" t="s">
        <v>2729</v>
      </c>
      <c r="C1224" s="54">
        <v>2012</v>
      </c>
      <c r="D1224" s="68" t="s">
        <v>1204</v>
      </c>
      <c r="E1224" s="128" t="s">
        <v>722</v>
      </c>
      <c r="F1224" s="174" t="s">
        <v>3040</v>
      </c>
      <c r="G1224" s="187" t="s">
        <v>3042</v>
      </c>
    </row>
    <row r="1225" spans="1:7" x14ac:dyDescent="0.45">
      <c r="A1225" s="57" t="s">
        <v>2728</v>
      </c>
      <c r="B1225" s="38" t="s">
        <v>2729</v>
      </c>
      <c r="C1225" s="54">
        <v>2012</v>
      </c>
      <c r="D1225" s="68" t="s">
        <v>1204</v>
      </c>
      <c r="E1225" s="128" t="s">
        <v>865</v>
      </c>
      <c r="F1225" s="174" t="s">
        <v>2066</v>
      </c>
      <c r="G1225" s="57"/>
    </row>
    <row r="1226" spans="1:7" x14ac:dyDescent="0.45">
      <c r="A1226" s="57" t="s">
        <v>2728</v>
      </c>
      <c r="B1226" s="38" t="s">
        <v>2729</v>
      </c>
      <c r="C1226" s="54">
        <v>2012</v>
      </c>
      <c r="D1226" s="68" t="s">
        <v>1204</v>
      </c>
      <c r="E1226" s="128" t="s">
        <v>809</v>
      </c>
      <c r="F1226" s="174" t="s">
        <v>3041</v>
      </c>
      <c r="G1226" s="57" t="s">
        <v>3045</v>
      </c>
    </row>
    <row r="1227" spans="1:7" x14ac:dyDescent="0.45">
      <c r="A1227" s="38" t="s">
        <v>2757</v>
      </c>
      <c r="B1227" s="78" t="s">
        <v>32</v>
      </c>
      <c r="C1227" s="186">
        <v>2012</v>
      </c>
      <c r="D1227" s="68" t="s">
        <v>58</v>
      </c>
      <c r="E1227" s="472" t="s">
        <v>890</v>
      </c>
      <c r="F1227" s="186" t="s">
        <v>1803</v>
      </c>
      <c r="G1227" s="57"/>
    </row>
    <row r="1228" spans="1:7" x14ac:dyDescent="0.45">
      <c r="A1228" s="57" t="s">
        <v>2927</v>
      </c>
      <c r="B1228" s="38" t="s">
        <v>1562</v>
      </c>
      <c r="C1228" s="67">
        <v>2012</v>
      </c>
      <c r="D1228" s="68" t="s">
        <v>58</v>
      </c>
      <c r="E1228" s="56" t="s">
        <v>677</v>
      </c>
      <c r="F1228" s="39" t="s">
        <v>3043</v>
      </c>
      <c r="G1228" s="57"/>
    </row>
    <row r="1229" spans="1:7" x14ac:dyDescent="0.45">
      <c r="A1229" s="38" t="s">
        <v>2542</v>
      </c>
      <c r="B1229" s="38" t="s">
        <v>178</v>
      </c>
      <c r="C1229" s="67">
        <v>2012</v>
      </c>
      <c r="D1229" s="68" t="s">
        <v>58</v>
      </c>
      <c r="E1229" s="56" t="s">
        <v>497</v>
      </c>
      <c r="F1229" s="39" t="s">
        <v>3044</v>
      </c>
      <c r="G1229" s="57"/>
    </row>
    <row r="1230" spans="1:7" x14ac:dyDescent="0.45">
      <c r="A1230" s="38" t="s">
        <v>2542</v>
      </c>
      <c r="B1230" s="38" t="s">
        <v>178</v>
      </c>
      <c r="C1230" s="67">
        <v>2012</v>
      </c>
      <c r="D1230" s="68" t="s">
        <v>58</v>
      </c>
      <c r="E1230" s="121" t="s">
        <v>923</v>
      </c>
      <c r="F1230" s="39" t="s">
        <v>3046</v>
      </c>
      <c r="G1230" s="57"/>
    </row>
    <row r="1231" spans="1:7" x14ac:dyDescent="0.45">
      <c r="A1231" s="38" t="s">
        <v>2542</v>
      </c>
      <c r="B1231" s="38" t="s">
        <v>178</v>
      </c>
      <c r="C1231" s="67">
        <v>2012</v>
      </c>
      <c r="D1231" s="68" t="s">
        <v>58</v>
      </c>
      <c r="E1231" s="48" t="s">
        <v>1483</v>
      </c>
      <c r="F1231" s="39" t="s">
        <v>3047</v>
      </c>
      <c r="G1231" s="57"/>
    </row>
    <row r="1232" spans="1:7" x14ac:dyDescent="0.45">
      <c r="A1232" s="38" t="s">
        <v>2542</v>
      </c>
      <c r="B1232" s="38" t="s">
        <v>178</v>
      </c>
      <c r="C1232" s="67">
        <v>2012</v>
      </c>
      <c r="D1232" s="68" t="s">
        <v>58</v>
      </c>
      <c r="E1232" s="56" t="s">
        <v>540</v>
      </c>
      <c r="F1232" s="39" t="s">
        <v>2150</v>
      </c>
      <c r="G1232" s="57"/>
    </row>
    <row r="1233" spans="1:7" x14ac:dyDescent="0.45">
      <c r="A1233" s="38" t="s">
        <v>2542</v>
      </c>
      <c r="B1233" s="38" t="s">
        <v>178</v>
      </c>
      <c r="C1233" s="67">
        <v>2012</v>
      </c>
      <c r="D1233" s="68" t="s">
        <v>58</v>
      </c>
      <c r="E1233" s="56" t="s">
        <v>203</v>
      </c>
      <c r="F1233" s="39" t="s">
        <v>2914</v>
      </c>
      <c r="G1233" s="57"/>
    </row>
    <row r="1234" spans="1:7" x14ac:dyDescent="0.45">
      <c r="A1234" s="38" t="s">
        <v>2542</v>
      </c>
      <c r="B1234" s="38" t="s">
        <v>178</v>
      </c>
      <c r="C1234" s="67">
        <v>2012</v>
      </c>
      <c r="D1234" s="68" t="s">
        <v>58</v>
      </c>
      <c r="E1234" s="56" t="s">
        <v>885</v>
      </c>
      <c r="F1234" s="39" t="s">
        <v>3048</v>
      </c>
      <c r="G1234" s="57"/>
    </row>
    <row r="1235" spans="1:7" x14ac:dyDescent="0.45">
      <c r="A1235" s="38" t="s">
        <v>2542</v>
      </c>
      <c r="B1235" s="38" t="s">
        <v>178</v>
      </c>
      <c r="C1235" s="67">
        <v>2012</v>
      </c>
      <c r="D1235" s="68" t="s">
        <v>58</v>
      </c>
      <c r="E1235" s="56" t="s">
        <v>705</v>
      </c>
      <c r="F1235" s="39" t="s">
        <v>3049</v>
      </c>
      <c r="G1235" s="57"/>
    </row>
    <row r="1236" spans="1:7" x14ac:dyDescent="0.45">
      <c r="A1236" s="38" t="s">
        <v>2542</v>
      </c>
      <c r="B1236" s="38" t="s">
        <v>178</v>
      </c>
      <c r="C1236" s="67">
        <v>2012</v>
      </c>
      <c r="D1236" s="68" t="s">
        <v>58</v>
      </c>
      <c r="E1236" s="38" t="s">
        <v>717</v>
      </c>
      <c r="F1236" s="39" t="s">
        <v>3050</v>
      </c>
      <c r="G1236" s="57"/>
    </row>
    <row r="1237" spans="1:7" x14ac:dyDescent="0.45">
      <c r="A1237" s="38" t="s">
        <v>2542</v>
      </c>
      <c r="B1237" s="38" t="s">
        <v>178</v>
      </c>
      <c r="C1237" s="67">
        <v>2012</v>
      </c>
      <c r="D1237" s="68" t="s">
        <v>58</v>
      </c>
      <c r="E1237" s="56" t="s">
        <v>499</v>
      </c>
      <c r="F1237" s="39" t="s">
        <v>2296</v>
      </c>
      <c r="G1237" s="57"/>
    </row>
    <row r="1238" spans="1:7" x14ac:dyDescent="0.45">
      <c r="A1238" s="38" t="s">
        <v>2542</v>
      </c>
      <c r="B1238" s="38" t="s">
        <v>178</v>
      </c>
      <c r="C1238" s="67">
        <v>2012</v>
      </c>
      <c r="D1238" s="68" t="s">
        <v>58</v>
      </c>
      <c r="E1238" s="121" t="s">
        <v>1093</v>
      </c>
      <c r="F1238" s="39" t="s">
        <v>2941</v>
      </c>
      <c r="G1238" s="57"/>
    </row>
    <row r="1239" spans="1:7" x14ac:dyDescent="0.45">
      <c r="A1239" s="38" t="s">
        <v>2542</v>
      </c>
      <c r="B1239" s="38" t="s">
        <v>178</v>
      </c>
      <c r="C1239" s="67">
        <v>2012</v>
      </c>
      <c r="D1239" s="68" t="s">
        <v>58</v>
      </c>
      <c r="E1239" s="56" t="s">
        <v>89</v>
      </c>
      <c r="F1239" s="39" t="s">
        <v>3051</v>
      </c>
      <c r="G1239" s="57"/>
    </row>
    <row r="1240" spans="1:7" x14ac:dyDescent="0.45">
      <c r="A1240" s="38" t="s">
        <v>2542</v>
      </c>
      <c r="B1240" s="38" t="s">
        <v>178</v>
      </c>
      <c r="C1240" s="67">
        <v>2012</v>
      </c>
      <c r="D1240" s="68" t="s">
        <v>58</v>
      </c>
      <c r="E1240" s="56" t="s">
        <v>971</v>
      </c>
      <c r="F1240" s="39" t="s">
        <v>3052</v>
      </c>
      <c r="G1240" s="57"/>
    </row>
    <row r="1241" spans="1:7" x14ac:dyDescent="0.45">
      <c r="A1241" s="38" t="s">
        <v>2542</v>
      </c>
      <c r="B1241" s="38" t="s">
        <v>178</v>
      </c>
      <c r="C1241" s="67">
        <v>2012</v>
      </c>
      <c r="D1241" s="68" t="s">
        <v>58</v>
      </c>
      <c r="E1241" s="56" t="s">
        <v>544</v>
      </c>
      <c r="F1241" s="39" t="s">
        <v>3053</v>
      </c>
      <c r="G1241" s="57"/>
    </row>
    <row r="1242" spans="1:7" x14ac:dyDescent="0.45">
      <c r="A1242" s="38" t="s">
        <v>2542</v>
      </c>
      <c r="B1242" s="38" t="s">
        <v>178</v>
      </c>
      <c r="C1242" s="67">
        <v>2012</v>
      </c>
      <c r="D1242" s="68" t="s">
        <v>58</v>
      </c>
      <c r="E1242" s="38" t="s">
        <v>691</v>
      </c>
      <c r="F1242" s="39" t="s">
        <v>3054</v>
      </c>
      <c r="G1242" s="57"/>
    </row>
    <row r="1243" spans="1:7" x14ac:dyDescent="0.45">
      <c r="A1243" s="38" t="s">
        <v>2542</v>
      </c>
      <c r="B1243" s="38" t="s">
        <v>178</v>
      </c>
      <c r="C1243" s="67">
        <v>2012</v>
      </c>
      <c r="D1243" s="68" t="s">
        <v>58</v>
      </c>
      <c r="E1243" s="56" t="s">
        <v>74</v>
      </c>
      <c r="F1243" s="39" t="s">
        <v>3055</v>
      </c>
      <c r="G1243" s="57"/>
    </row>
    <row r="1244" spans="1:7" x14ac:dyDescent="0.45">
      <c r="A1244" s="38" t="s">
        <v>2542</v>
      </c>
      <c r="B1244" s="38" t="s">
        <v>178</v>
      </c>
      <c r="C1244" s="67">
        <v>2012</v>
      </c>
      <c r="D1244" s="68" t="s">
        <v>58</v>
      </c>
      <c r="E1244" s="56" t="s">
        <v>899</v>
      </c>
      <c r="F1244" s="39" t="s">
        <v>3056</v>
      </c>
      <c r="G1244" s="57"/>
    </row>
    <row r="1245" spans="1:7" x14ac:dyDescent="0.45">
      <c r="A1245" s="38" t="s">
        <v>2542</v>
      </c>
      <c r="B1245" s="38" t="s">
        <v>178</v>
      </c>
      <c r="C1245" s="67">
        <v>2012</v>
      </c>
      <c r="D1245" s="68" t="s">
        <v>58</v>
      </c>
      <c r="E1245" s="56" t="s">
        <v>692</v>
      </c>
      <c r="F1245" s="39" t="s">
        <v>3057</v>
      </c>
      <c r="G1245" s="57"/>
    </row>
    <row r="1246" spans="1:7" x14ac:dyDescent="0.45">
      <c r="A1246" s="38" t="s">
        <v>2542</v>
      </c>
      <c r="B1246" s="38" t="s">
        <v>178</v>
      </c>
      <c r="C1246" s="67">
        <v>2012</v>
      </c>
      <c r="D1246" s="68" t="s">
        <v>58</v>
      </c>
      <c r="E1246" s="56" t="s">
        <v>479</v>
      </c>
      <c r="F1246" s="39" t="s">
        <v>3058</v>
      </c>
      <c r="G1246" s="57"/>
    </row>
    <row r="1247" spans="1:7" x14ac:dyDescent="0.45">
      <c r="A1247" s="38" t="s">
        <v>2542</v>
      </c>
      <c r="B1247" s="38" t="s">
        <v>178</v>
      </c>
      <c r="C1247" s="67">
        <v>2012</v>
      </c>
      <c r="D1247" s="68" t="s">
        <v>58</v>
      </c>
      <c r="E1247" s="175" t="s">
        <v>1398</v>
      </c>
      <c r="F1247" s="39" t="s">
        <v>3059</v>
      </c>
      <c r="G1247" s="57"/>
    </row>
    <row r="1248" spans="1:7" x14ac:dyDescent="0.45">
      <c r="A1248" s="38" t="s">
        <v>2542</v>
      </c>
      <c r="B1248" s="38" t="s">
        <v>178</v>
      </c>
      <c r="C1248" s="67">
        <v>2012</v>
      </c>
      <c r="D1248" s="68" t="s">
        <v>58</v>
      </c>
      <c r="E1248" s="56" t="s">
        <v>395</v>
      </c>
      <c r="F1248" s="39" t="s">
        <v>3060</v>
      </c>
      <c r="G1248" s="57"/>
    </row>
    <row r="1249" spans="1:7" x14ac:dyDescent="0.45">
      <c r="A1249" s="38" t="s">
        <v>2542</v>
      </c>
      <c r="B1249" s="38" t="s">
        <v>178</v>
      </c>
      <c r="C1249" s="67">
        <v>2012</v>
      </c>
      <c r="D1249" s="68" t="s">
        <v>58</v>
      </c>
      <c r="E1249" s="56" t="s">
        <v>912</v>
      </c>
      <c r="F1249" s="39" t="s">
        <v>3060</v>
      </c>
      <c r="G1249" s="94"/>
    </row>
    <row r="1250" spans="1:7" x14ac:dyDescent="0.45">
      <c r="A1250" s="38" t="s">
        <v>2542</v>
      </c>
      <c r="B1250" s="38" t="s">
        <v>178</v>
      </c>
      <c r="C1250" s="67">
        <v>2012</v>
      </c>
      <c r="D1250" s="68" t="s">
        <v>58</v>
      </c>
      <c r="E1250" s="56" t="s">
        <v>902</v>
      </c>
      <c r="F1250" s="39" t="s">
        <v>3061</v>
      </c>
      <c r="G1250" s="94"/>
    </row>
    <row r="1251" spans="1:7" x14ac:dyDescent="0.45">
      <c r="A1251" s="38" t="s">
        <v>2575</v>
      </c>
      <c r="B1251" s="38" t="s">
        <v>32</v>
      </c>
      <c r="C1251" s="67">
        <v>2012</v>
      </c>
      <c r="D1251" s="68" t="s">
        <v>58</v>
      </c>
      <c r="E1251" s="56" t="s">
        <v>481</v>
      </c>
      <c r="F1251" s="39" t="s">
        <v>3062</v>
      </c>
      <c r="G1251" s="94"/>
    </row>
    <row r="1252" spans="1:7" x14ac:dyDescent="0.45">
      <c r="A1252" s="57" t="s">
        <v>2802</v>
      </c>
      <c r="B1252" s="38" t="s">
        <v>2803</v>
      </c>
      <c r="C1252" s="120">
        <v>2012</v>
      </c>
      <c r="D1252" s="67" t="s">
        <v>73</v>
      </c>
      <c r="E1252" s="139" t="s">
        <v>540</v>
      </c>
      <c r="F1252" s="90" t="s">
        <v>3063</v>
      </c>
      <c r="G1252" s="94"/>
    </row>
    <row r="1253" spans="1:7" x14ac:dyDescent="0.45">
      <c r="A1253" s="57" t="s">
        <v>2802</v>
      </c>
      <c r="B1253" s="38" t="s">
        <v>2803</v>
      </c>
      <c r="C1253" s="120">
        <v>2012</v>
      </c>
      <c r="D1253" s="67" t="s">
        <v>73</v>
      </c>
      <c r="E1253" s="139" t="s">
        <v>203</v>
      </c>
      <c r="F1253" s="90" t="s">
        <v>3064</v>
      </c>
      <c r="G1253" s="94"/>
    </row>
    <row r="1254" spans="1:7" x14ac:dyDescent="0.45">
      <c r="A1254" s="57" t="s">
        <v>2802</v>
      </c>
      <c r="B1254" s="38" t="s">
        <v>2803</v>
      </c>
      <c r="C1254" s="120">
        <v>2012</v>
      </c>
      <c r="D1254" s="67" t="s">
        <v>73</v>
      </c>
      <c r="E1254" s="139" t="s">
        <v>499</v>
      </c>
      <c r="F1254" s="90" t="s">
        <v>2935</v>
      </c>
      <c r="G1254" s="184"/>
    </row>
    <row r="1255" spans="1:7" x14ac:dyDescent="0.45">
      <c r="A1255" s="57" t="s">
        <v>2802</v>
      </c>
      <c r="B1255" s="38" t="s">
        <v>2803</v>
      </c>
      <c r="C1255" s="120">
        <v>2012</v>
      </c>
      <c r="D1255" s="67" t="s">
        <v>73</v>
      </c>
      <c r="E1255" s="139" t="s">
        <v>544</v>
      </c>
      <c r="F1255" s="90" t="s">
        <v>3065</v>
      </c>
      <c r="G1255" s="57" t="s">
        <v>3069</v>
      </c>
    </row>
    <row r="1256" spans="1:7" x14ac:dyDescent="0.45">
      <c r="A1256" s="57" t="s">
        <v>2802</v>
      </c>
      <c r="B1256" s="38" t="s">
        <v>2803</v>
      </c>
      <c r="C1256" s="120">
        <v>2012</v>
      </c>
      <c r="D1256" s="67" t="s">
        <v>73</v>
      </c>
      <c r="E1256" s="139" t="s">
        <v>899</v>
      </c>
      <c r="F1256" s="90" t="s">
        <v>3066</v>
      </c>
      <c r="G1256" s="57" t="s">
        <v>3071</v>
      </c>
    </row>
    <row r="1257" spans="1:7" x14ac:dyDescent="0.45">
      <c r="A1257" s="38" t="s">
        <v>3067</v>
      </c>
      <c r="B1257" s="38" t="s">
        <v>88</v>
      </c>
      <c r="C1257" s="67">
        <v>2012</v>
      </c>
      <c r="D1257" s="67" t="s">
        <v>73</v>
      </c>
      <c r="E1257" s="92" t="s">
        <v>102</v>
      </c>
      <c r="F1257" s="90" t="s">
        <v>3068</v>
      </c>
      <c r="G1257" s="57"/>
    </row>
    <row r="1258" spans="1:7" x14ac:dyDescent="0.45">
      <c r="A1258" s="57" t="s">
        <v>2969</v>
      </c>
      <c r="B1258" s="57" t="s">
        <v>2970</v>
      </c>
      <c r="C1258" s="67">
        <v>2012</v>
      </c>
      <c r="D1258" s="67" t="s">
        <v>73</v>
      </c>
      <c r="E1258" s="57" t="s">
        <v>108</v>
      </c>
      <c r="F1258" s="39" t="s">
        <v>2350</v>
      </c>
      <c r="G1258" s="57"/>
    </row>
    <row r="1259" spans="1:7" x14ac:dyDescent="0.45">
      <c r="A1259" s="57" t="s">
        <v>2969</v>
      </c>
      <c r="B1259" s="57" t="s">
        <v>2970</v>
      </c>
      <c r="C1259" s="67">
        <v>2012</v>
      </c>
      <c r="D1259" s="67" t="s">
        <v>73</v>
      </c>
      <c r="E1259" s="48" t="s">
        <v>1473</v>
      </c>
      <c r="F1259" s="39" t="s">
        <v>3070</v>
      </c>
      <c r="G1259" s="57"/>
    </row>
    <row r="1260" spans="1:7" x14ac:dyDescent="0.45">
      <c r="A1260" s="57" t="s">
        <v>2969</v>
      </c>
      <c r="B1260" s="57" t="s">
        <v>2970</v>
      </c>
      <c r="C1260" s="67">
        <v>2012</v>
      </c>
      <c r="D1260" s="67" t="s">
        <v>73</v>
      </c>
      <c r="E1260" s="38" t="s">
        <v>497</v>
      </c>
      <c r="F1260" s="39" t="s">
        <v>3072</v>
      </c>
      <c r="G1260" s="57"/>
    </row>
    <row r="1261" spans="1:7" x14ac:dyDescent="0.45">
      <c r="A1261" s="57" t="s">
        <v>2969</v>
      </c>
      <c r="B1261" s="57" t="s">
        <v>2970</v>
      </c>
      <c r="C1261" s="67">
        <v>2012</v>
      </c>
      <c r="D1261" s="67" t="s">
        <v>73</v>
      </c>
      <c r="E1261" s="92" t="s">
        <v>705</v>
      </c>
      <c r="F1261" s="39" t="s">
        <v>1910</v>
      </c>
      <c r="G1261" s="57"/>
    </row>
    <row r="1262" spans="1:7" x14ac:dyDescent="0.45">
      <c r="A1262" s="57" t="s">
        <v>2969</v>
      </c>
      <c r="B1262" s="57" t="s">
        <v>2970</v>
      </c>
      <c r="C1262" s="67">
        <v>2012</v>
      </c>
      <c r="D1262" s="67" t="s">
        <v>73</v>
      </c>
      <c r="E1262" s="38" t="s">
        <v>717</v>
      </c>
      <c r="F1262" s="39" t="s">
        <v>3073</v>
      </c>
      <c r="G1262" s="57" t="s">
        <v>3076</v>
      </c>
    </row>
    <row r="1263" spans="1:7" x14ac:dyDescent="0.45">
      <c r="A1263" s="57" t="s">
        <v>2969</v>
      </c>
      <c r="B1263" s="57" t="s">
        <v>2970</v>
      </c>
      <c r="C1263" s="67">
        <v>2012</v>
      </c>
      <c r="D1263" s="67" t="s">
        <v>73</v>
      </c>
      <c r="E1263" s="38" t="s">
        <v>691</v>
      </c>
      <c r="F1263" s="39" t="s">
        <v>3074</v>
      </c>
      <c r="G1263" s="57"/>
    </row>
    <row r="1264" spans="1:7" x14ac:dyDescent="0.45">
      <c r="A1264" s="57" t="s">
        <v>2969</v>
      </c>
      <c r="B1264" s="57" t="s">
        <v>2970</v>
      </c>
      <c r="C1264" s="67">
        <v>2012</v>
      </c>
      <c r="D1264" s="67" t="s">
        <v>73</v>
      </c>
      <c r="E1264" s="92" t="s">
        <v>89</v>
      </c>
      <c r="F1264" s="39" t="s">
        <v>2725</v>
      </c>
      <c r="G1264" s="57"/>
    </row>
    <row r="1265" spans="1:7" x14ac:dyDescent="0.45">
      <c r="A1265" s="57" t="s">
        <v>2969</v>
      </c>
      <c r="B1265" s="57" t="s">
        <v>2970</v>
      </c>
      <c r="C1265" s="67">
        <v>2012</v>
      </c>
      <c r="D1265" s="67" t="s">
        <v>73</v>
      </c>
      <c r="E1265" s="38" t="s">
        <v>809</v>
      </c>
      <c r="F1265" s="39" t="s">
        <v>3075</v>
      </c>
      <c r="G1265" s="57"/>
    </row>
    <row r="1266" spans="1:7" x14ac:dyDescent="0.45">
      <c r="A1266" s="57" t="s">
        <v>2969</v>
      </c>
      <c r="B1266" s="57" t="s">
        <v>2970</v>
      </c>
      <c r="C1266" s="67">
        <v>2012</v>
      </c>
      <c r="D1266" s="67" t="s">
        <v>73</v>
      </c>
      <c r="E1266" s="92" t="s">
        <v>191</v>
      </c>
      <c r="F1266" s="39" t="s">
        <v>3077</v>
      </c>
      <c r="G1266" s="57"/>
    </row>
    <row r="1267" spans="1:7" x14ac:dyDescent="0.45">
      <c r="A1267" s="57" t="s">
        <v>2969</v>
      </c>
      <c r="B1267" s="57" t="s">
        <v>2970</v>
      </c>
      <c r="C1267" s="67">
        <v>2012</v>
      </c>
      <c r="D1267" s="67" t="s">
        <v>73</v>
      </c>
      <c r="E1267" s="48" t="s">
        <v>692</v>
      </c>
      <c r="F1267" s="39" t="s">
        <v>3078</v>
      </c>
      <c r="G1267" s="94"/>
    </row>
    <row r="1268" spans="1:7" x14ac:dyDescent="0.45">
      <c r="A1268" s="57" t="s">
        <v>2969</v>
      </c>
      <c r="B1268" s="57" t="s">
        <v>2970</v>
      </c>
      <c r="C1268" s="67">
        <v>2012</v>
      </c>
      <c r="D1268" s="67" t="s">
        <v>73</v>
      </c>
      <c r="E1268" s="92" t="s">
        <v>770</v>
      </c>
      <c r="F1268" s="39" t="s">
        <v>3055</v>
      </c>
      <c r="G1268" s="47"/>
    </row>
    <row r="1269" spans="1:7" x14ac:dyDescent="0.45">
      <c r="A1269" s="57" t="s">
        <v>2969</v>
      </c>
      <c r="B1269" s="57" t="s">
        <v>2970</v>
      </c>
      <c r="C1269" s="67">
        <v>2012</v>
      </c>
      <c r="D1269" s="67" t="s">
        <v>73</v>
      </c>
      <c r="E1269" s="56" t="s">
        <v>853</v>
      </c>
      <c r="F1269" s="39" t="s">
        <v>3079</v>
      </c>
      <c r="G1269" s="47"/>
    </row>
    <row r="1270" spans="1:7" x14ac:dyDescent="0.45">
      <c r="A1270" s="38" t="s">
        <v>3080</v>
      </c>
      <c r="B1270" s="38" t="s">
        <v>3081</v>
      </c>
      <c r="C1270" s="120">
        <v>2012</v>
      </c>
      <c r="D1270" s="67" t="s">
        <v>73</v>
      </c>
      <c r="E1270" s="96" t="s">
        <v>53</v>
      </c>
      <c r="F1270" s="90" t="s">
        <v>3082</v>
      </c>
      <c r="G1270" s="47"/>
    </row>
    <row r="1271" spans="1:7" x14ac:dyDescent="0.45">
      <c r="A1271" s="38" t="s">
        <v>2819</v>
      </c>
      <c r="B1271" s="38" t="s">
        <v>69</v>
      </c>
      <c r="C1271" s="67">
        <v>2012</v>
      </c>
      <c r="D1271" s="67" t="s">
        <v>66</v>
      </c>
      <c r="E1271" s="121" t="s">
        <v>902</v>
      </c>
      <c r="F1271" s="164" t="s">
        <v>3083</v>
      </c>
      <c r="G1271" s="47"/>
    </row>
    <row r="1272" spans="1:7" x14ac:dyDescent="0.45">
      <c r="A1272" s="38" t="s">
        <v>2569</v>
      </c>
      <c r="B1272" s="38" t="s">
        <v>28</v>
      </c>
      <c r="C1272" s="67">
        <v>2012</v>
      </c>
      <c r="D1272" s="67" t="s">
        <v>66</v>
      </c>
      <c r="E1272" s="121" t="s">
        <v>870</v>
      </c>
      <c r="F1272" s="39" t="s">
        <v>3084</v>
      </c>
      <c r="G1272" s="47"/>
    </row>
    <row r="1273" spans="1:7" x14ac:dyDescent="0.45">
      <c r="A1273" s="57" t="s">
        <v>2841</v>
      </c>
      <c r="B1273" s="38" t="s">
        <v>1479</v>
      </c>
      <c r="C1273" s="67">
        <v>2012</v>
      </c>
      <c r="D1273" s="67" t="s">
        <v>66</v>
      </c>
      <c r="E1273" s="121" t="s">
        <v>53</v>
      </c>
      <c r="F1273" s="39" t="s">
        <v>3085</v>
      </c>
      <c r="G1273" s="47"/>
    </row>
    <row r="1274" spans="1:7" x14ac:dyDescent="0.45">
      <c r="A1274" s="57" t="s">
        <v>2841</v>
      </c>
      <c r="B1274" s="38" t="s">
        <v>1479</v>
      </c>
      <c r="C1274" s="67">
        <v>2012</v>
      </c>
      <c r="D1274" s="67" t="s">
        <v>66</v>
      </c>
      <c r="E1274" s="121" t="s">
        <v>203</v>
      </c>
      <c r="F1274" s="39" t="s">
        <v>3086</v>
      </c>
      <c r="G1274" s="47"/>
    </row>
    <row r="1275" spans="1:7" x14ac:dyDescent="0.45">
      <c r="A1275" s="57" t="s">
        <v>2841</v>
      </c>
      <c r="B1275" s="38" t="s">
        <v>1479</v>
      </c>
      <c r="C1275" s="67">
        <v>2012</v>
      </c>
      <c r="D1275" s="67" t="s">
        <v>66</v>
      </c>
      <c r="E1275" s="121" t="s">
        <v>949</v>
      </c>
      <c r="F1275" s="39" t="s">
        <v>3087</v>
      </c>
      <c r="G1275" s="47"/>
    </row>
    <row r="1276" spans="1:7" x14ac:dyDescent="0.45">
      <c r="A1276" s="57" t="s">
        <v>2832</v>
      </c>
      <c r="B1276" s="57" t="s">
        <v>2833</v>
      </c>
      <c r="C1276" s="67">
        <v>2012</v>
      </c>
      <c r="D1276" s="67" t="s">
        <v>1337</v>
      </c>
      <c r="E1276" s="121" t="s">
        <v>988</v>
      </c>
      <c r="F1276" s="39" t="s">
        <v>3088</v>
      </c>
      <c r="G1276" s="47" t="s">
        <v>3094</v>
      </c>
    </row>
    <row r="1277" spans="1:7" x14ac:dyDescent="0.45">
      <c r="A1277" s="57" t="s">
        <v>2832</v>
      </c>
      <c r="B1277" s="57" t="s">
        <v>2833</v>
      </c>
      <c r="C1277" s="67">
        <v>2012</v>
      </c>
      <c r="D1277" s="67" t="s">
        <v>1337</v>
      </c>
      <c r="E1277" s="57" t="s">
        <v>968</v>
      </c>
      <c r="F1277" s="39" t="s">
        <v>3089</v>
      </c>
      <c r="G1277" s="47"/>
    </row>
    <row r="1278" spans="1:7" x14ac:dyDescent="0.45">
      <c r="A1278" s="38" t="s">
        <v>3090</v>
      </c>
      <c r="B1278" s="38" t="s">
        <v>3091</v>
      </c>
      <c r="C1278" s="67">
        <v>2012</v>
      </c>
      <c r="D1278" s="67" t="s">
        <v>1337</v>
      </c>
      <c r="E1278" s="121" t="s">
        <v>677</v>
      </c>
      <c r="F1278" s="39" t="s">
        <v>3092</v>
      </c>
      <c r="G1278" s="47"/>
    </row>
    <row r="1279" spans="1:7" x14ac:dyDescent="0.45">
      <c r="A1279" s="38" t="s">
        <v>3090</v>
      </c>
      <c r="B1279" s="38" t="s">
        <v>3091</v>
      </c>
      <c r="C1279" s="67">
        <v>2012</v>
      </c>
      <c r="D1279" s="67" t="s">
        <v>1337</v>
      </c>
      <c r="E1279" s="121" t="s">
        <v>736</v>
      </c>
      <c r="F1279" s="39" t="s">
        <v>3093</v>
      </c>
      <c r="G1279" s="47"/>
    </row>
    <row r="1280" spans="1:7" x14ac:dyDescent="0.45">
      <c r="A1280" s="57" t="s">
        <v>2980</v>
      </c>
      <c r="B1280" s="57" t="s">
        <v>2981</v>
      </c>
      <c r="C1280" s="67">
        <v>2012</v>
      </c>
      <c r="D1280" s="67" t="s">
        <v>1337</v>
      </c>
      <c r="E1280" s="121" t="s">
        <v>1625</v>
      </c>
      <c r="F1280" s="39" t="s">
        <v>3095</v>
      </c>
      <c r="G1280" s="47"/>
    </row>
    <row r="1281" spans="1:7" x14ac:dyDescent="0.45">
      <c r="A1281" s="57" t="s">
        <v>2980</v>
      </c>
      <c r="B1281" s="57" t="s">
        <v>2981</v>
      </c>
      <c r="C1281" s="67">
        <v>2012</v>
      </c>
      <c r="D1281" s="67" t="s">
        <v>1337</v>
      </c>
      <c r="E1281" s="121" t="s">
        <v>1093</v>
      </c>
      <c r="F1281" s="39" t="s">
        <v>3096</v>
      </c>
      <c r="G1281" s="47"/>
    </row>
    <row r="1282" spans="1:7" x14ac:dyDescent="0.45">
      <c r="A1282" s="57" t="s">
        <v>2980</v>
      </c>
      <c r="B1282" s="57" t="s">
        <v>2981</v>
      </c>
      <c r="C1282" s="67">
        <v>2012</v>
      </c>
      <c r="D1282" s="67" t="s">
        <v>1337</v>
      </c>
      <c r="E1282" s="121" t="s">
        <v>74</v>
      </c>
      <c r="F1282" s="39" t="s">
        <v>3097</v>
      </c>
      <c r="G1282" s="57"/>
    </row>
    <row r="1283" spans="1:7" x14ac:dyDescent="0.45">
      <c r="A1283" s="57" t="s">
        <v>2980</v>
      </c>
      <c r="B1283" s="57" t="s">
        <v>2981</v>
      </c>
      <c r="C1283" s="67">
        <v>2012</v>
      </c>
      <c r="D1283" s="67" t="s">
        <v>1337</v>
      </c>
      <c r="E1283" s="49" t="s">
        <v>114</v>
      </c>
      <c r="F1283" s="39" t="s">
        <v>3098</v>
      </c>
      <c r="G1283" s="47" t="s">
        <v>62</v>
      </c>
    </row>
    <row r="1284" spans="1:7" x14ac:dyDescent="0.45">
      <c r="A1284" s="57" t="s">
        <v>2980</v>
      </c>
      <c r="B1284" s="57" t="s">
        <v>2981</v>
      </c>
      <c r="C1284" s="67">
        <v>2012</v>
      </c>
      <c r="D1284" s="67" t="s">
        <v>1337</v>
      </c>
      <c r="E1284" s="121" t="s">
        <v>946</v>
      </c>
      <c r="F1284" s="39" t="s">
        <v>3099</v>
      </c>
      <c r="G1284" s="57"/>
    </row>
    <row r="1285" spans="1:7" x14ac:dyDescent="0.45">
      <c r="A1285" s="57" t="s">
        <v>2846</v>
      </c>
      <c r="B1285" s="57" t="s">
        <v>1601</v>
      </c>
      <c r="C1285" s="67">
        <v>2012</v>
      </c>
      <c r="D1285" s="68" t="s">
        <v>759</v>
      </c>
      <c r="E1285" s="56" t="s">
        <v>203</v>
      </c>
      <c r="F1285" s="39">
        <v>134.13999999999999</v>
      </c>
      <c r="G1285" s="57" t="s">
        <v>62</v>
      </c>
    </row>
    <row r="1286" spans="1:7" x14ac:dyDescent="0.45">
      <c r="A1286" s="57" t="s">
        <v>2846</v>
      </c>
      <c r="B1286" s="57" t="s">
        <v>1601</v>
      </c>
      <c r="C1286" s="67">
        <v>2012</v>
      </c>
      <c r="D1286" s="68" t="s">
        <v>759</v>
      </c>
      <c r="E1286" s="121" t="s">
        <v>986</v>
      </c>
      <c r="F1286" s="39" t="s">
        <v>3100</v>
      </c>
      <c r="G1286" s="57" t="s">
        <v>62</v>
      </c>
    </row>
    <row r="1287" spans="1:7" x14ac:dyDescent="0.45">
      <c r="A1287" s="57" t="s">
        <v>2846</v>
      </c>
      <c r="B1287" s="57" t="s">
        <v>1601</v>
      </c>
      <c r="C1287" s="67">
        <v>2012</v>
      </c>
      <c r="D1287" s="68" t="s">
        <v>759</v>
      </c>
      <c r="E1287" s="56" t="s">
        <v>3101</v>
      </c>
      <c r="F1287" s="39" t="s">
        <v>3102</v>
      </c>
      <c r="G1287" s="57" t="s">
        <v>62</v>
      </c>
    </row>
    <row r="1288" spans="1:7" x14ac:dyDescent="0.45">
      <c r="A1288" s="57" t="s">
        <v>2846</v>
      </c>
      <c r="B1288" s="57" t="s">
        <v>1601</v>
      </c>
      <c r="C1288" s="67">
        <v>2012</v>
      </c>
      <c r="D1288" s="68" t="s">
        <v>759</v>
      </c>
      <c r="E1288" s="56" t="s">
        <v>2853</v>
      </c>
      <c r="F1288" s="39" t="s">
        <v>3103</v>
      </c>
      <c r="G1288" s="57"/>
    </row>
    <row r="1289" spans="1:7" x14ac:dyDescent="0.45">
      <c r="A1289" s="57" t="s">
        <v>2846</v>
      </c>
      <c r="B1289" s="57" t="s">
        <v>1601</v>
      </c>
      <c r="C1289" s="67">
        <v>2012</v>
      </c>
      <c r="D1289" s="68" t="s">
        <v>759</v>
      </c>
      <c r="E1289" s="121" t="s">
        <v>705</v>
      </c>
      <c r="F1289" s="39" t="s">
        <v>3104</v>
      </c>
      <c r="G1289" s="57"/>
    </row>
    <row r="1290" spans="1:7" x14ac:dyDescent="0.45">
      <c r="A1290" s="57" t="s">
        <v>2846</v>
      </c>
      <c r="B1290" s="57" t="s">
        <v>1601</v>
      </c>
      <c r="C1290" s="67">
        <v>2012</v>
      </c>
      <c r="D1290" s="68" t="s">
        <v>759</v>
      </c>
      <c r="E1290" s="48" t="s">
        <v>899</v>
      </c>
      <c r="F1290" s="39" t="s">
        <v>3105</v>
      </c>
      <c r="G1290" s="57" t="s">
        <v>62</v>
      </c>
    </row>
    <row r="1291" spans="1:7" x14ac:dyDescent="0.45">
      <c r="A1291" s="57" t="s">
        <v>2846</v>
      </c>
      <c r="B1291" s="57" t="s">
        <v>1601</v>
      </c>
      <c r="C1291" s="67">
        <v>2012</v>
      </c>
      <c r="D1291" s="68" t="s">
        <v>759</v>
      </c>
      <c r="E1291" s="38" t="s">
        <v>950</v>
      </c>
      <c r="F1291" s="39" t="s">
        <v>1914</v>
      </c>
      <c r="G1291" s="57" t="s">
        <v>62</v>
      </c>
    </row>
    <row r="1292" spans="1:7" x14ac:dyDescent="0.45">
      <c r="A1292" s="57" t="s">
        <v>2846</v>
      </c>
      <c r="B1292" s="57" t="s">
        <v>1601</v>
      </c>
      <c r="C1292" s="67">
        <v>2012</v>
      </c>
      <c r="D1292" s="68" t="s">
        <v>759</v>
      </c>
      <c r="E1292" s="48" t="s">
        <v>896</v>
      </c>
      <c r="F1292" s="39" t="s">
        <v>3106</v>
      </c>
      <c r="G1292" s="57" t="s">
        <v>62</v>
      </c>
    </row>
    <row r="1293" spans="1:7" x14ac:dyDescent="0.45">
      <c r="A1293" s="57" t="s">
        <v>2846</v>
      </c>
      <c r="B1293" s="57" t="s">
        <v>1601</v>
      </c>
      <c r="C1293" s="67">
        <v>2012</v>
      </c>
      <c r="D1293" s="68" t="s">
        <v>759</v>
      </c>
      <c r="E1293" s="48" t="s">
        <v>946</v>
      </c>
      <c r="F1293" s="39" t="s">
        <v>3107</v>
      </c>
      <c r="G1293" s="57" t="s">
        <v>62</v>
      </c>
    </row>
    <row r="1294" spans="1:7" x14ac:dyDescent="0.45">
      <c r="A1294" s="57" t="s">
        <v>2846</v>
      </c>
      <c r="B1294" s="57" t="s">
        <v>1601</v>
      </c>
      <c r="C1294" s="67">
        <v>2012</v>
      </c>
      <c r="D1294" s="68" t="s">
        <v>759</v>
      </c>
      <c r="E1294" s="56" t="s">
        <v>1630</v>
      </c>
      <c r="F1294" s="39" t="s">
        <v>3108</v>
      </c>
      <c r="G1294" s="57" t="s">
        <v>62</v>
      </c>
    </row>
    <row r="1295" spans="1:7" x14ac:dyDescent="0.45">
      <c r="A1295" s="57" t="s">
        <v>2846</v>
      </c>
      <c r="B1295" s="57" t="s">
        <v>1601</v>
      </c>
      <c r="C1295" s="67">
        <v>2012</v>
      </c>
      <c r="D1295" s="68" t="s">
        <v>759</v>
      </c>
      <c r="E1295" s="147" t="s">
        <v>954</v>
      </c>
      <c r="F1295" s="39" t="s">
        <v>3109</v>
      </c>
      <c r="G1295" s="57" t="s">
        <v>62</v>
      </c>
    </row>
    <row r="1296" spans="1:7" x14ac:dyDescent="0.45">
      <c r="A1296" s="57" t="s">
        <v>2846</v>
      </c>
      <c r="B1296" s="57" t="s">
        <v>1601</v>
      </c>
      <c r="C1296" s="67">
        <v>2012</v>
      </c>
      <c r="D1296" s="68" t="s">
        <v>759</v>
      </c>
      <c r="E1296" s="121" t="s">
        <v>951</v>
      </c>
      <c r="F1296" s="39" t="s">
        <v>3110</v>
      </c>
      <c r="G1296" s="57" t="s">
        <v>62</v>
      </c>
    </row>
    <row r="1297" spans="1:7" x14ac:dyDescent="0.45">
      <c r="A1297" s="57" t="s">
        <v>2846</v>
      </c>
      <c r="B1297" s="57" t="s">
        <v>1601</v>
      </c>
      <c r="C1297" s="67">
        <v>2012</v>
      </c>
      <c r="D1297" s="68" t="s">
        <v>759</v>
      </c>
      <c r="E1297" s="56" t="s">
        <v>91</v>
      </c>
      <c r="F1297" s="39" t="s">
        <v>3111</v>
      </c>
      <c r="G1297" s="57" t="s">
        <v>62</v>
      </c>
    </row>
    <row r="1298" spans="1:7" x14ac:dyDescent="0.45">
      <c r="A1298" s="57" t="s">
        <v>2846</v>
      </c>
      <c r="B1298" s="57" t="s">
        <v>1601</v>
      </c>
      <c r="C1298" s="67">
        <v>2012</v>
      </c>
      <c r="D1298" s="68" t="s">
        <v>759</v>
      </c>
      <c r="E1298" s="121" t="s">
        <v>494</v>
      </c>
      <c r="F1298" s="39" t="s">
        <v>3112</v>
      </c>
      <c r="G1298" s="57"/>
    </row>
    <row r="1299" spans="1:7" x14ac:dyDescent="0.45">
      <c r="A1299" s="57" t="s">
        <v>2846</v>
      </c>
      <c r="B1299" s="57" t="s">
        <v>1601</v>
      </c>
      <c r="C1299" s="67">
        <v>2012</v>
      </c>
      <c r="D1299" s="68" t="s">
        <v>759</v>
      </c>
      <c r="E1299" s="121" t="s">
        <v>395</v>
      </c>
      <c r="F1299" s="39" t="s">
        <v>3113</v>
      </c>
      <c r="G1299" s="47"/>
    </row>
    <row r="1300" spans="1:7" x14ac:dyDescent="0.45">
      <c r="A1300" s="57" t="s">
        <v>2846</v>
      </c>
      <c r="B1300" s="57" t="s">
        <v>1601</v>
      </c>
      <c r="C1300" s="67">
        <v>2012</v>
      </c>
      <c r="D1300" s="68" t="s">
        <v>759</v>
      </c>
      <c r="E1300" s="175" t="s">
        <v>1398</v>
      </c>
      <c r="F1300" s="39" t="s">
        <v>3113</v>
      </c>
      <c r="G1300" s="57" t="s">
        <v>3117</v>
      </c>
    </row>
    <row r="1301" spans="1:7" x14ac:dyDescent="0.45">
      <c r="A1301" s="57" t="s">
        <v>2846</v>
      </c>
      <c r="B1301" s="57" t="s">
        <v>1601</v>
      </c>
      <c r="C1301" s="67">
        <v>2012</v>
      </c>
      <c r="D1301" s="68" t="s">
        <v>759</v>
      </c>
      <c r="E1301" s="121" t="s">
        <v>958</v>
      </c>
      <c r="F1301" s="39" t="s">
        <v>3114</v>
      </c>
      <c r="G1301" s="57"/>
    </row>
    <row r="1302" spans="1:7" x14ac:dyDescent="0.45">
      <c r="A1302" s="57" t="s">
        <v>2875</v>
      </c>
      <c r="B1302" s="57" t="s">
        <v>922</v>
      </c>
      <c r="C1302" s="67">
        <v>2012</v>
      </c>
      <c r="D1302" s="68" t="s">
        <v>759</v>
      </c>
      <c r="E1302" s="121" t="s">
        <v>923</v>
      </c>
      <c r="F1302" s="39" t="s">
        <v>3115</v>
      </c>
      <c r="G1302" s="57" t="s">
        <v>3117</v>
      </c>
    </row>
    <row r="1303" spans="1:7" x14ac:dyDescent="0.45">
      <c r="A1303" s="57" t="s">
        <v>2875</v>
      </c>
      <c r="B1303" s="57" t="s">
        <v>922</v>
      </c>
      <c r="C1303" s="67">
        <v>2012</v>
      </c>
      <c r="D1303" s="68" t="s">
        <v>759</v>
      </c>
      <c r="E1303" s="56" t="s">
        <v>691</v>
      </c>
      <c r="F1303" s="39" t="s">
        <v>3116</v>
      </c>
      <c r="G1303" s="57" t="s">
        <v>3117</v>
      </c>
    </row>
    <row r="1304" spans="1:7" x14ac:dyDescent="0.45">
      <c r="A1304" s="57" t="s">
        <v>2875</v>
      </c>
      <c r="B1304" s="57" t="s">
        <v>922</v>
      </c>
      <c r="C1304" s="67">
        <v>2012</v>
      </c>
      <c r="D1304" s="68" t="s">
        <v>759</v>
      </c>
      <c r="E1304" s="56" t="s">
        <v>988</v>
      </c>
      <c r="F1304" s="39" t="s">
        <v>2212</v>
      </c>
      <c r="G1304" s="57"/>
    </row>
    <row r="1305" spans="1:7" x14ac:dyDescent="0.45">
      <c r="A1305" s="57" t="s">
        <v>2875</v>
      </c>
      <c r="B1305" s="57" t="s">
        <v>922</v>
      </c>
      <c r="C1305" s="67">
        <v>2012</v>
      </c>
      <c r="D1305" s="68" t="s">
        <v>759</v>
      </c>
      <c r="E1305" s="56" t="s">
        <v>191</v>
      </c>
      <c r="F1305" s="39" t="s">
        <v>3118</v>
      </c>
      <c r="G1305" s="57"/>
    </row>
    <row r="1306" spans="1:7" x14ac:dyDescent="0.45">
      <c r="A1306" s="57" t="s">
        <v>2875</v>
      </c>
      <c r="B1306" s="57" t="s">
        <v>922</v>
      </c>
      <c r="C1306" s="67">
        <v>2012</v>
      </c>
      <c r="D1306" s="68" t="s">
        <v>759</v>
      </c>
      <c r="E1306" s="56" t="s">
        <v>1509</v>
      </c>
      <c r="F1306" s="39" t="s">
        <v>3052</v>
      </c>
      <c r="G1306" s="57"/>
    </row>
    <row r="1307" spans="1:7" x14ac:dyDescent="0.45">
      <c r="A1307" s="57" t="s">
        <v>2875</v>
      </c>
      <c r="B1307" s="57" t="s">
        <v>922</v>
      </c>
      <c r="C1307" s="67">
        <v>2012</v>
      </c>
      <c r="D1307" s="68" t="s">
        <v>759</v>
      </c>
      <c r="E1307" s="56" t="s">
        <v>900</v>
      </c>
      <c r="F1307" s="39" t="s">
        <v>2568</v>
      </c>
      <c r="G1307" s="47"/>
    </row>
    <row r="1308" spans="1:7" x14ac:dyDescent="0.45">
      <c r="A1308" s="57" t="s">
        <v>2875</v>
      </c>
      <c r="B1308" s="57" t="s">
        <v>922</v>
      </c>
      <c r="C1308" s="67">
        <v>2012</v>
      </c>
      <c r="D1308" s="68" t="s">
        <v>759</v>
      </c>
      <c r="E1308" s="56" t="s">
        <v>909</v>
      </c>
      <c r="F1308" s="39" t="s">
        <v>3119</v>
      </c>
      <c r="G1308" s="47"/>
    </row>
    <row r="1309" spans="1:7" x14ac:dyDescent="0.45">
      <c r="A1309" s="57" t="s">
        <v>2875</v>
      </c>
      <c r="B1309" s="57" t="s">
        <v>922</v>
      </c>
      <c r="C1309" s="67">
        <v>2012</v>
      </c>
      <c r="D1309" s="68" t="s">
        <v>759</v>
      </c>
      <c r="E1309" s="56" t="s">
        <v>102</v>
      </c>
      <c r="F1309" s="39" t="s">
        <v>3120</v>
      </c>
      <c r="G1309" s="47" t="s">
        <v>3126</v>
      </c>
    </row>
    <row r="1310" spans="1:7" x14ac:dyDescent="0.45">
      <c r="A1310" s="57" t="s">
        <v>3121</v>
      </c>
      <c r="B1310" s="38" t="s">
        <v>182</v>
      </c>
      <c r="C1310" s="67">
        <v>2012</v>
      </c>
      <c r="D1310" s="68" t="s">
        <v>759</v>
      </c>
      <c r="E1310" s="121" t="s">
        <v>870</v>
      </c>
      <c r="F1310" s="39" t="s">
        <v>3122</v>
      </c>
      <c r="G1310" s="47"/>
    </row>
    <row r="1311" spans="1:7" x14ac:dyDescent="0.45">
      <c r="A1311" s="57" t="s">
        <v>3121</v>
      </c>
      <c r="B1311" s="38" t="s">
        <v>182</v>
      </c>
      <c r="C1311" s="67">
        <v>2012</v>
      </c>
      <c r="D1311" s="68" t="s">
        <v>759</v>
      </c>
      <c r="E1311" s="121" t="s">
        <v>805</v>
      </c>
      <c r="F1311" s="39" t="s">
        <v>3123</v>
      </c>
      <c r="G1311" s="47" t="s">
        <v>62</v>
      </c>
    </row>
    <row r="1312" spans="1:7" x14ac:dyDescent="0.45">
      <c r="A1312" s="57" t="s">
        <v>3124</v>
      </c>
      <c r="B1312" s="38" t="s">
        <v>1479</v>
      </c>
      <c r="C1312" s="67">
        <v>2012</v>
      </c>
      <c r="D1312" s="68" t="s">
        <v>759</v>
      </c>
      <c r="E1312" s="121" t="s">
        <v>53</v>
      </c>
      <c r="F1312" s="39" t="s">
        <v>3125</v>
      </c>
      <c r="G1312" s="150" t="s">
        <v>3130</v>
      </c>
    </row>
    <row r="1313" spans="1:7" x14ac:dyDescent="0.45">
      <c r="A1313" s="57" t="s">
        <v>3124</v>
      </c>
      <c r="B1313" s="38" t="s">
        <v>1479</v>
      </c>
      <c r="C1313" s="67">
        <v>2012</v>
      </c>
      <c r="D1313" s="68" t="s">
        <v>759</v>
      </c>
      <c r="E1313" s="121" t="s">
        <v>646</v>
      </c>
      <c r="F1313" s="39" t="s">
        <v>2266</v>
      </c>
      <c r="G1313" s="150"/>
    </row>
    <row r="1314" spans="1:7" x14ac:dyDescent="0.45">
      <c r="A1314" s="57" t="s">
        <v>3124</v>
      </c>
      <c r="B1314" s="38" t="s">
        <v>1479</v>
      </c>
      <c r="C1314" s="67">
        <v>2012</v>
      </c>
      <c r="D1314" s="68" t="s">
        <v>759</v>
      </c>
      <c r="E1314" s="121" t="s">
        <v>949</v>
      </c>
      <c r="F1314" s="39" t="s">
        <v>2661</v>
      </c>
      <c r="G1314" s="150" t="s">
        <v>3134</v>
      </c>
    </row>
    <row r="1315" spans="1:7" x14ac:dyDescent="0.45">
      <c r="A1315" s="141" t="s">
        <v>3127</v>
      </c>
      <c r="B1315" s="141" t="s">
        <v>3128</v>
      </c>
      <c r="C1315" s="142">
        <v>2012</v>
      </c>
      <c r="D1315" s="67" t="s">
        <v>2599</v>
      </c>
      <c r="E1315" s="144" t="s">
        <v>809</v>
      </c>
      <c r="F1315" s="166" t="s">
        <v>3129</v>
      </c>
      <c r="G1315" s="150"/>
    </row>
    <row r="1316" spans="1:7" x14ac:dyDescent="0.45">
      <c r="A1316" s="141" t="s">
        <v>3131</v>
      </c>
      <c r="B1316" s="141" t="s">
        <v>69</v>
      </c>
      <c r="C1316" s="142">
        <v>2012</v>
      </c>
      <c r="D1316" s="67" t="s">
        <v>2599</v>
      </c>
      <c r="E1316" s="144" t="s">
        <v>540</v>
      </c>
      <c r="F1316" s="166" t="s">
        <v>3132</v>
      </c>
      <c r="G1316" s="150" t="s">
        <v>3134</v>
      </c>
    </row>
    <row r="1317" spans="1:7" x14ac:dyDescent="0.45">
      <c r="A1317" s="141" t="s">
        <v>3131</v>
      </c>
      <c r="B1317" s="141" t="s">
        <v>69</v>
      </c>
      <c r="C1317" s="142">
        <v>2012</v>
      </c>
      <c r="D1317" s="67" t="s">
        <v>2599</v>
      </c>
      <c r="E1317" s="144" t="s">
        <v>499</v>
      </c>
      <c r="F1317" s="166" t="s">
        <v>3133</v>
      </c>
      <c r="G1317" s="150"/>
    </row>
    <row r="1318" spans="1:7" x14ac:dyDescent="0.45">
      <c r="A1318" s="141" t="s">
        <v>3131</v>
      </c>
      <c r="B1318" s="141" t="s">
        <v>69</v>
      </c>
      <c r="C1318" s="142">
        <v>2012</v>
      </c>
      <c r="D1318" s="67" t="s">
        <v>2599</v>
      </c>
      <c r="E1318" s="57" t="s">
        <v>686</v>
      </c>
      <c r="F1318" s="166" t="s">
        <v>3135</v>
      </c>
      <c r="G1318" s="150"/>
    </row>
    <row r="1319" spans="1:7" x14ac:dyDescent="0.45">
      <c r="A1319" s="141" t="s">
        <v>3131</v>
      </c>
      <c r="B1319" s="141" t="s">
        <v>69</v>
      </c>
      <c r="C1319" s="142">
        <v>2012</v>
      </c>
      <c r="D1319" s="67" t="s">
        <v>2599</v>
      </c>
      <c r="E1319" s="144" t="s">
        <v>3136</v>
      </c>
      <c r="F1319" s="166" t="s">
        <v>3137</v>
      </c>
      <c r="G1319" s="150"/>
    </row>
    <row r="1320" spans="1:7" x14ac:dyDescent="0.45">
      <c r="A1320" s="141" t="s">
        <v>3131</v>
      </c>
      <c r="B1320" s="141" t="s">
        <v>69</v>
      </c>
      <c r="C1320" s="142">
        <v>2012</v>
      </c>
      <c r="D1320" s="67" t="s">
        <v>2599</v>
      </c>
      <c r="E1320" s="56" t="s">
        <v>74</v>
      </c>
      <c r="F1320" s="166" t="s">
        <v>3138</v>
      </c>
      <c r="G1320" s="150"/>
    </row>
    <row r="1321" spans="1:7" x14ac:dyDescent="0.45">
      <c r="A1321" s="141" t="s">
        <v>3131</v>
      </c>
      <c r="B1321" s="141" t="s">
        <v>69</v>
      </c>
      <c r="C1321" s="142">
        <v>2012</v>
      </c>
      <c r="D1321" s="67" t="s">
        <v>2599</v>
      </c>
      <c r="E1321" s="141" t="s">
        <v>191</v>
      </c>
      <c r="F1321" s="166" t="s">
        <v>3139</v>
      </c>
      <c r="G1321" s="57"/>
    </row>
    <row r="1322" spans="1:7" x14ac:dyDescent="0.45">
      <c r="A1322" s="141" t="s">
        <v>3131</v>
      </c>
      <c r="B1322" s="141" t="s">
        <v>69</v>
      </c>
      <c r="C1322" s="142">
        <v>2012</v>
      </c>
      <c r="D1322" s="67" t="s">
        <v>2599</v>
      </c>
      <c r="E1322" s="38" t="s">
        <v>691</v>
      </c>
      <c r="F1322" s="166" t="s">
        <v>3140</v>
      </c>
      <c r="G1322" s="57"/>
    </row>
    <row r="1323" spans="1:7" x14ac:dyDescent="0.45">
      <c r="A1323" s="141" t="s">
        <v>3131</v>
      </c>
      <c r="B1323" s="141" t="s">
        <v>69</v>
      </c>
      <c r="C1323" s="142">
        <v>2012</v>
      </c>
      <c r="D1323" s="67" t="s">
        <v>2599</v>
      </c>
      <c r="E1323" s="144" t="s">
        <v>102</v>
      </c>
      <c r="F1323" s="166" t="s">
        <v>3141</v>
      </c>
      <c r="G1323" s="57"/>
    </row>
    <row r="1324" spans="1:7" x14ac:dyDescent="0.45">
      <c r="A1324" s="57" t="s">
        <v>2895</v>
      </c>
      <c r="B1324" s="38" t="s">
        <v>2896</v>
      </c>
      <c r="C1324" s="67">
        <v>2012</v>
      </c>
      <c r="D1324" s="67" t="s">
        <v>41</v>
      </c>
      <c r="E1324" s="92" t="s">
        <v>53</v>
      </c>
      <c r="F1324" s="39" t="s">
        <v>1966</v>
      </c>
      <c r="G1324" s="57"/>
    </row>
    <row r="1325" spans="1:7" x14ac:dyDescent="0.45">
      <c r="A1325" s="57" t="s">
        <v>2895</v>
      </c>
      <c r="B1325" s="38" t="s">
        <v>2896</v>
      </c>
      <c r="C1325" s="67">
        <v>2012</v>
      </c>
      <c r="D1325" s="67" t="s">
        <v>41</v>
      </c>
      <c r="E1325" s="38" t="s">
        <v>717</v>
      </c>
      <c r="F1325" s="39" t="s">
        <v>3142</v>
      </c>
      <c r="G1325" s="57"/>
    </row>
    <row r="1326" spans="1:7" x14ac:dyDescent="0.45">
      <c r="A1326" s="57" t="s">
        <v>2895</v>
      </c>
      <c r="B1326" s="38" t="s">
        <v>2896</v>
      </c>
      <c r="C1326" s="67">
        <v>2012</v>
      </c>
      <c r="D1326" s="67" t="s">
        <v>41</v>
      </c>
      <c r="E1326" s="38" t="s">
        <v>497</v>
      </c>
      <c r="F1326" s="39" t="s">
        <v>3143</v>
      </c>
      <c r="G1326" s="57"/>
    </row>
    <row r="1327" spans="1:7" x14ac:dyDescent="0.45">
      <c r="A1327" s="57" t="s">
        <v>2895</v>
      </c>
      <c r="B1327" s="38" t="s">
        <v>2896</v>
      </c>
      <c r="C1327" s="67">
        <v>2012</v>
      </c>
      <c r="D1327" s="67" t="s">
        <v>41</v>
      </c>
      <c r="E1327" s="57" t="s">
        <v>686</v>
      </c>
      <c r="F1327" s="39" t="s">
        <v>3144</v>
      </c>
      <c r="G1327" s="57"/>
    </row>
    <row r="1328" spans="1:7" x14ac:dyDescent="0.45">
      <c r="A1328" s="57" t="s">
        <v>2895</v>
      </c>
      <c r="B1328" s="38" t="s">
        <v>2896</v>
      </c>
      <c r="C1328" s="67">
        <v>2012</v>
      </c>
      <c r="D1328" s="67" t="s">
        <v>41</v>
      </c>
      <c r="E1328" s="38" t="s">
        <v>705</v>
      </c>
      <c r="F1328" s="39" t="s">
        <v>3145</v>
      </c>
      <c r="G1328" s="57"/>
    </row>
    <row r="1329" spans="1:7" x14ac:dyDescent="0.45">
      <c r="A1329" s="57" t="s">
        <v>2895</v>
      </c>
      <c r="B1329" s="38" t="s">
        <v>2896</v>
      </c>
      <c r="C1329" s="67">
        <v>2012</v>
      </c>
      <c r="D1329" s="67" t="s">
        <v>41</v>
      </c>
      <c r="E1329" s="57" t="s">
        <v>102</v>
      </c>
      <c r="F1329" s="39" t="s">
        <v>3146</v>
      </c>
      <c r="G1329" s="47" t="s">
        <v>3153</v>
      </c>
    </row>
    <row r="1330" spans="1:7" x14ac:dyDescent="0.45">
      <c r="A1330" s="38" t="s">
        <v>3147</v>
      </c>
      <c r="B1330" s="38" t="s">
        <v>281</v>
      </c>
      <c r="C1330" s="67">
        <v>2012</v>
      </c>
      <c r="D1330" s="67" t="s">
        <v>685</v>
      </c>
      <c r="E1330" s="92" t="s">
        <v>102</v>
      </c>
      <c r="F1330" s="39" t="s">
        <v>3148</v>
      </c>
      <c r="G1330" s="57"/>
    </row>
    <row r="1331" spans="1:7" x14ac:dyDescent="0.45">
      <c r="A1331" s="38" t="s">
        <v>3149</v>
      </c>
      <c r="B1331" s="38" t="s">
        <v>3150</v>
      </c>
      <c r="C1331" s="67">
        <v>2011</v>
      </c>
      <c r="D1331" s="68" t="s">
        <v>1204</v>
      </c>
      <c r="E1331" s="56" t="s">
        <v>102</v>
      </c>
      <c r="F1331" s="39" t="s">
        <v>3151</v>
      </c>
      <c r="G1331" s="57" t="s">
        <v>62</v>
      </c>
    </row>
    <row r="1332" spans="1:7" x14ac:dyDescent="0.45">
      <c r="A1332" s="57" t="s">
        <v>2711</v>
      </c>
      <c r="B1332" s="38" t="s">
        <v>1197</v>
      </c>
      <c r="C1332" s="67">
        <v>2011</v>
      </c>
      <c r="D1332" s="68" t="s">
        <v>1204</v>
      </c>
      <c r="E1332" s="56" t="s">
        <v>53</v>
      </c>
      <c r="F1332" s="39" t="s">
        <v>3152</v>
      </c>
      <c r="G1332" s="57"/>
    </row>
    <row r="1333" spans="1:7" x14ac:dyDescent="0.45">
      <c r="A1333" s="57" t="s">
        <v>2711</v>
      </c>
      <c r="B1333" s="38" t="s">
        <v>1197</v>
      </c>
      <c r="C1333" s="67">
        <v>2011</v>
      </c>
      <c r="D1333" s="68" t="s">
        <v>1204</v>
      </c>
      <c r="E1333" s="56" t="s">
        <v>863</v>
      </c>
      <c r="F1333" s="39" t="s">
        <v>1874</v>
      </c>
      <c r="G1333" s="57"/>
    </row>
    <row r="1334" spans="1:7" x14ac:dyDescent="0.45">
      <c r="A1334" s="57" t="s">
        <v>2711</v>
      </c>
      <c r="B1334" s="38" t="s">
        <v>1197</v>
      </c>
      <c r="C1334" s="67">
        <v>2011</v>
      </c>
      <c r="D1334" s="68" t="s">
        <v>1204</v>
      </c>
      <c r="E1334" s="56" t="s">
        <v>1506</v>
      </c>
      <c r="F1334" s="39" t="s">
        <v>3154</v>
      </c>
      <c r="G1334" s="57"/>
    </row>
    <row r="1335" spans="1:7" x14ac:dyDescent="0.45">
      <c r="A1335" s="57" t="s">
        <v>2711</v>
      </c>
      <c r="B1335" s="38" t="s">
        <v>1197</v>
      </c>
      <c r="C1335" s="67">
        <v>2011</v>
      </c>
      <c r="D1335" s="68" t="s">
        <v>1204</v>
      </c>
      <c r="E1335" s="56" t="s">
        <v>1285</v>
      </c>
      <c r="F1335" s="39" t="s">
        <v>2207</v>
      </c>
      <c r="G1335" s="57"/>
    </row>
    <row r="1336" spans="1:7" x14ac:dyDescent="0.45">
      <c r="A1336" s="57" t="s">
        <v>2711</v>
      </c>
      <c r="B1336" s="38" t="s">
        <v>1197</v>
      </c>
      <c r="C1336" s="67">
        <v>2011</v>
      </c>
      <c r="D1336" s="68" t="s">
        <v>1204</v>
      </c>
      <c r="E1336" s="56" t="s">
        <v>936</v>
      </c>
      <c r="F1336" s="39" t="s">
        <v>3155</v>
      </c>
      <c r="G1336" s="57"/>
    </row>
    <row r="1337" spans="1:7" x14ac:dyDescent="0.45">
      <c r="A1337" s="57" t="s">
        <v>2711</v>
      </c>
      <c r="B1337" s="38" t="s">
        <v>1197</v>
      </c>
      <c r="C1337" s="67">
        <v>2011</v>
      </c>
      <c r="D1337" s="68" t="s">
        <v>1204</v>
      </c>
      <c r="E1337" s="56" t="s">
        <v>203</v>
      </c>
      <c r="F1337" s="39" t="s">
        <v>3156</v>
      </c>
      <c r="G1337" s="57"/>
    </row>
    <row r="1338" spans="1:7" x14ac:dyDescent="0.45">
      <c r="A1338" s="57" t="s">
        <v>2711</v>
      </c>
      <c r="B1338" s="38" t="s">
        <v>1197</v>
      </c>
      <c r="C1338" s="67">
        <v>2011</v>
      </c>
      <c r="D1338" s="68" t="s">
        <v>1204</v>
      </c>
      <c r="E1338" s="147" t="s">
        <v>865</v>
      </c>
      <c r="F1338" s="39" t="s">
        <v>3157</v>
      </c>
      <c r="G1338" s="57"/>
    </row>
    <row r="1339" spans="1:7" x14ac:dyDescent="0.45">
      <c r="A1339" s="57" t="s">
        <v>2711</v>
      </c>
      <c r="B1339" s="38" t="s">
        <v>1197</v>
      </c>
      <c r="C1339" s="67">
        <v>2011</v>
      </c>
      <c r="D1339" s="68" t="s">
        <v>1204</v>
      </c>
      <c r="E1339" s="56" t="s">
        <v>540</v>
      </c>
      <c r="F1339" s="39" t="s">
        <v>3158</v>
      </c>
      <c r="G1339" s="57" t="s">
        <v>3162</v>
      </c>
    </row>
    <row r="1340" spans="1:7" x14ac:dyDescent="0.45">
      <c r="A1340" s="57" t="s">
        <v>2711</v>
      </c>
      <c r="B1340" s="38" t="s">
        <v>1197</v>
      </c>
      <c r="C1340" s="67">
        <v>2011</v>
      </c>
      <c r="D1340" s="68" t="s">
        <v>1204</v>
      </c>
      <c r="E1340" s="56" t="s">
        <v>497</v>
      </c>
      <c r="F1340" s="39" t="s">
        <v>3159</v>
      </c>
      <c r="G1340" s="57"/>
    </row>
    <row r="1341" spans="1:7" x14ac:dyDescent="0.45">
      <c r="A1341" s="57" t="s">
        <v>2711</v>
      </c>
      <c r="B1341" s="38" t="s">
        <v>1197</v>
      </c>
      <c r="C1341" s="67">
        <v>2011</v>
      </c>
      <c r="D1341" s="68" t="s">
        <v>1204</v>
      </c>
      <c r="E1341" s="56" t="s">
        <v>940</v>
      </c>
      <c r="F1341" s="39" t="s">
        <v>3160</v>
      </c>
      <c r="G1341" s="57"/>
    </row>
    <row r="1342" spans="1:7" x14ac:dyDescent="0.45">
      <c r="A1342" s="57" t="s">
        <v>2711</v>
      </c>
      <c r="B1342" s="38" t="s">
        <v>1197</v>
      </c>
      <c r="C1342" s="67">
        <v>2011</v>
      </c>
      <c r="D1342" s="68" t="s">
        <v>1204</v>
      </c>
      <c r="E1342" s="38" t="s">
        <v>705</v>
      </c>
      <c r="F1342" s="39" t="s">
        <v>3161</v>
      </c>
      <c r="G1342" s="57"/>
    </row>
    <row r="1343" spans="1:7" x14ac:dyDescent="0.45">
      <c r="A1343" s="57" t="s">
        <v>2711</v>
      </c>
      <c r="B1343" s="38" t="s">
        <v>1197</v>
      </c>
      <c r="C1343" s="67">
        <v>2011</v>
      </c>
      <c r="D1343" s="68" t="s">
        <v>1204</v>
      </c>
      <c r="E1343" s="56" t="s">
        <v>102</v>
      </c>
      <c r="F1343" s="39" t="s">
        <v>3161</v>
      </c>
      <c r="G1343" s="57"/>
    </row>
    <row r="1344" spans="1:7" x14ac:dyDescent="0.45">
      <c r="A1344" s="38" t="s">
        <v>3163</v>
      </c>
      <c r="B1344" s="38" t="s">
        <v>1641</v>
      </c>
      <c r="C1344" s="67">
        <v>2011</v>
      </c>
      <c r="D1344" s="68" t="s">
        <v>1204</v>
      </c>
      <c r="E1344" s="56" t="s">
        <v>102</v>
      </c>
      <c r="F1344" s="39" t="s">
        <v>3164</v>
      </c>
      <c r="G1344" s="57"/>
    </row>
    <row r="1345" spans="1:7" x14ac:dyDescent="0.45">
      <c r="A1345" s="57" t="s">
        <v>2728</v>
      </c>
      <c r="B1345" s="38" t="s">
        <v>2729</v>
      </c>
      <c r="C1345" s="67">
        <v>2011</v>
      </c>
      <c r="D1345" s="68" t="s">
        <v>1204</v>
      </c>
      <c r="E1345" s="56" t="s">
        <v>1564</v>
      </c>
      <c r="F1345" s="39" t="s">
        <v>3165</v>
      </c>
      <c r="G1345" s="57"/>
    </row>
    <row r="1346" spans="1:7" x14ac:dyDescent="0.45">
      <c r="A1346" s="57" t="s">
        <v>2728</v>
      </c>
      <c r="B1346" s="38" t="s">
        <v>2729</v>
      </c>
      <c r="C1346" s="67">
        <v>2011</v>
      </c>
      <c r="D1346" s="68" t="s">
        <v>1204</v>
      </c>
      <c r="E1346" s="56" t="s">
        <v>1093</v>
      </c>
      <c r="F1346" s="39" t="s">
        <v>3166</v>
      </c>
      <c r="G1346" s="57"/>
    </row>
    <row r="1347" spans="1:7" x14ac:dyDescent="0.45">
      <c r="A1347" s="57" t="s">
        <v>2728</v>
      </c>
      <c r="B1347" s="38" t="s">
        <v>2729</v>
      </c>
      <c r="C1347" s="67">
        <v>2011</v>
      </c>
      <c r="D1347" s="68" t="s">
        <v>1204</v>
      </c>
      <c r="E1347" s="56" t="s">
        <v>1568</v>
      </c>
      <c r="F1347" s="39" t="s">
        <v>3167</v>
      </c>
      <c r="G1347" s="57"/>
    </row>
    <row r="1348" spans="1:7" x14ac:dyDescent="0.45">
      <c r="A1348" s="57" t="s">
        <v>2728</v>
      </c>
      <c r="B1348" s="38" t="s">
        <v>2729</v>
      </c>
      <c r="C1348" s="67">
        <v>2011</v>
      </c>
      <c r="D1348" s="68" t="s">
        <v>1204</v>
      </c>
      <c r="E1348" s="56" t="s">
        <v>848</v>
      </c>
      <c r="F1348" s="39" t="s">
        <v>2743</v>
      </c>
      <c r="G1348" s="57"/>
    </row>
    <row r="1349" spans="1:7" x14ac:dyDescent="0.45">
      <c r="A1349" s="57" t="s">
        <v>2728</v>
      </c>
      <c r="B1349" s="38" t="s">
        <v>2729</v>
      </c>
      <c r="C1349" s="67">
        <v>2011</v>
      </c>
      <c r="D1349" s="68" t="s">
        <v>1204</v>
      </c>
      <c r="E1349" s="56" t="s">
        <v>114</v>
      </c>
      <c r="F1349" s="39" t="s">
        <v>3005</v>
      </c>
      <c r="G1349" s="57" t="s">
        <v>3171</v>
      </c>
    </row>
    <row r="1350" spans="1:7" x14ac:dyDescent="0.45">
      <c r="A1350" s="57" t="s">
        <v>2728</v>
      </c>
      <c r="B1350" s="38" t="s">
        <v>2729</v>
      </c>
      <c r="C1350" s="67">
        <v>2011</v>
      </c>
      <c r="D1350" s="68" t="s">
        <v>1204</v>
      </c>
      <c r="E1350" s="56" t="s">
        <v>479</v>
      </c>
      <c r="F1350" s="39" t="s">
        <v>3168</v>
      </c>
      <c r="G1350" s="57"/>
    </row>
    <row r="1351" spans="1:7" x14ac:dyDescent="0.45">
      <c r="A1351" s="57" t="s">
        <v>2728</v>
      </c>
      <c r="B1351" s="38" t="s">
        <v>2729</v>
      </c>
      <c r="C1351" s="67">
        <v>2011</v>
      </c>
      <c r="D1351" s="68" t="s">
        <v>1204</v>
      </c>
      <c r="E1351" s="56" t="s">
        <v>36</v>
      </c>
      <c r="F1351" s="39" t="s">
        <v>3169</v>
      </c>
      <c r="G1351" s="57"/>
    </row>
    <row r="1352" spans="1:7" x14ac:dyDescent="0.45">
      <c r="A1352" s="57" t="s">
        <v>2802</v>
      </c>
      <c r="B1352" s="38" t="s">
        <v>2803</v>
      </c>
      <c r="C1352" s="67">
        <v>2011</v>
      </c>
      <c r="D1352" s="68" t="s">
        <v>58</v>
      </c>
      <c r="E1352" s="56" t="s">
        <v>53</v>
      </c>
      <c r="F1352" s="39" t="s">
        <v>3170</v>
      </c>
      <c r="G1352" s="57"/>
    </row>
    <row r="1353" spans="1:7" x14ac:dyDescent="0.45">
      <c r="A1353" s="57" t="s">
        <v>2802</v>
      </c>
      <c r="B1353" s="38" t="s">
        <v>2803</v>
      </c>
      <c r="C1353" s="67">
        <v>2011</v>
      </c>
      <c r="D1353" s="68" t="s">
        <v>58</v>
      </c>
      <c r="E1353" s="471" t="s">
        <v>39</v>
      </c>
      <c r="F1353" s="39" t="s">
        <v>1964</v>
      </c>
      <c r="G1353" s="57"/>
    </row>
    <row r="1354" spans="1:7" x14ac:dyDescent="0.45">
      <c r="A1354" s="57" t="s">
        <v>2802</v>
      </c>
      <c r="B1354" s="38" t="s">
        <v>2803</v>
      </c>
      <c r="C1354" s="67">
        <v>2011</v>
      </c>
      <c r="D1354" s="68" t="s">
        <v>58</v>
      </c>
      <c r="E1354" s="56" t="s">
        <v>203</v>
      </c>
      <c r="F1354" s="39" t="s">
        <v>2293</v>
      </c>
      <c r="G1354" s="57"/>
    </row>
    <row r="1355" spans="1:7" x14ac:dyDescent="0.45">
      <c r="A1355" s="57" t="s">
        <v>2802</v>
      </c>
      <c r="B1355" s="38" t="s">
        <v>2803</v>
      </c>
      <c r="C1355" s="67">
        <v>2011</v>
      </c>
      <c r="D1355" s="68" t="s">
        <v>58</v>
      </c>
      <c r="E1355" s="38" t="s">
        <v>809</v>
      </c>
      <c r="F1355" s="39" t="s">
        <v>3172</v>
      </c>
      <c r="G1355" s="57"/>
    </row>
    <row r="1356" spans="1:7" x14ac:dyDescent="0.45">
      <c r="A1356" s="57" t="s">
        <v>2802</v>
      </c>
      <c r="B1356" s="38" t="s">
        <v>2803</v>
      </c>
      <c r="C1356" s="67">
        <v>2011</v>
      </c>
      <c r="D1356" s="68" t="s">
        <v>58</v>
      </c>
      <c r="E1356" s="56" t="s">
        <v>1568</v>
      </c>
      <c r="F1356" s="39" t="s">
        <v>2015</v>
      </c>
      <c r="G1356" s="57"/>
    </row>
    <row r="1357" spans="1:7" x14ac:dyDescent="0.45">
      <c r="A1357" s="57" t="s">
        <v>2802</v>
      </c>
      <c r="B1357" s="38" t="s">
        <v>2803</v>
      </c>
      <c r="C1357" s="67">
        <v>2011</v>
      </c>
      <c r="D1357" s="68" t="s">
        <v>58</v>
      </c>
      <c r="E1357" s="56" t="s">
        <v>67</v>
      </c>
      <c r="F1357" s="39" t="s">
        <v>3173</v>
      </c>
      <c r="G1357" s="57"/>
    </row>
    <row r="1358" spans="1:7" x14ac:dyDescent="0.45">
      <c r="A1358" s="57" t="s">
        <v>2802</v>
      </c>
      <c r="B1358" s="38" t="s">
        <v>2803</v>
      </c>
      <c r="C1358" s="67">
        <v>2011</v>
      </c>
      <c r="D1358" s="68" t="s">
        <v>58</v>
      </c>
      <c r="E1358" s="56" t="s">
        <v>870</v>
      </c>
      <c r="F1358" s="39" t="s">
        <v>3174</v>
      </c>
      <c r="G1358" s="57" t="s">
        <v>3176</v>
      </c>
    </row>
    <row r="1359" spans="1:7" x14ac:dyDescent="0.45">
      <c r="A1359" s="57" t="s">
        <v>2802</v>
      </c>
      <c r="B1359" s="38" t="s">
        <v>2803</v>
      </c>
      <c r="C1359" s="67">
        <v>2011</v>
      </c>
      <c r="D1359" s="68" t="s">
        <v>58</v>
      </c>
      <c r="E1359" s="56" t="s">
        <v>479</v>
      </c>
      <c r="F1359" s="39" t="s">
        <v>3175</v>
      </c>
      <c r="G1359" s="57" t="s">
        <v>3177</v>
      </c>
    </row>
    <row r="1360" spans="1:7" x14ac:dyDescent="0.45">
      <c r="A1360" s="57" t="s">
        <v>2927</v>
      </c>
      <c r="B1360" s="38" t="s">
        <v>1562</v>
      </c>
      <c r="C1360" s="67">
        <v>2011</v>
      </c>
      <c r="D1360" s="68" t="s">
        <v>58</v>
      </c>
      <c r="E1360" s="56" t="s">
        <v>863</v>
      </c>
      <c r="F1360" s="39" t="s">
        <v>2541</v>
      </c>
      <c r="G1360" s="57"/>
    </row>
    <row r="1361" spans="1:7" x14ac:dyDescent="0.45">
      <c r="A1361" s="38" t="s">
        <v>2575</v>
      </c>
      <c r="B1361" s="38" t="s">
        <v>32</v>
      </c>
      <c r="C1361" s="67">
        <v>2011</v>
      </c>
      <c r="D1361" s="68" t="s">
        <v>58</v>
      </c>
      <c r="E1361" s="56" t="s">
        <v>809</v>
      </c>
      <c r="F1361" s="39" t="s">
        <v>1756</v>
      </c>
      <c r="G1361" s="57"/>
    </row>
    <row r="1362" spans="1:7" x14ac:dyDescent="0.45">
      <c r="A1362" s="57" t="s">
        <v>2969</v>
      </c>
      <c r="B1362" s="57" t="s">
        <v>2970</v>
      </c>
      <c r="C1362" s="67">
        <v>2011</v>
      </c>
      <c r="D1362" s="67" t="s">
        <v>73</v>
      </c>
      <c r="E1362" s="92" t="s">
        <v>931</v>
      </c>
      <c r="F1362" s="39" t="s">
        <v>1830</v>
      </c>
      <c r="G1362" s="57"/>
    </row>
    <row r="1363" spans="1:7" x14ac:dyDescent="0.45">
      <c r="A1363" s="57" t="s">
        <v>2969</v>
      </c>
      <c r="B1363" s="57" t="s">
        <v>2970</v>
      </c>
      <c r="C1363" s="67">
        <v>2011</v>
      </c>
      <c r="D1363" s="67" t="s">
        <v>73</v>
      </c>
      <c r="E1363" s="92" t="s">
        <v>540</v>
      </c>
      <c r="F1363" s="39" t="s">
        <v>3178</v>
      </c>
      <c r="G1363" s="57" t="s">
        <v>835</v>
      </c>
    </row>
    <row r="1364" spans="1:7" x14ac:dyDescent="0.45">
      <c r="A1364" s="57" t="s">
        <v>2969</v>
      </c>
      <c r="B1364" s="57" t="s">
        <v>2970</v>
      </c>
      <c r="C1364" s="67">
        <v>2011</v>
      </c>
      <c r="D1364" s="67" t="s">
        <v>73</v>
      </c>
      <c r="E1364" s="38" t="s">
        <v>497</v>
      </c>
      <c r="F1364" s="39" t="s">
        <v>3179</v>
      </c>
      <c r="G1364" s="57" t="s">
        <v>889</v>
      </c>
    </row>
    <row r="1365" spans="1:7" x14ac:dyDescent="0.45">
      <c r="A1365" s="57" t="s">
        <v>2969</v>
      </c>
      <c r="B1365" s="57" t="s">
        <v>2970</v>
      </c>
      <c r="C1365" s="67">
        <v>2011</v>
      </c>
      <c r="D1365" s="67" t="s">
        <v>73</v>
      </c>
      <c r="E1365" s="92" t="s">
        <v>3180</v>
      </c>
      <c r="F1365" s="39" t="s">
        <v>3181</v>
      </c>
      <c r="G1365" s="57"/>
    </row>
    <row r="1366" spans="1:7" x14ac:dyDescent="0.45">
      <c r="A1366" s="57" t="s">
        <v>2969</v>
      </c>
      <c r="B1366" s="57" t="s">
        <v>2970</v>
      </c>
      <c r="C1366" s="67">
        <v>2011</v>
      </c>
      <c r="D1366" s="67" t="s">
        <v>73</v>
      </c>
      <c r="E1366" s="48" t="s">
        <v>613</v>
      </c>
      <c r="F1366" s="39" t="s">
        <v>3182</v>
      </c>
      <c r="G1366" s="57" t="s">
        <v>3185</v>
      </c>
    </row>
    <row r="1367" spans="1:7" x14ac:dyDescent="0.45">
      <c r="A1367" s="57" t="s">
        <v>2969</v>
      </c>
      <c r="B1367" s="57" t="s">
        <v>2970</v>
      </c>
      <c r="C1367" s="67">
        <v>2011</v>
      </c>
      <c r="D1367" s="67" t="s">
        <v>73</v>
      </c>
      <c r="E1367" s="38" t="s">
        <v>809</v>
      </c>
      <c r="F1367" s="39" t="s">
        <v>3183</v>
      </c>
      <c r="G1367" s="57"/>
    </row>
    <row r="1368" spans="1:7" ht="15.75" x14ac:dyDescent="0.5">
      <c r="A1368" s="57" t="s">
        <v>2969</v>
      </c>
      <c r="B1368" s="57" t="s">
        <v>2970</v>
      </c>
      <c r="C1368" s="67">
        <v>2011</v>
      </c>
      <c r="D1368" s="67" t="s">
        <v>73</v>
      </c>
      <c r="E1368" s="92" t="s">
        <v>902</v>
      </c>
      <c r="F1368" s="39" t="s">
        <v>3184</v>
      </c>
      <c r="G1368" s="98" t="s">
        <v>3191</v>
      </c>
    </row>
    <row r="1369" spans="1:7" ht="15.75" x14ac:dyDescent="0.5">
      <c r="A1369" s="38" t="s">
        <v>3080</v>
      </c>
      <c r="B1369" s="38" t="s">
        <v>3081</v>
      </c>
      <c r="C1369" s="67">
        <v>2011</v>
      </c>
      <c r="D1369" s="67" t="s">
        <v>73</v>
      </c>
      <c r="E1369" s="92" t="s">
        <v>53</v>
      </c>
      <c r="F1369" s="39" t="s">
        <v>2082</v>
      </c>
      <c r="G1369" s="98"/>
    </row>
    <row r="1370" spans="1:7" ht="15.75" x14ac:dyDescent="0.5">
      <c r="A1370" s="38" t="s">
        <v>3080</v>
      </c>
      <c r="B1370" s="38" t="s">
        <v>3081</v>
      </c>
      <c r="C1370" s="67">
        <v>2011</v>
      </c>
      <c r="D1370" s="67" t="s">
        <v>73</v>
      </c>
      <c r="E1370" s="92" t="s">
        <v>3186</v>
      </c>
      <c r="F1370" s="39" t="s">
        <v>3187</v>
      </c>
      <c r="G1370" s="98"/>
    </row>
    <row r="1371" spans="1:7" ht="28.9" x14ac:dyDescent="0.5">
      <c r="A1371" s="167" t="s">
        <v>3188</v>
      </c>
      <c r="B1371" s="57" t="s">
        <v>3189</v>
      </c>
      <c r="C1371" s="68">
        <v>2011</v>
      </c>
      <c r="D1371" s="68" t="s">
        <v>47</v>
      </c>
      <c r="E1371" s="57" t="s">
        <v>809</v>
      </c>
      <c r="F1371" s="40" t="s">
        <v>3190</v>
      </c>
      <c r="G1371" s="98"/>
    </row>
    <row r="1372" spans="1:7" ht="15.75" x14ac:dyDescent="0.5">
      <c r="A1372" s="57" t="s">
        <v>3192</v>
      </c>
      <c r="B1372" s="57" t="s">
        <v>178</v>
      </c>
      <c r="C1372" s="68">
        <v>2011</v>
      </c>
      <c r="D1372" s="68" t="s">
        <v>47</v>
      </c>
      <c r="E1372" s="57" t="s">
        <v>686</v>
      </c>
      <c r="F1372" s="40" t="s">
        <v>3193</v>
      </c>
      <c r="G1372" s="98"/>
    </row>
    <row r="1373" spans="1:7" ht="15.75" x14ac:dyDescent="0.5">
      <c r="A1373" s="57" t="s">
        <v>3192</v>
      </c>
      <c r="B1373" s="57" t="s">
        <v>178</v>
      </c>
      <c r="C1373" s="68">
        <v>2011</v>
      </c>
      <c r="D1373" s="68" t="s">
        <v>47</v>
      </c>
      <c r="E1373" s="57" t="s">
        <v>902</v>
      </c>
      <c r="F1373" s="40" t="s">
        <v>3194</v>
      </c>
      <c r="G1373" s="98"/>
    </row>
    <row r="1374" spans="1:7" ht="15.75" x14ac:dyDescent="0.5">
      <c r="A1374" s="57" t="s">
        <v>2832</v>
      </c>
      <c r="B1374" s="57" t="s">
        <v>2833</v>
      </c>
      <c r="C1374" s="68">
        <v>2011</v>
      </c>
      <c r="D1374" s="67" t="s">
        <v>1337</v>
      </c>
      <c r="E1374" s="57" t="s">
        <v>1655</v>
      </c>
      <c r="F1374" s="40" t="s">
        <v>3195</v>
      </c>
      <c r="G1374" s="98"/>
    </row>
    <row r="1375" spans="1:7" ht="15.75" x14ac:dyDescent="0.5">
      <c r="A1375" s="57" t="s">
        <v>2832</v>
      </c>
      <c r="B1375" s="57" t="s">
        <v>2833</v>
      </c>
      <c r="C1375" s="68">
        <v>2011</v>
      </c>
      <c r="D1375" s="67" t="s">
        <v>1337</v>
      </c>
      <c r="E1375" s="57" t="s">
        <v>968</v>
      </c>
      <c r="F1375" s="40" t="s">
        <v>3196</v>
      </c>
      <c r="G1375" s="98"/>
    </row>
    <row r="1376" spans="1:7" ht="15.75" x14ac:dyDescent="0.5">
      <c r="A1376" s="57" t="s">
        <v>2835</v>
      </c>
      <c r="B1376" s="57" t="s">
        <v>3197</v>
      </c>
      <c r="C1376" s="68">
        <v>2011</v>
      </c>
      <c r="D1376" s="67" t="s">
        <v>1337</v>
      </c>
      <c r="E1376" s="57" t="s">
        <v>102</v>
      </c>
      <c r="F1376" s="40" t="s">
        <v>3198</v>
      </c>
      <c r="G1376" s="98"/>
    </row>
    <row r="1377" spans="1:7" ht="15.75" x14ac:dyDescent="0.5">
      <c r="A1377" s="57" t="s">
        <v>2841</v>
      </c>
      <c r="B1377" s="57" t="s">
        <v>1479</v>
      </c>
      <c r="C1377" s="68">
        <v>2011</v>
      </c>
      <c r="D1377" s="67" t="s">
        <v>1337</v>
      </c>
      <c r="E1377" s="57" t="s">
        <v>863</v>
      </c>
      <c r="F1377" s="40" t="s">
        <v>3199</v>
      </c>
      <c r="G1377" s="98"/>
    </row>
    <row r="1378" spans="1:7" ht="15.75" x14ac:dyDescent="0.5">
      <c r="A1378" s="57" t="s">
        <v>2841</v>
      </c>
      <c r="B1378" s="57" t="s">
        <v>1479</v>
      </c>
      <c r="C1378" s="68">
        <v>2011</v>
      </c>
      <c r="D1378" s="67" t="s">
        <v>1337</v>
      </c>
      <c r="E1378" s="57" t="s">
        <v>949</v>
      </c>
      <c r="F1378" s="40" t="s">
        <v>3200</v>
      </c>
      <c r="G1378" s="98"/>
    </row>
    <row r="1379" spans="1:7" ht="15.75" x14ac:dyDescent="0.5">
      <c r="A1379" s="57" t="s">
        <v>2980</v>
      </c>
      <c r="B1379" s="57" t="s">
        <v>2981</v>
      </c>
      <c r="C1379" s="68">
        <v>2011</v>
      </c>
      <c r="D1379" s="67" t="s">
        <v>1337</v>
      </c>
      <c r="E1379" s="57" t="s">
        <v>102</v>
      </c>
      <c r="F1379" s="40" t="s">
        <v>3201</v>
      </c>
      <c r="G1379" s="98"/>
    </row>
    <row r="1380" spans="1:7" ht="15.75" x14ac:dyDescent="0.5">
      <c r="A1380" s="57" t="s">
        <v>2846</v>
      </c>
      <c r="B1380" s="57" t="s">
        <v>1601</v>
      </c>
      <c r="C1380" s="68">
        <v>2011</v>
      </c>
      <c r="D1380" s="68" t="s">
        <v>759</v>
      </c>
      <c r="E1380" s="57" t="s">
        <v>203</v>
      </c>
      <c r="F1380" s="40" t="s">
        <v>3202</v>
      </c>
      <c r="G1380" s="98"/>
    </row>
    <row r="1381" spans="1:7" ht="15.75" x14ac:dyDescent="0.5">
      <c r="A1381" s="57" t="s">
        <v>2846</v>
      </c>
      <c r="B1381" s="57" t="s">
        <v>1601</v>
      </c>
      <c r="C1381" s="68">
        <v>2011</v>
      </c>
      <c r="D1381" s="68" t="s">
        <v>759</v>
      </c>
      <c r="E1381" s="57" t="s">
        <v>936</v>
      </c>
      <c r="F1381" s="40" t="s">
        <v>3203</v>
      </c>
      <c r="G1381" s="98"/>
    </row>
    <row r="1382" spans="1:7" ht="15.75" x14ac:dyDescent="0.5">
      <c r="A1382" s="57" t="s">
        <v>2846</v>
      </c>
      <c r="B1382" s="57" t="s">
        <v>1601</v>
      </c>
      <c r="C1382" s="68">
        <v>2011</v>
      </c>
      <c r="D1382" s="68" t="s">
        <v>759</v>
      </c>
      <c r="E1382" s="57" t="s">
        <v>940</v>
      </c>
      <c r="F1382" s="40" t="s">
        <v>3204</v>
      </c>
      <c r="G1382" s="98"/>
    </row>
    <row r="1383" spans="1:7" ht="15.75" x14ac:dyDescent="0.5">
      <c r="A1383" s="57" t="s">
        <v>2846</v>
      </c>
      <c r="B1383" s="57" t="s">
        <v>1601</v>
      </c>
      <c r="C1383" s="68">
        <v>2011</v>
      </c>
      <c r="D1383" s="68" t="s">
        <v>759</v>
      </c>
      <c r="E1383" s="57" t="s">
        <v>938</v>
      </c>
      <c r="F1383" s="40" t="s">
        <v>2991</v>
      </c>
      <c r="G1383" s="98"/>
    </row>
    <row r="1384" spans="1:7" ht="15.75" x14ac:dyDescent="0.5">
      <c r="A1384" s="57" t="s">
        <v>2846</v>
      </c>
      <c r="B1384" s="57" t="s">
        <v>1601</v>
      </c>
      <c r="C1384" s="68">
        <v>2011</v>
      </c>
      <c r="D1384" s="68" t="s">
        <v>759</v>
      </c>
      <c r="E1384" s="57" t="s">
        <v>540</v>
      </c>
      <c r="F1384" s="40" t="s">
        <v>3205</v>
      </c>
      <c r="G1384" s="98"/>
    </row>
    <row r="1385" spans="1:7" ht="15.75" x14ac:dyDescent="0.5">
      <c r="A1385" s="57" t="s">
        <v>2846</v>
      </c>
      <c r="B1385" s="57" t="s">
        <v>1601</v>
      </c>
      <c r="C1385" s="68">
        <v>2011</v>
      </c>
      <c r="D1385" s="68" t="s">
        <v>759</v>
      </c>
      <c r="E1385" s="57" t="s">
        <v>686</v>
      </c>
      <c r="F1385" s="40" t="s">
        <v>3158</v>
      </c>
      <c r="G1385" s="98"/>
    </row>
    <row r="1386" spans="1:7" ht="15.75" x14ac:dyDescent="0.5">
      <c r="A1386" s="57" t="s">
        <v>2846</v>
      </c>
      <c r="B1386" s="57" t="s">
        <v>1601</v>
      </c>
      <c r="C1386" s="68">
        <v>2011</v>
      </c>
      <c r="D1386" s="68" t="s">
        <v>759</v>
      </c>
      <c r="E1386" s="57" t="s">
        <v>1637</v>
      </c>
      <c r="F1386" s="40" t="s">
        <v>3206</v>
      </c>
      <c r="G1386" s="98" t="s">
        <v>2167</v>
      </c>
    </row>
    <row r="1387" spans="1:7" ht="15.75" x14ac:dyDescent="0.5">
      <c r="A1387" s="57" t="s">
        <v>2846</v>
      </c>
      <c r="B1387" s="57" t="s">
        <v>1601</v>
      </c>
      <c r="C1387" s="68">
        <v>2011</v>
      </c>
      <c r="D1387" s="68" t="s">
        <v>759</v>
      </c>
      <c r="E1387" s="57" t="s">
        <v>691</v>
      </c>
      <c r="F1387" s="40" t="s">
        <v>3207</v>
      </c>
      <c r="G1387" s="98"/>
    </row>
    <row r="1388" spans="1:7" ht="15.75" x14ac:dyDescent="0.5">
      <c r="A1388" s="57" t="s">
        <v>2846</v>
      </c>
      <c r="B1388" s="57" t="s">
        <v>1601</v>
      </c>
      <c r="C1388" s="68">
        <v>2011</v>
      </c>
      <c r="D1388" s="68" t="s">
        <v>759</v>
      </c>
      <c r="E1388" s="57" t="s">
        <v>692</v>
      </c>
      <c r="F1388" s="40" t="s">
        <v>3208</v>
      </c>
      <c r="G1388" s="98"/>
    </row>
    <row r="1389" spans="1:7" ht="15.75" x14ac:dyDescent="0.5">
      <c r="A1389" s="57" t="s">
        <v>2846</v>
      </c>
      <c r="B1389" s="57" t="s">
        <v>1601</v>
      </c>
      <c r="C1389" s="68">
        <v>2011</v>
      </c>
      <c r="D1389" s="68" t="s">
        <v>759</v>
      </c>
      <c r="E1389" s="57" t="s">
        <v>2161</v>
      </c>
      <c r="F1389" s="40" t="s">
        <v>3209</v>
      </c>
      <c r="G1389" s="98"/>
    </row>
    <row r="1390" spans="1:7" ht="15.75" x14ac:dyDescent="0.5">
      <c r="A1390" s="57" t="s">
        <v>2846</v>
      </c>
      <c r="B1390" s="57" t="s">
        <v>1601</v>
      </c>
      <c r="C1390" s="68">
        <v>2011</v>
      </c>
      <c r="D1390" s="68" t="s">
        <v>759</v>
      </c>
      <c r="E1390" s="57" t="s">
        <v>848</v>
      </c>
      <c r="F1390" s="40" t="s">
        <v>3210</v>
      </c>
      <c r="G1390" s="98"/>
    </row>
    <row r="1391" spans="1:7" ht="15.75" x14ac:dyDescent="0.5">
      <c r="A1391" s="57" t="s">
        <v>2846</v>
      </c>
      <c r="B1391" s="57" t="s">
        <v>1601</v>
      </c>
      <c r="C1391" s="68">
        <v>2011</v>
      </c>
      <c r="D1391" s="68" t="s">
        <v>759</v>
      </c>
      <c r="E1391" s="57" t="s">
        <v>954</v>
      </c>
      <c r="F1391" s="40" t="s">
        <v>3056</v>
      </c>
      <c r="G1391" s="98"/>
    </row>
    <row r="1392" spans="1:7" ht="15.75" x14ac:dyDescent="0.5">
      <c r="A1392" s="57" t="s">
        <v>3211</v>
      </c>
      <c r="B1392" s="57" t="s">
        <v>922</v>
      </c>
      <c r="C1392" s="68">
        <v>2011</v>
      </c>
      <c r="D1392" s="68" t="s">
        <v>759</v>
      </c>
      <c r="E1392" s="57" t="s">
        <v>686</v>
      </c>
      <c r="F1392" s="40" t="s">
        <v>3212</v>
      </c>
      <c r="G1392" s="98"/>
    </row>
    <row r="1393" spans="1:7" ht="15.75" x14ac:dyDescent="0.5">
      <c r="A1393" s="57" t="s">
        <v>3211</v>
      </c>
      <c r="B1393" s="57" t="s">
        <v>922</v>
      </c>
      <c r="C1393" s="68">
        <v>2011</v>
      </c>
      <c r="D1393" s="68" t="s">
        <v>759</v>
      </c>
      <c r="E1393" s="57" t="s">
        <v>102</v>
      </c>
      <c r="F1393" s="40" t="s">
        <v>3213</v>
      </c>
      <c r="G1393" s="98"/>
    </row>
    <row r="1394" spans="1:7" ht="15.75" x14ac:dyDescent="0.5">
      <c r="A1394" s="57" t="s">
        <v>3211</v>
      </c>
      <c r="B1394" s="57" t="s">
        <v>922</v>
      </c>
      <c r="C1394" s="68">
        <v>2011</v>
      </c>
      <c r="D1394" s="68" t="s">
        <v>759</v>
      </c>
      <c r="E1394" s="57" t="s">
        <v>1582</v>
      </c>
      <c r="F1394" s="40" t="s">
        <v>3214</v>
      </c>
      <c r="G1394" s="98"/>
    </row>
    <row r="1395" spans="1:7" ht="15.75" x14ac:dyDescent="0.5">
      <c r="A1395" s="57" t="s">
        <v>3121</v>
      </c>
      <c r="B1395" s="57" t="s">
        <v>182</v>
      </c>
      <c r="C1395" s="68">
        <v>2011</v>
      </c>
      <c r="D1395" s="68" t="s">
        <v>759</v>
      </c>
      <c r="E1395" s="57" t="s">
        <v>951</v>
      </c>
      <c r="F1395" s="40" t="s">
        <v>3215</v>
      </c>
      <c r="G1395" s="98"/>
    </row>
    <row r="1396" spans="1:7" ht="15.75" x14ac:dyDescent="0.5">
      <c r="A1396" s="57" t="s">
        <v>3121</v>
      </c>
      <c r="B1396" s="57" t="s">
        <v>182</v>
      </c>
      <c r="C1396" s="68">
        <v>2011</v>
      </c>
      <c r="D1396" s="68" t="s">
        <v>759</v>
      </c>
      <c r="E1396" s="57" t="s">
        <v>479</v>
      </c>
      <c r="F1396" s="40" t="s">
        <v>3216</v>
      </c>
      <c r="G1396" s="98"/>
    </row>
    <row r="1397" spans="1:7" x14ac:dyDescent="0.45">
      <c r="A1397" s="57" t="s">
        <v>3121</v>
      </c>
      <c r="B1397" s="57" t="s">
        <v>182</v>
      </c>
      <c r="C1397" s="68">
        <v>2011</v>
      </c>
      <c r="D1397" s="68" t="s">
        <v>759</v>
      </c>
      <c r="E1397" s="57" t="s">
        <v>805</v>
      </c>
      <c r="F1397" s="40" t="s">
        <v>3217</v>
      </c>
      <c r="G1397" s="57"/>
    </row>
    <row r="1398" spans="1:7" x14ac:dyDescent="0.45">
      <c r="A1398" s="57" t="s">
        <v>3124</v>
      </c>
      <c r="B1398" s="38" t="s">
        <v>1479</v>
      </c>
      <c r="C1398" s="68">
        <v>2011</v>
      </c>
      <c r="D1398" s="68" t="s">
        <v>759</v>
      </c>
      <c r="E1398" s="57" t="s">
        <v>53</v>
      </c>
      <c r="F1398" s="40" t="s">
        <v>3218</v>
      </c>
      <c r="G1398" s="57"/>
    </row>
    <row r="1399" spans="1:7" x14ac:dyDescent="0.45">
      <c r="A1399" s="57" t="s">
        <v>3124</v>
      </c>
      <c r="B1399" s="38" t="s">
        <v>1479</v>
      </c>
      <c r="C1399" s="68">
        <v>2011</v>
      </c>
      <c r="D1399" s="68" t="s">
        <v>759</v>
      </c>
      <c r="E1399" s="57" t="s">
        <v>949</v>
      </c>
      <c r="F1399" s="40" t="s">
        <v>3219</v>
      </c>
      <c r="G1399" s="57"/>
    </row>
    <row r="1400" spans="1:7" x14ac:dyDescent="0.45">
      <c r="A1400" s="38" t="s">
        <v>3220</v>
      </c>
      <c r="B1400" s="57" t="s">
        <v>69</v>
      </c>
      <c r="C1400" s="67">
        <v>2011</v>
      </c>
      <c r="D1400" s="67" t="s">
        <v>2599</v>
      </c>
      <c r="E1400" s="92" t="s">
        <v>691</v>
      </c>
      <c r="F1400" s="39" t="s">
        <v>3221</v>
      </c>
      <c r="G1400" s="57"/>
    </row>
    <row r="1401" spans="1:7" x14ac:dyDescent="0.45">
      <c r="A1401" s="38" t="s">
        <v>3220</v>
      </c>
      <c r="B1401" s="38" t="s">
        <v>88</v>
      </c>
      <c r="C1401" s="67">
        <v>2011</v>
      </c>
      <c r="D1401" s="67" t="s">
        <v>2599</v>
      </c>
      <c r="E1401" s="92" t="s">
        <v>191</v>
      </c>
      <c r="F1401" s="39" t="s">
        <v>3222</v>
      </c>
      <c r="G1401" s="57"/>
    </row>
    <row r="1402" spans="1:7" x14ac:dyDescent="0.45">
      <c r="A1402" s="38" t="s">
        <v>2887</v>
      </c>
      <c r="B1402" s="38" t="s">
        <v>2121</v>
      </c>
      <c r="C1402" s="67">
        <v>2011</v>
      </c>
      <c r="D1402" s="67" t="s">
        <v>2599</v>
      </c>
      <c r="E1402" s="92" t="s">
        <v>540</v>
      </c>
      <c r="F1402" s="39" t="s">
        <v>3223</v>
      </c>
      <c r="G1402" s="57"/>
    </row>
    <row r="1403" spans="1:7" x14ac:dyDescent="0.45">
      <c r="A1403" s="38" t="s">
        <v>2887</v>
      </c>
      <c r="B1403" s="38" t="s">
        <v>2121</v>
      </c>
      <c r="C1403" s="67">
        <v>2011</v>
      </c>
      <c r="D1403" s="67" t="s">
        <v>2599</v>
      </c>
      <c r="E1403" s="38" t="s">
        <v>705</v>
      </c>
      <c r="F1403" s="39" t="s">
        <v>3224</v>
      </c>
      <c r="G1403" s="57" t="s">
        <v>3228</v>
      </c>
    </row>
    <row r="1404" spans="1:7" x14ac:dyDescent="0.45">
      <c r="A1404" s="57" t="s">
        <v>2895</v>
      </c>
      <c r="B1404" s="38" t="s">
        <v>2896</v>
      </c>
      <c r="C1404" s="67">
        <v>2011</v>
      </c>
      <c r="D1404" s="67" t="s">
        <v>41</v>
      </c>
      <c r="E1404" s="92" t="s">
        <v>540</v>
      </c>
      <c r="F1404" s="39" t="s">
        <v>3225</v>
      </c>
      <c r="G1404" s="57"/>
    </row>
    <row r="1405" spans="1:7" ht="15.75" x14ac:dyDescent="0.5">
      <c r="A1405" s="57" t="s">
        <v>2895</v>
      </c>
      <c r="B1405" s="38" t="s">
        <v>2896</v>
      </c>
      <c r="C1405" s="67">
        <v>2011</v>
      </c>
      <c r="D1405" s="67" t="s">
        <v>41</v>
      </c>
      <c r="E1405" s="38" t="s">
        <v>686</v>
      </c>
      <c r="F1405" s="39" t="s">
        <v>3226</v>
      </c>
      <c r="G1405" s="98"/>
    </row>
    <row r="1406" spans="1:7" x14ac:dyDescent="0.45">
      <c r="A1406" s="38" t="s">
        <v>3147</v>
      </c>
      <c r="B1406" s="38" t="s">
        <v>281</v>
      </c>
      <c r="C1406" s="67">
        <v>2011</v>
      </c>
      <c r="D1406" s="67" t="s">
        <v>685</v>
      </c>
      <c r="E1406" s="92" t="s">
        <v>102</v>
      </c>
      <c r="F1406" s="39" t="s">
        <v>3227</v>
      </c>
      <c r="G1406" s="57" t="s">
        <v>3232</v>
      </c>
    </row>
    <row r="1407" spans="1:7" ht="15.75" x14ac:dyDescent="0.5">
      <c r="A1407" s="38" t="s">
        <v>3147</v>
      </c>
      <c r="B1407" s="38" t="s">
        <v>281</v>
      </c>
      <c r="C1407" s="67">
        <v>2011</v>
      </c>
      <c r="D1407" s="67" t="s">
        <v>685</v>
      </c>
      <c r="E1407" s="92" t="s">
        <v>928</v>
      </c>
      <c r="F1407" s="39" t="s">
        <v>3229</v>
      </c>
      <c r="G1407" s="98"/>
    </row>
    <row r="1408" spans="1:7" ht="15.75" x14ac:dyDescent="0.5">
      <c r="A1408" s="38" t="s">
        <v>2613</v>
      </c>
      <c r="B1408" s="38" t="s">
        <v>72</v>
      </c>
      <c r="C1408" s="67">
        <v>2011</v>
      </c>
      <c r="D1408" s="67" t="s">
        <v>685</v>
      </c>
      <c r="E1408" s="92" t="s">
        <v>102</v>
      </c>
      <c r="F1408" s="39" t="s">
        <v>3230</v>
      </c>
      <c r="G1408" s="98"/>
    </row>
    <row r="1409" spans="1:7" ht="15.75" x14ac:dyDescent="0.5">
      <c r="A1409" s="38" t="s">
        <v>3127</v>
      </c>
      <c r="B1409" s="38" t="s">
        <v>3128</v>
      </c>
      <c r="C1409" s="67">
        <v>2011</v>
      </c>
      <c r="D1409" s="68" t="s">
        <v>809</v>
      </c>
      <c r="E1409" s="38" t="s">
        <v>809</v>
      </c>
      <c r="F1409" s="39" t="s">
        <v>3231</v>
      </c>
      <c r="G1409" s="98"/>
    </row>
    <row r="1410" spans="1:7" ht="15.75" x14ac:dyDescent="0.5">
      <c r="A1410" s="57" t="s">
        <v>2711</v>
      </c>
      <c r="B1410" s="57" t="s">
        <v>1197</v>
      </c>
      <c r="C1410" s="68">
        <v>2010</v>
      </c>
      <c r="D1410" s="68" t="s">
        <v>1204</v>
      </c>
      <c r="E1410" s="57" t="s">
        <v>936</v>
      </c>
      <c r="F1410" s="40">
        <v>1.36</v>
      </c>
      <c r="G1410" s="98"/>
    </row>
    <row r="1411" spans="1:7" ht="15.75" x14ac:dyDescent="0.5">
      <c r="A1411" s="57" t="s">
        <v>2711</v>
      </c>
      <c r="B1411" s="57" t="s">
        <v>1197</v>
      </c>
      <c r="C1411" s="68">
        <v>2010</v>
      </c>
      <c r="D1411" s="68" t="s">
        <v>1204</v>
      </c>
      <c r="E1411" s="57" t="s">
        <v>203</v>
      </c>
      <c r="F1411" s="40">
        <v>1.36</v>
      </c>
      <c r="G1411" s="98"/>
    </row>
    <row r="1412" spans="1:7" ht="15.75" x14ac:dyDescent="0.5">
      <c r="A1412" s="57" t="s">
        <v>2711</v>
      </c>
      <c r="B1412" s="57" t="s">
        <v>1197</v>
      </c>
      <c r="C1412" s="68">
        <v>2010</v>
      </c>
      <c r="D1412" s="68" t="s">
        <v>1204</v>
      </c>
      <c r="E1412" s="38" t="s">
        <v>1285</v>
      </c>
      <c r="F1412" s="40">
        <v>1.36</v>
      </c>
      <c r="G1412" s="98"/>
    </row>
    <row r="1413" spans="1:7" ht="15.75" x14ac:dyDescent="0.5">
      <c r="A1413" s="57" t="s">
        <v>2711</v>
      </c>
      <c r="B1413" s="57" t="s">
        <v>1197</v>
      </c>
      <c r="C1413" s="68">
        <v>2010</v>
      </c>
      <c r="D1413" s="68" t="s">
        <v>1204</v>
      </c>
      <c r="E1413" s="57" t="s">
        <v>1506</v>
      </c>
      <c r="F1413" s="40">
        <v>1.39</v>
      </c>
      <c r="G1413" s="98"/>
    </row>
    <row r="1414" spans="1:7" ht="15.75" x14ac:dyDescent="0.5">
      <c r="A1414" s="57" t="s">
        <v>2728</v>
      </c>
      <c r="B1414" s="38" t="s">
        <v>2729</v>
      </c>
      <c r="C1414" s="68">
        <v>2010</v>
      </c>
      <c r="D1414" s="68" t="s">
        <v>1204</v>
      </c>
      <c r="E1414" s="57" t="s">
        <v>1473</v>
      </c>
      <c r="F1414" s="40" t="s">
        <v>3233</v>
      </c>
      <c r="G1414" s="98"/>
    </row>
    <row r="1415" spans="1:7" ht="15.75" x14ac:dyDescent="0.5">
      <c r="A1415" s="57" t="s">
        <v>2728</v>
      </c>
      <c r="B1415" s="38" t="s">
        <v>2729</v>
      </c>
      <c r="C1415" s="68">
        <v>2010</v>
      </c>
      <c r="D1415" s="68" t="s">
        <v>1204</v>
      </c>
      <c r="E1415" s="57" t="s">
        <v>931</v>
      </c>
      <c r="F1415" s="40" t="s">
        <v>3234</v>
      </c>
      <c r="G1415" s="98"/>
    </row>
    <row r="1416" spans="1:7" ht="15.75" x14ac:dyDescent="0.5">
      <c r="A1416" s="57" t="s">
        <v>2728</v>
      </c>
      <c r="B1416" s="38" t="s">
        <v>2729</v>
      </c>
      <c r="C1416" s="68">
        <v>2010</v>
      </c>
      <c r="D1416" s="68" t="s">
        <v>1204</v>
      </c>
      <c r="E1416" s="57" t="s">
        <v>622</v>
      </c>
      <c r="F1416" s="40" t="s">
        <v>3235</v>
      </c>
      <c r="G1416" s="98"/>
    </row>
    <row r="1417" spans="1:7" ht="15.75" x14ac:dyDescent="0.5">
      <c r="A1417" s="57" t="s">
        <v>2728</v>
      </c>
      <c r="B1417" s="38" t="s">
        <v>2729</v>
      </c>
      <c r="C1417" s="68">
        <v>2010</v>
      </c>
      <c r="D1417" s="68" t="s">
        <v>1204</v>
      </c>
      <c r="E1417" s="56" t="s">
        <v>865</v>
      </c>
      <c r="F1417" s="40" t="s">
        <v>3236</v>
      </c>
      <c r="G1417" s="98" t="s">
        <v>95</v>
      </c>
    </row>
    <row r="1418" spans="1:7" ht="15.75" x14ac:dyDescent="0.5">
      <c r="A1418" s="57" t="s">
        <v>2728</v>
      </c>
      <c r="B1418" s="38" t="s">
        <v>2729</v>
      </c>
      <c r="C1418" s="68">
        <v>2010</v>
      </c>
      <c r="D1418" s="68" t="s">
        <v>1204</v>
      </c>
      <c r="E1418" s="57" t="s">
        <v>540</v>
      </c>
      <c r="F1418" s="40" t="s">
        <v>3237</v>
      </c>
      <c r="G1418" s="98"/>
    </row>
    <row r="1419" spans="1:7" ht="15.75" x14ac:dyDescent="0.5">
      <c r="A1419" s="57" t="s">
        <v>2728</v>
      </c>
      <c r="B1419" s="38" t="s">
        <v>2729</v>
      </c>
      <c r="C1419" s="68">
        <v>2010</v>
      </c>
      <c r="D1419" s="68" t="s">
        <v>1204</v>
      </c>
      <c r="E1419" s="57" t="s">
        <v>1661</v>
      </c>
      <c r="F1419" s="40" t="s">
        <v>3238</v>
      </c>
      <c r="G1419" s="98"/>
    </row>
    <row r="1420" spans="1:7" ht="15.75" x14ac:dyDescent="0.5">
      <c r="A1420" s="57" t="s">
        <v>2728</v>
      </c>
      <c r="B1420" s="38" t="s">
        <v>2729</v>
      </c>
      <c r="C1420" s="68">
        <v>2010</v>
      </c>
      <c r="D1420" s="68" t="s">
        <v>1204</v>
      </c>
      <c r="E1420" s="57" t="s">
        <v>809</v>
      </c>
      <c r="F1420" s="40" t="s">
        <v>2592</v>
      </c>
      <c r="G1420" s="98"/>
    </row>
    <row r="1421" spans="1:7" ht="15.75" x14ac:dyDescent="0.5">
      <c r="A1421" s="57" t="s">
        <v>2728</v>
      </c>
      <c r="B1421" s="38" t="s">
        <v>2729</v>
      </c>
      <c r="C1421" s="68">
        <v>2010</v>
      </c>
      <c r="D1421" s="68" t="s">
        <v>1204</v>
      </c>
      <c r="E1421" s="57" t="s">
        <v>613</v>
      </c>
      <c r="F1421" s="40" t="s">
        <v>3239</v>
      </c>
      <c r="G1421" s="98"/>
    </row>
    <row r="1422" spans="1:7" ht="15.75" x14ac:dyDescent="0.5">
      <c r="A1422" s="57" t="s">
        <v>2728</v>
      </c>
      <c r="B1422" s="38" t="s">
        <v>2729</v>
      </c>
      <c r="C1422" s="68">
        <v>2010</v>
      </c>
      <c r="D1422" s="68" t="s">
        <v>1204</v>
      </c>
      <c r="E1422" s="57" t="s">
        <v>1655</v>
      </c>
      <c r="F1422" s="40" t="s">
        <v>3240</v>
      </c>
      <c r="G1422" s="98"/>
    </row>
    <row r="1423" spans="1:7" ht="15.75" x14ac:dyDescent="0.5">
      <c r="A1423" s="57" t="s">
        <v>2728</v>
      </c>
      <c r="B1423" s="38" t="s">
        <v>2729</v>
      </c>
      <c r="C1423" s="68">
        <v>2010</v>
      </c>
      <c r="D1423" s="68" t="s">
        <v>1204</v>
      </c>
      <c r="E1423" s="57" t="s">
        <v>692</v>
      </c>
      <c r="F1423" s="40" t="s">
        <v>3241</v>
      </c>
      <c r="G1423" s="98"/>
    </row>
    <row r="1424" spans="1:7" ht="15.75" x14ac:dyDescent="0.5">
      <c r="A1424" s="57" t="s">
        <v>2728</v>
      </c>
      <c r="B1424" s="38" t="s">
        <v>2729</v>
      </c>
      <c r="C1424" s="68">
        <v>2010</v>
      </c>
      <c r="D1424" s="68" t="s">
        <v>1204</v>
      </c>
      <c r="E1424" s="57" t="s">
        <v>691</v>
      </c>
      <c r="F1424" s="40" t="s">
        <v>3242</v>
      </c>
      <c r="G1424" s="98"/>
    </row>
    <row r="1425" spans="1:7" ht="15.75" x14ac:dyDescent="0.5">
      <c r="A1425" s="57" t="s">
        <v>2728</v>
      </c>
      <c r="B1425" s="38" t="s">
        <v>2729</v>
      </c>
      <c r="C1425" s="68">
        <v>2010</v>
      </c>
      <c r="D1425" s="68" t="s">
        <v>1204</v>
      </c>
      <c r="E1425" s="57" t="s">
        <v>481</v>
      </c>
      <c r="F1425" s="40" t="s">
        <v>2056</v>
      </c>
      <c r="G1425" s="98"/>
    </row>
    <row r="1426" spans="1:7" ht="15.75" x14ac:dyDescent="0.5">
      <c r="A1426" s="57" t="s">
        <v>2728</v>
      </c>
      <c r="B1426" s="38" t="s">
        <v>2729</v>
      </c>
      <c r="C1426" s="68">
        <v>2010</v>
      </c>
      <c r="D1426" s="68" t="s">
        <v>1204</v>
      </c>
      <c r="E1426" s="57" t="s">
        <v>114</v>
      </c>
      <c r="F1426" s="40" t="s">
        <v>3243</v>
      </c>
      <c r="G1426" s="98"/>
    </row>
    <row r="1427" spans="1:7" ht="15.75" x14ac:dyDescent="0.5">
      <c r="A1427" s="57" t="s">
        <v>2728</v>
      </c>
      <c r="B1427" s="38" t="s">
        <v>2729</v>
      </c>
      <c r="C1427" s="68">
        <v>2010</v>
      </c>
      <c r="D1427" s="68" t="s">
        <v>1204</v>
      </c>
      <c r="E1427" s="57" t="s">
        <v>479</v>
      </c>
      <c r="F1427" s="40" t="s">
        <v>3244</v>
      </c>
      <c r="G1427" s="98"/>
    </row>
    <row r="1428" spans="1:7" ht="15.75" x14ac:dyDescent="0.5">
      <c r="A1428" s="57" t="s">
        <v>2802</v>
      </c>
      <c r="B1428" s="57" t="s">
        <v>2803</v>
      </c>
      <c r="C1428" s="68">
        <v>2010</v>
      </c>
      <c r="D1428" s="68" t="s">
        <v>58</v>
      </c>
      <c r="E1428" s="57" t="s">
        <v>863</v>
      </c>
      <c r="F1428" s="40" t="s">
        <v>765</v>
      </c>
      <c r="G1428" s="98"/>
    </row>
    <row r="1429" spans="1:7" ht="15.75" x14ac:dyDescent="0.5">
      <c r="A1429" s="57" t="s">
        <v>2802</v>
      </c>
      <c r="B1429" s="57" t="s">
        <v>2803</v>
      </c>
      <c r="C1429" s="68">
        <v>2010</v>
      </c>
      <c r="D1429" s="68" t="s">
        <v>58</v>
      </c>
      <c r="E1429" s="57" t="s">
        <v>203</v>
      </c>
      <c r="F1429" s="40" t="s">
        <v>2261</v>
      </c>
      <c r="G1429" s="98"/>
    </row>
    <row r="1430" spans="1:7" ht="15.75" x14ac:dyDescent="0.5">
      <c r="A1430" s="57" t="s">
        <v>2802</v>
      </c>
      <c r="B1430" s="57" t="s">
        <v>2803</v>
      </c>
      <c r="C1430" s="68">
        <v>2010</v>
      </c>
      <c r="D1430" s="68" t="s">
        <v>58</v>
      </c>
      <c r="E1430" s="57" t="s">
        <v>935</v>
      </c>
      <c r="F1430" s="40" t="s">
        <v>2310</v>
      </c>
      <c r="G1430" s="98"/>
    </row>
    <row r="1431" spans="1:7" ht="15.75" x14ac:dyDescent="0.5">
      <c r="A1431" s="57" t="s">
        <v>2802</v>
      </c>
      <c r="B1431" s="57" t="s">
        <v>2803</v>
      </c>
      <c r="C1431" s="68">
        <v>2010</v>
      </c>
      <c r="D1431" s="68" t="s">
        <v>58</v>
      </c>
      <c r="E1431" s="57" t="s">
        <v>936</v>
      </c>
      <c r="F1431" s="40" t="s">
        <v>1749</v>
      </c>
      <c r="G1431" s="98"/>
    </row>
    <row r="1432" spans="1:7" ht="15.75" x14ac:dyDescent="0.5">
      <c r="A1432" s="57" t="s">
        <v>2802</v>
      </c>
      <c r="B1432" s="57" t="s">
        <v>2803</v>
      </c>
      <c r="C1432" s="68">
        <v>2010</v>
      </c>
      <c r="D1432" s="68" t="s">
        <v>58</v>
      </c>
      <c r="E1432" s="56" t="s">
        <v>865</v>
      </c>
      <c r="F1432" s="40" t="s">
        <v>3195</v>
      </c>
      <c r="G1432" s="98"/>
    </row>
    <row r="1433" spans="1:7" ht="15.75" x14ac:dyDescent="0.5">
      <c r="A1433" s="57" t="s">
        <v>2802</v>
      </c>
      <c r="B1433" s="57" t="s">
        <v>2803</v>
      </c>
      <c r="C1433" s="68">
        <v>2010</v>
      </c>
      <c r="D1433" s="68" t="s">
        <v>58</v>
      </c>
      <c r="E1433" s="57" t="s">
        <v>938</v>
      </c>
      <c r="F1433" s="40" t="s">
        <v>2578</v>
      </c>
      <c r="G1433" s="98"/>
    </row>
    <row r="1434" spans="1:7" ht="15.75" x14ac:dyDescent="0.5">
      <c r="A1434" s="57" t="s">
        <v>2802</v>
      </c>
      <c r="B1434" s="57" t="s">
        <v>2803</v>
      </c>
      <c r="C1434" s="68">
        <v>2010</v>
      </c>
      <c r="D1434" s="68" t="s">
        <v>58</v>
      </c>
      <c r="E1434" s="57" t="s">
        <v>540</v>
      </c>
      <c r="F1434" s="40" t="s">
        <v>3245</v>
      </c>
      <c r="G1434" s="98"/>
    </row>
    <row r="1435" spans="1:7" ht="15.75" x14ac:dyDescent="0.5">
      <c r="A1435" s="57" t="s">
        <v>2802</v>
      </c>
      <c r="B1435" s="57" t="s">
        <v>2803</v>
      </c>
      <c r="C1435" s="68">
        <v>2010</v>
      </c>
      <c r="D1435" s="68" t="s">
        <v>58</v>
      </c>
      <c r="E1435" s="57" t="s">
        <v>686</v>
      </c>
      <c r="F1435" s="40" t="s">
        <v>3246</v>
      </c>
      <c r="G1435" s="98"/>
    </row>
    <row r="1436" spans="1:7" ht="15.75" x14ac:dyDescent="0.5">
      <c r="A1436" s="57" t="s">
        <v>2802</v>
      </c>
      <c r="B1436" s="57" t="s">
        <v>2803</v>
      </c>
      <c r="C1436" s="68">
        <v>2010</v>
      </c>
      <c r="D1436" s="68" t="s">
        <v>58</v>
      </c>
      <c r="E1436" s="57" t="s">
        <v>809</v>
      </c>
      <c r="F1436" s="40" t="s">
        <v>3247</v>
      </c>
      <c r="G1436" s="98"/>
    </row>
    <row r="1437" spans="1:7" ht="15.75" x14ac:dyDescent="0.5">
      <c r="A1437" s="57" t="s">
        <v>2802</v>
      </c>
      <c r="B1437" s="57" t="s">
        <v>2803</v>
      </c>
      <c r="C1437" s="68">
        <v>2010</v>
      </c>
      <c r="D1437" s="68" t="s">
        <v>58</v>
      </c>
      <c r="E1437" s="57" t="s">
        <v>1655</v>
      </c>
      <c r="F1437" s="40" t="s">
        <v>2843</v>
      </c>
      <c r="G1437" s="98"/>
    </row>
    <row r="1438" spans="1:7" ht="15.75" x14ac:dyDescent="0.5">
      <c r="A1438" s="57" t="s">
        <v>2802</v>
      </c>
      <c r="B1438" s="57" t="s">
        <v>2803</v>
      </c>
      <c r="C1438" s="68">
        <v>2010</v>
      </c>
      <c r="D1438" s="68" t="s">
        <v>58</v>
      </c>
      <c r="E1438" s="57" t="s">
        <v>870</v>
      </c>
      <c r="F1438" s="40" t="s">
        <v>3248</v>
      </c>
      <c r="G1438" s="98"/>
    </row>
    <row r="1439" spans="1:7" ht="15.75" x14ac:dyDescent="0.5">
      <c r="A1439" s="57" t="s">
        <v>2802</v>
      </c>
      <c r="B1439" s="57" t="s">
        <v>2803</v>
      </c>
      <c r="C1439" s="68">
        <v>2010</v>
      </c>
      <c r="D1439" s="68" t="s">
        <v>58</v>
      </c>
      <c r="E1439" s="57" t="s">
        <v>951</v>
      </c>
      <c r="F1439" s="40" t="s">
        <v>3249</v>
      </c>
      <c r="G1439" s="98"/>
    </row>
    <row r="1440" spans="1:7" ht="15.75" x14ac:dyDescent="0.5">
      <c r="A1440" s="57" t="s">
        <v>2802</v>
      </c>
      <c r="B1440" s="57" t="s">
        <v>2803</v>
      </c>
      <c r="C1440" s="68">
        <v>2010</v>
      </c>
      <c r="D1440" s="68" t="s">
        <v>58</v>
      </c>
      <c r="E1440" s="57" t="s">
        <v>805</v>
      </c>
      <c r="F1440" s="40" t="s">
        <v>3250</v>
      </c>
      <c r="G1440" s="98"/>
    </row>
    <row r="1441" spans="1:7" ht="15.75" x14ac:dyDescent="0.5">
      <c r="A1441" s="57" t="s">
        <v>2802</v>
      </c>
      <c r="B1441" s="57" t="s">
        <v>2803</v>
      </c>
      <c r="C1441" s="68">
        <v>2010</v>
      </c>
      <c r="D1441" s="68" t="s">
        <v>58</v>
      </c>
      <c r="E1441" s="57" t="s">
        <v>1541</v>
      </c>
      <c r="F1441" s="40" t="s">
        <v>3251</v>
      </c>
      <c r="G1441" s="98"/>
    </row>
    <row r="1442" spans="1:7" ht="15.75" x14ac:dyDescent="0.5">
      <c r="A1442" s="57" t="s">
        <v>2802</v>
      </c>
      <c r="B1442" s="57" t="s">
        <v>2803</v>
      </c>
      <c r="C1442" s="68">
        <v>2010</v>
      </c>
      <c r="D1442" s="68" t="s">
        <v>58</v>
      </c>
      <c r="E1442" s="57" t="s">
        <v>946</v>
      </c>
      <c r="F1442" s="40" t="s">
        <v>2824</v>
      </c>
      <c r="G1442" s="98"/>
    </row>
    <row r="1443" spans="1:7" ht="15.75" x14ac:dyDescent="0.5">
      <c r="A1443" s="57" t="s">
        <v>2802</v>
      </c>
      <c r="B1443" s="57" t="s">
        <v>2803</v>
      </c>
      <c r="C1443" s="68">
        <v>2010</v>
      </c>
      <c r="D1443" s="68" t="s">
        <v>58</v>
      </c>
      <c r="E1443" s="57" t="s">
        <v>481</v>
      </c>
      <c r="F1443" s="40" t="s">
        <v>3252</v>
      </c>
      <c r="G1443" s="98"/>
    </row>
    <row r="1444" spans="1:7" ht="15.75" x14ac:dyDescent="0.5">
      <c r="A1444" s="57" t="s">
        <v>2802</v>
      </c>
      <c r="B1444" s="57" t="s">
        <v>2803</v>
      </c>
      <c r="C1444" s="68">
        <v>2010</v>
      </c>
      <c r="D1444" s="68" t="s">
        <v>58</v>
      </c>
      <c r="E1444" s="57" t="s">
        <v>818</v>
      </c>
      <c r="F1444" s="40" t="s">
        <v>3253</v>
      </c>
      <c r="G1444" s="98" t="s">
        <v>3257</v>
      </c>
    </row>
    <row r="1445" spans="1:7" ht="15.75" x14ac:dyDescent="0.5">
      <c r="A1445" s="57" t="s">
        <v>2759</v>
      </c>
      <c r="B1445" s="57" t="s">
        <v>2760</v>
      </c>
      <c r="C1445" s="68">
        <v>2010</v>
      </c>
      <c r="D1445" s="68" t="s">
        <v>58</v>
      </c>
      <c r="E1445" s="57" t="s">
        <v>114</v>
      </c>
      <c r="F1445" s="40" t="s">
        <v>2661</v>
      </c>
      <c r="G1445" s="98"/>
    </row>
    <row r="1446" spans="1:7" ht="15.75" x14ac:dyDescent="0.5">
      <c r="A1446" s="57" t="s">
        <v>2927</v>
      </c>
      <c r="B1446" s="57" t="s">
        <v>1562</v>
      </c>
      <c r="C1446" s="68">
        <v>2010</v>
      </c>
      <c r="D1446" s="68" t="s">
        <v>58</v>
      </c>
      <c r="E1446" s="57" t="s">
        <v>863</v>
      </c>
      <c r="F1446" s="40" t="s">
        <v>3254</v>
      </c>
      <c r="G1446" s="98"/>
    </row>
    <row r="1447" spans="1:7" ht="15.75" x14ac:dyDescent="0.5">
      <c r="A1447" s="57" t="s">
        <v>3255</v>
      </c>
      <c r="B1447" s="57" t="s">
        <v>32</v>
      </c>
      <c r="C1447" s="68">
        <v>2010</v>
      </c>
      <c r="D1447" s="68" t="s">
        <v>58</v>
      </c>
      <c r="E1447" s="57" t="s">
        <v>809</v>
      </c>
      <c r="F1447" s="40" t="s">
        <v>3256</v>
      </c>
      <c r="G1447" s="98"/>
    </row>
    <row r="1448" spans="1:7" ht="15.75" x14ac:dyDescent="0.5">
      <c r="A1448" s="57" t="s">
        <v>3258</v>
      </c>
      <c r="B1448" s="57" t="s">
        <v>1692</v>
      </c>
      <c r="C1448" s="68">
        <v>2010</v>
      </c>
      <c r="D1448" s="67" t="s">
        <v>73</v>
      </c>
      <c r="E1448" s="57" t="s">
        <v>102</v>
      </c>
      <c r="F1448" s="40" t="s">
        <v>3259</v>
      </c>
      <c r="G1448" s="98"/>
    </row>
    <row r="1449" spans="1:7" ht="15.75" x14ac:dyDescent="0.5">
      <c r="A1449" s="57" t="s">
        <v>2969</v>
      </c>
      <c r="B1449" s="57" t="s">
        <v>2970</v>
      </c>
      <c r="C1449" s="68">
        <v>2010</v>
      </c>
      <c r="D1449" s="67" t="s">
        <v>73</v>
      </c>
      <c r="E1449" s="57" t="s">
        <v>931</v>
      </c>
      <c r="F1449" s="40" t="s">
        <v>3203</v>
      </c>
      <c r="G1449" s="98"/>
    </row>
    <row r="1450" spans="1:7" ht="15.75" x14ac:dyDescent="0.5">
      <c r="A1450" s="57" t="s">
        <v>2969</v>
      </c>
      <c r="B1450" s="57" t="s">
        <v>2970</v>
      </c>
      <c r="C1450" s="68">
        <v>2010</v>
      </c>
      <c r="D1450" s="67" t="s">
        <v>73</v>
      </c>
      <c r="E1450" s="57" t="s">
        <v>540</v>
      </c>
      <c r="F1450" s="40" t="s">
        <v>3260</v>
      </c>
      <c r="G1450" s="98"/>
    </row>
    <row r="1451" spans="1:7" ht="15.75" x14ac:dyDescent="0.5">
      <c r="A1451" s="57" t="s">
        <v>2969</v>
      </c>
      <c r="B1451" s="57" t="s">
        <v>2970</v>
      </c>
      <c r="C1451" s="68">
        <v>2010</v>
      </c>
      <c r="D1451" s="67" t="s">
        <v>73</v>
      </c>
      <c r="E1451" s="57" t="s">
        <v>686</v>
      </c>
      <c r="F1451" s="40" t="s">
        <v>3261</v>
      </c>
      <c r="G1451" s="98"/>
    </row>
    <row r="1452" spans="1:7" ht="15.75" x14ac:dyDescent="0.5">
      <c r="A1452" s="57" t="s">
        <v>2969</v>
      </c>
      <c r="B1452" s="57" t="s">
        <v>2970</v>
      </c>
      <c r="C1452" s="68">
        <v>2010</v>
      </c>
      <c r="D1452" s="67" t="s">
        <v>73</v>
      </c>
      <c r="E1452" s="57" t="s">
        <v>692</v>
      </c>
      <c r="F1452" s="40" t="s">
        <v>1920</v>
      </c>
      <c r="G1452" s="98"/>
    </row>
    <row r="1453" spans="1:7" ht="15.75" x14ac:dyDescent="0.5">
      <c r="A1453" s="57" t="s">
        <v>3192</v>
      </c>
      <c r="B1453" s="57" t="s">
        <v>178</v>
      </c>
      <c r="C1453" s="68">
        <v>2010</v>
      </c>
      <c r="D1453" s="68" t="s">
        <v>47</v>
      </c>
      <c r="E1453" s="57" t="s">
        <v>3262</v>
      </c>
      <c r="F1453" s="40" t="s">
        <v>3011</v>
      </c>
      <c r="G1453" s="98"/>
    </row>
    <row r="1454" spans="1:7" ht="15.75" x14ac:dyDescent="0.5">
      <c r="A1454" s="57" t="s">
        <v>3192</v>
      </c>
      <c r="B1454" s="57" t="s">
        <v>178</v>
      </c>
      <c r="C1454" s="68">
        <v>2010</v>
      </c>
      <c r="D1454" s="68" t="s">
        <v>47</v>
      </c>
      <c r="E1454" s="57" t="s">
        <v>686</v>
      </c>
      <c r="F1454" s="40" t="s">
        <v>2191</v>
      </c>
      <c r="G1454" s="98"/>
    </row>
    <row r="1455" spans="1:7" ht="15.75" x14ac:dyDescent="0.5">
      <c r="A1455" s="57" t="s">
        <v>3192</v>
      </c>
      <c r="B1455" s="57" t="s">
        <v>178</v>
      </c>
      <c r="C1455" s="68">
        <v>2010</v>
      </c>
      <c r="D1455" s="68" t="s">
        <v>47</v>
      </c>
      <c r="E1455" s="57" t="s">
        <v>1661</v>
      </c>
      <c r="F1455" s="40" t="s">
        <v>3263</v>
      </c>
      <c r="G1455" s="98"/>
    </row>
    <row r="1456" spans="1:7" ht="15.75" x14ac:dyDescent="0.5">
      <c r="A1456" s="57" t="s">
        <v>3192</v>
      </c>
      <c r="B1456" s="57" t="s">
        <v>178</v>
      </c>
      <c r="C1456" s="68">
        <v>2010</v>
      </c>
      <c r="D1456" s="68" t="s">
        <v>47</v>
      </c>
      <c r="E1456" s="57" t="s">
        <v>1652</v>
      </c>
      <c r="F1456" s="40" t="s">
        <v>3264</v>
      </c>
      <c r="G1456" s="98"/>
    </row>
    <row r="1457" spans="1:7" ht="15.75" x14ac:dyDescent="0.5">
      <c r="A1457" s="57" t="s">
        <v>3192</v>
      </c>
      <c r="B1457" s="57" t="s">
        <v>178</v>
      </c>
      <c r="C1457" s="68">
        <v>2010</v>
      </c>
      <c r="D1457" s="68" t="s">
        <v>47</v>
      </c>
      <c r="E1457" s="57" t="s">
        <v>870</v>
      </c>
      <c r="F1457" s="40" t="s">
        <v>3265</v>
      </c>
      <c r="G1457" s="98"/>
    </row>
    <row r="1458" spans="1:7" ht="15.75" x14ac:dyDescent="0.5">
      <c r="A1458" s="57" t="s">
        <v>3192</v>
      </c>
      <c r="B1458" s="57" t="s">
        <v>178</v>
      </c>
      <c r="C1458" s="68">
        <v>2010</v>
      </c>
      <c r="D1458" s="68" t="s">
        <v>47</v>
      </c>
      <c r="E1458" s="57" t="s">
        <v>479</v>
      </c>
      <c r="F1458" s="40" t="s">
        <v>3266</v>
      </c>
      <c r="G1458" s="98"/>
    </row>
    <row r="1459" spans="1:7" ht="15.75" x14ac:dyDescent="0.5">
      <c r="A1459" s="57" t="s">
        <v>2884</v>
      </c>
      <c r="B1459" s="57" t="s">
        <v>2885</v>
      </c>
      <c r="C1459" s="68">
        <v>2010</v>
      </c>
      <c r="D1459" s="67" t="s">
        <v>66</v>
      </c>
      <c r="E1459" s="57" t="s">
        <v>108</v>
      </c>
      <c r="F1459" s="40" t="s">
        <v>1957</v>
      </c>
      <c r="G1459" s="98"/>
    </row>
    <row r="1460" spans="1:7" ht="15.75" x14ac:dyDescent="0.5">
      <c r="A1460" s="57" t="s">
        <v>3267</v>
      </c>
      <c r="B1460" s="57" t="s">
        <v>88</v>
      </c>
      <c r="C1460" s="68">
        <v>2010</v>
      </c>
      <c r="D1460" s="67" t="s">
        <v>1337</v>
      </c>
      <c r="E1460" s="57" t="s">
        <v>978</v>
      </c>
      <c r="F1460" s="40" t="s">
        <v>3268</v>
      </c>
      <c r="G1460" s="98"/>
    </row>
    <row r="1461" spans="1:7" ht="15.75" x14ac:dyDescent="0.5">
      <c r="A1461" s="57" t="s">
        <v>3267</v>
      </c>
      <c r="B1461" s="57" t="s">
        <v>88</v>
      </c>
      <c r="C1461" s="68">
        <v>2010</v>
      </c>
      <c r="D1461" s="67" t="s">
        <v>1337</v>
      </c>
      <c r="E1461" s="57" t="s">
        <v>951</v>
      </c>
      <c r="F1461" s="40" t="s">
        <v>3269</v>
      </c>
      <c r="G1461" s="98"/>
    </row>
    <row r="1462" spans="1:7" ht="15.75" x14ac:dyDescent="0.5">
      <c r="A1462" s="57" t="s">
        <v>2832</v>
      </c>
      <c r="B1462" s="57" t="s">
        <v>2833</v>
      </c>
      <c r="C1462" s="68">
        <v>2010</v>
      </c>
      <c r="D1462" s="67" t="s">
        <v>1337</v>
      </c>
      <c r="E1462" s="57" t="s">
        <v>686</v>
      </c>
      <c r="F1462" s="40" t="s">
        <v>3270</v>
      </c>
      <c r="G1462" s="98"/>
    </row>
    <row r="1463" spans="1:7" ht="15.75" x14ac:dyDescent="0.5">
      <c r="A1463" s="57" t="s">
        <v>2832</v>
      </c>
      <c r="B1463" s="57" t="s">
        <v>2833</v>
      </c>
      <c r="C1463" s="68">
        <v>2010</v>
      </c>
      <c r="D1463" s="67" t="s">
        <v>1337</v>
      </c>
      <c r="E1463" s="38" t="s">
        <v>497</v>
      </c>
      <c r="F1463" s="40" t="s">
        <v>3271</v>
      </c>
      <c r="G1463" s="98"/>
    </row>
    <row r="1464" spans="1:7" ht="15.75" x14ac:dyDescent="0.5">
      <c r="A1464" s="57" t="s">
        <v>2832</v>
      </c>
      <c r="B1464" s="57" t="s">
        <v>2833</v>
      </c>
      <c r="C1464" s="68">
        <v>2010</v>
      </c>
      <c r="D1464" s="67" t="s">
        <v>1337</v>
      </c>
      <c r="E1464" s="57" t="s">
        <v>971</v>
      </c>
      <c r="F1464" s="40" t="s">
        <v>3272</v>
      </c>
      <c r="G1464" s="98"/>
    </row>
    <row r="1465" spans="1:7" ht="15.75" x14ac:dyDescent="0.5">
      <c r="A1465" s="57" t="s">
        <v>2832</v>
      </c>
      <c r="B1465" s="57" t="s">
        <v>2833</v>
      </c>
      <c r="C1465" s="68">
        <v>2010</v>
      </c>
      <c r="D1465" s="67" t="s">
        <v>1337</v>
      </c>
      <c r="E1465" s="57" t="s">
        <v>1686</v>
      </c>
      <c r="F1465" s="40" t="s">
        <v>3273</v>
      </c>
      <c r="G1465" s="98"/>
    </row>
    <row r="1466" spans="1:7" ht="15.75" x14ac:dyDescent="0.5">
      <c r="A1466" s="57" t="s">
        <v>2832</v>
      </c>
      <c r="B1466" s="57" t="s">
        <v>2833</v>
      </c>
      <c r="C1466" s="68">
        <v>2010</v>
      </c>
      <c r="D1466" s="67" t="s">
        <v>1337</v>
      </c>
      <c r="E1466" s="57" t="s">
        <v>870</v>
      </c>
      <c r="F1466" s="40" t="s">
        <v>2191</v>
      </c>
      <c r="G1466" s="98"/>
    </row>
    <row r="1467" spans="1:7" ht="15.75" x14ac:dyDescent="0.5">
      <c r="A1467" s="57" t="s">
        <v>2832</v>
      </c>
      <c r="B1467" s="57" t="s">
        <v>2833</v>
      </c>
      <c r="C1467" s="68">
        <v>2010</v>
      </c>
      <c r="D1467" s="67" t="s">
        <v>1337</v>
      </c>
      <c r="E1467" s="57" t="s">
        <v>393</v>
      </c>
      <c r="F1467" s="40" t="s">
        <v>3274</v>
      </c>
      <c r="G1467" s="98"/>
    </row>
    <row r="1468" spans="1:7" ht="15.75" x14ac:dyDescent="0.5">
      <c r="A1468" s="57" t="s">
        <v>2832</v>
      </c>
      <c r="B1468" s="57" t="s">
        <v>2833</v>
      </c>
      <c r="C1468" s="68">
        <v>2010</v>
      </c>
      <c r="D1468" s="67" t="s">
        <v>1337</v>
      </c>
      <c r="E1468" s="57" t="s">
        <v>479</v>
      </c>
      <c r="F1468" s="40" t="s">
        <v>3275</v>
      </c>
      <c r="G1468" s="98"/>
    </row>
    <row r="1469" spans="1:7" ht="15.75" x14ac:dyDescent="0.5">
      <c r="A1469" s="57" t="s">
        <v>2832</v>
      </c>
      <c r="B1469" s="57" t="s">
        <v>2833</v>
      </c>
      <c r="C1469" s="68">
        <v>2010</v>
      </c>
      <c r="D1469" s="67" t="s">
        <v>1337</v>
      </c>
      <c r="E1469" s="57" t="s">
        <v>818</v>
      </c>
      <c r="F1469" s="40" t="s">
        <v>3276</v>
      </c>
      <c r="G1469" s="98"/>
    </row>
    <row r="1470" spans="1:7" ht="15.75" x14ac:dyDescent="0.5">
      <c r="A1470" s="57" t="s">
        <v>2841</v>
      </c>
      <c r="B1470" s="57" t="s">
        <v>1479</v>
      </c>
      <c r="C1470" s="68">
        <v>2010</v>
      </c>
      <c r="D1470" s="67" t="s">
        <v>1337</v>
      </c>
      <c r="E1470" s="57" t="s">
        <v>692</v>
      </c>
      <c r="F1470" s="40" t="s">
        <v>2748</v>
      </c>
      <c r="G1470" s="98"/>
    </row>
    <row r="1471" spans="1:7" ht="15.75" x14ac:dyDescent="0.5">
      <c r="A1471" s="57" t="s">
        <v>2980</v>
      </c>
      <c r="B1471" s="57" t="s">
        <v>2981</v>
      </c>
      <c r="C1471" s="68">
        <v>2010</v>
      </c>
      <c r="D1471" s="67" t="s">
        <v>1337</v>
      </c>
      <c r="E1471" s="57" t="s">
        <v>114</v>
      </c>
      <c r="F1471" s="40" t="s">
        <v>3277</v>
      </c>
      <c r="G1471" s="98"/>
    </row>
    <row r="1472" spans="1:7" ht="15.75" x14ac:dyDescent="0.5">
      <c r="A1472" s="57" t="s">
        <v>2980</v>
      </c>
      <c r="B1472" s="57" t="s">
        <v>2981</v>
      </c>
      <c r="C1472" s="68">
        <v>2010</v>
      </c>
      <c r="D1472" s="67" t="s">
        <v>1337</v>
      </c>
      <c r="E1472" s="57" t="s">
        <v>946</v>
      </c>
      <c r="F1472" s="40" t="s">
        <v>3278</v>
      </c>
      <c r="G1472" s="98"/>
    </row>
    <row r="1473" spans="1:7" ht="15.75" x14ac:dyDescent="0.5">
      <c r="A1473" s="57" t="s">
        <v>2875</v>
      </c>
      <c r="B1473" s="57" t="s">
        <v>922</v>
      </c>
      <c r="C1473" s="68">
        <v>2010</v>
      </c>
      <c r="D1473" s="68" t="s">
        <v>759</v>
      </c>
      <c r="E1473" s="57" t="s">
        <v>931</v>
      </c>
      <c r="F1473" s="40" t="s">
        <v>3279</v>
      </c>
      <c r="G1473" s="98"/>
    </row>
    <row r="1474" spans="1:7" ht="15.75" x14ac:dyDescent="0.5">
      <c r="A1474" s="57" t="s">
        <v>2875</v>
      </c>
      <c r="B1474" s="57" t="s">
        <v>922</v>
      </c>
      <c r="C1474" s="68">
        <v>2010</v>
      </c>
      <c r="D1474" s="68" t="s">
        <v>759</v>
      </c>
      <c r="E1474" s="57" t="s">
        <v>1564</v>
      </c>
      <c r="F1474" s="40" t="s">
        <v>3280</v>
      </c>
      <c r="G1474" s="98"/>
    </row>
    <row r="1475" spans="1:7" ht="15.75" x14ac:dyDescent="0.5">
      <c r="A1475" s="57" t="s">
        <v>2875</v>
      </c>
      <c r="B1475" s="57" t="s">
        <v>922</v>
      </c>
      <c r="C1475" s="68">
        <v>2010</v>
      </c>
      <c r="D1475" s="68" t="s">
        <v>759</v>
      </c>
      <c r="E1475" s="57" t="s">
        <v>940</v>
      </c>
      <c r="F1475" s="40" t="s">
        <v>3281</v>
      </c>
      <c r="G1475" s="98"/>
    </row>
    <row r="1476" spans="1:7" ht="15.75" x14ac:dyDescent="0.5">
      <c r="A1476" s="57" t="s">
        <v>2875</v>
      </c>
      <c r="B1476" s="57" t="s">
        <v>922</v>
      </c>
      <c r="C1476" s="68">
        <v>2010</v>
      </c>
      <c r="D1476" s="68" t="s">
        <v>759</v>
      </c>
      <c r="E1476" s="57" t="s">
        <v>1634</v>
      </c>
      <c r="F1476" s="40" t="s">
        <v>3282</v>
      </c>
      <c r="G1476" s="98"/>
    </row>
    <row r="1477" spans="1:7" ht="15.75" x14ac:dyDescent="0.5">
      <c r="A1477" s="57" t="s">
        <v>2875</v>
      </c>
      <c r="B1477" s="57" t="s">
        <v>922</v>
      </c>
      <c r="C1477" s="68">
        <v>2010</v>
      </c>
      <c r="D1477" s="68" t="s">
        <v>759</v>
      </c>
      <c r="E1477" s="57" t="s">
        <v>102</v>
      </c>
      <c r="F1477" s="40" t="s">
        <v>3283</v>
      </c>
      <c r="G1477" s="98"/>
    </row>
    <row r="1478" spans="1:7" ht="15.75" x14ac:dyDescent="0.5">
      <c r="A1478" s="57" t="s">
        <v>3284</v>
      </c>
      <c r="B1478" s="57" t="s">
        <v>1601</v>
      </c>
      <c r="C1478" s="68">
        <v>2010</v>
      </c>
      <c r="D1478" s="68" t="s">
        <v>759</v>
      </c>
      <c r="E1478" s="57" t="s">
        <v>203</v>
      </c>
      <c r="F1478" s="40" t="s">
        <v>3285</v>
      </c>
      <c r="G1478" s="98"/>
    </row>
    <row r="1479" spans="1:7" ht="15.75" x14ac:dyDescent="0.5">
      <c r="A1479" s="57" t="s">
        <v>3284</v>
      </c>
      <c r="B1479" s="57" t="s">
        <v>1601</v>
      </c>
      <c r="C1479" s="68">
        <v>2010</v>
      </c>
      <c r="D1479" s="68" t="s">
        <v>759</v>
      </c>
      <c r="E1479" s="57" t="s">
        <v>936</v>
      </c>
      <c r="F1479" s="40" t="s">
        <v>3286</v>
      </c>
      <c r="G1479" s="98"/>
    </row>
    <row r="1480" spans="1:7" ht="15.75" x14ac:dyDescent="0.5">
      <c r="A1480" s="57" t="s">
        <v>3284</v>
      </c>
      <c r="B1480" s="57" t="s">
        <v>1601</v>
      </c>
      <c r="C1480" s="68">
        <v>2010</v>
      </c>
      <c r="D1480" s="68" t="s">
        <v>759</v>
      </c>
      <c r="E1480" s="57" t="s">
        <v>1686</v>
      </c>
      <c r="F1480" s="40" t="s">
        <v>3287</v>
      </c>
      <c r="G1480" s="98"/>
    </row>
    <row r="1481" spans="1:7" ht="15.75" x14ac:dyDescent="0.5">
      <c r="A1481" s="57" t="s">
        <v>3284</v>
      </c>
      <c r="B1481" s="57" t="s">
        <v>1601</v>
      </c>
      <c r="C1481" s="68">
        <v>2010</v>
      </c>
      <c r="D1481" s="68" t="s">
        <v>759</v>
      </c>
      <c r="E1481" s="57" t="s">
        <v>938</v>
      </c>
      <c r="F1481" s="40" t="s">
        <v>3288</v>
      </c>
      <c r="G1481" s="98"/>
    </row>
    <row r="1482" spans="1:7" ht="15.75" x14ac:dyDescent="0.5">
      <c r="A1482" s="57" t="s">
        <v>3284</v>
      </c>
      <c r="B1482" s="57" t="s">
        <v>1601</v>
      </c>
      <c r="C1482" s="68">
        <v>2010</v>
      </c>
      <c r="D1482" s="68" t="s">
        <v>759</v>
      </c>
      <c r="E1482" s="57" t="s">
        <v>540</v>
      </c>
      <c r="F1482" s="40" t="s">
        <v>2009</v>
      </c>
      <c r="G1482" s="98"/>
    </row>
    <row r="1483" spans="1:7" ht="15.75" x14ac:dyDescent="0.5">
      <c r="A1483" s="57" t="s">
        <v>3284</v>
      </c>
      <c r="B1483" s="57" t="s">
        <v>1601</v>
      </c>
      <c r="C1483" s="68">
        <v>2010</v>
      </c>
      <c r="D1483" s="68" t="s">
        <v>759</v>
      </c>
      <c r="E1483" s="38" t="s">
        <v>497</v>
      </c>
      <c r="F1483" s="40" t="s">
        <v>3289</v>
      </c>
      <c r="G1483" s="98"/>
    </row>
    <row r="1484" spans="1:7" ht="15.75" x14ac:dyDescent="0.5">
      <c r="A1484" s="57" t="s">
        <v>3284</v>
      </c>
      <c r="B1484" s="57" t="s">
        <v>1601</v>
      </c>
      <c r="C1484" s="68">
        <v>2010</v>
      </c>
      <c r="D1484" s="68" t="s">
        <v>759</v>
      </c>
      <c r="E1484" s="57" t="s">
        <v>973</v>
      </c>
      <c r="F1484" s="40" t="s">
        <v>3290</v>
      </c>
      <c r="G1484" s="98"/>
    </row>
    <row r="1485" spans="1:7" ht="15.75" x14ac:dyDescent="0.5">
      <c r="A1485" s="57" t="s">
        <v>3284</v>
      </c>
      <c r="B1485" s="57" t="s">
        <v>1601</v>
      </c>
      <c r="C1485" s="68">
        <v>2010</v>
      </c>
      <c r="D1485" s="68" t="s">
        <v>759</v>
      </c>
      <c r="E1485" s="57" t="s">
        <v>971</v>
      </c>
      <c r="F1485" s="40" t="s">
        <v>2296</v>
      </c>
      <c r="G1485" s="98"/>
    </row>
    <row r="1486" spans="1:7" ht="15.75" x14ac:dyDescent="0.5">
      <c r="A1486" s="57" t="s">
        <v>3284</v>
      </c>
      <c r="B1486" s="57" t="s">
        <v>1601</v>
      </c>
      <c r="C1486" s="68">
        <v>2010</v>
      </c>
      <c r="D1486" s="68" t="s">
        <v>759</v>
      </c>
      <c r="E1486" s="57" t="s">
        <v>686</v>
      </c>
      <c r="F1486" s="40" t="s">
        <v>3291</v>
      </c>
      <c r="G1486" s="98"/>
    </row>
    <row r="1487" spans="1:7" ht="15.75" x14ac:dyDescent="0.5">
      <c r="A1487" s="57" t="s">
        <v>3284</v>
      </c>
      <c r="B1487" s="57" t="s">
        <v>1601</v>
      </c>
      <c r="C1487" s="68">
        <v>2010</v>
      </c>
      <c r="D1487" s="68" t="s">
        <v>759</v>
      </c>
      <c r="E1487" s="57" t="s">
        <v>76</v>
      </c>
      <c r="F1487" s="40" t="s">
        <v>3292</v>
      </c>
      <c r="G1487" s="98"/>
    </row>
    <row r="1488" spans="1:7" ht="15.75" x14ac:dyDescent="0.5">
      <c r="A1488" s="57" t="s">
        <v>3284</v>
      </c>
      <c r="B1488" s="57" t="s">
        <v>1601</v>
      </c>
      <c r="C1488" s="68">
        <v>2010</v>
      </c>
      <c r="D1488" s="68" t="s">
        <v>759</v>
      </c>
      <c r="E1488" s="57" t="s">
        <v>1698</v>
      </c>
      <c r="F1488" s="40" t="s">
        <v>3293</v>
      </c>
      <c r="G1488" s="98"/>
    </row>
    <row r="1489" spans="1:7" ht="15.75" x14ac:dyDescent="0.5">
      <c r="A1489" s="57" t="s">
        <v>3284</v>
      </c>
      <c r="B1489" s="57" t="s">
        <v>1601</v>
      </c>
      <c r="C1489" s="68">
        <v>2010</v>
      </c>
      <c r="D1489" s="68" t="s">
        <v>759</v>
      </c>
      <c r="E1489" s="57" t="s">
        <v>809</v>
      </c>
      <c r="F1489" s="40" t="s">
        <v>3294</v>
      </c>
      <c r="G1489" s="98"/>
    </row>
    <row r="1490" spans="1:7" ht="15.75" x14ac:dyDescent="0.5">
      <c r="A1490" s="57" t="s">
        <v>3284</v>
      </c>
      <c r="B1490" s="57" t="s">
        <v>1601</v>
      </c>
      <c r="C1490" s="68">
        <v>2010</v>
      </c>
      <c r="D1490" s="68" t="s">
        <v>759</v>
      </c>
      <c r="E1490" s="57" t="s">
        <v>1537</v>
      </c>
      <c r="F1490" s="40" t="s">
        <v>3295</v>
      </c>
      <c r="G1490" s="98"/>
    </row>
    <row r="1491" spans="1:7" ht="15.75" x14ac:dyDescent="0.5">
      <c r="A1491" s="57" t="s">
        <v>3284</v>
      </c>
      <c r="B1491" s="57" t="s">
        <v>1601</v>
      </c>
      <c r="C1491" s="68">
        <v>2010</v>
      </c>
      <c r="D1491" s="68" t="s">
        <v>759</v>
      </c>
      <c r="E1491" s="57" t="s">
        <v>613</v>
      </c>
      <c r="F1491" s="40" t="s">
        <v>3296</v>
      </c>
      <c r="G1491" s="98"/>
    </row>
    <row r="1492" spans="1:7" ht="15.75" x14ac:dyDescent="0.5">
      <c r="A1492" s="57" t="s">
        <v>3284</v>
      </c>
      <c r="B1492" s="57" t="s">
        <v>1601</v>
      </c>
      <c r="C1492" s="68">
        <v>2010</v>
      </c>
      <c r="D1492" s="68" t="s">
        <v>759</v>
      </c>
      <c r="E1492" s="57" t="s">
        <v>870</v>
      </c>
      <c r="F1492" s="40" t="s">
        <v>3129</v>
      </c>
      <c r="G1492" s="98"/>
    </row>
    <row r="1493" spans="1:7" ht="15.75" x14ac:dyDescent="0.5">
      <c r="A1493" s="57" t="s">
        <v>3284</v>
      </c>
      <c r="B1493" s="57" t="s">
        <v>1601</v>
      </c>
      <c r="C1493" s="68">
        <v>2010</v>
      </c>
      <c r="D1493" s="68" t="s">
        <v>759</v>
      </c>
      <c r="E1493" s="57" t="s">
        <v>3297</v>
      </c>
      <c r="F1493" s="40" t="s">
        <v>3298</v>
      </c>
      <c r="G1493" s="98"/>
    </row>
    <row r="1494" spans="1:7" ht="15.75" x14ac:dyDescent="0.5">
      <c r="A1494" s="57" t="s">
        <v>3284</v>
      </c>
      <c r="B1494" s="57" t="s">
        <v>1601</v>
      </c>
      <c r="C1494" s="68">
        <v>2010</v>
      </c>
      <c r="D1494" s="68" t="s">
        <v>759</v>
      </c>
      <c r="E1494" s="57" t="s">
        <v>479</v>
      </c>
      <c r="F1494" s="40" t="s">
        <v>2639</v>
      </c>
      <c r="G1494" s="98"/>
    </row>
    <row r="1495" spans="1:7" ht="15.75" x14ac:dyDescent="0.5">
      <c r="A1495" s="57" t="s">
        <v>3284</v>
      </c>
      <c r="B1495" s="57" t="s">
        <v>1601</v>
      </c>
      <c r="C1495" s="68">
        <v>2010</v>
      </c>
      <c r="D1495" s="68" t="s">
        <v>759</v>
      </c>
      <c r="E1495" s="57" t="s">
        <v>393</v>
      </c>
      <c r="F1495" s="40" t="s">
        <v>3299</v>
      </c>
      <c r="G1495" s="98"/>
    </row>
    <row r="1496" spans="1:7" ht="15.75" x14ac:dyDescent="0.5">
      <c r="A1496" s="57" t="s">
        <v>3284</v>
      </c>
      <c r="B1496" s="57" t="s">
        <v>1601</v>
      </c>
      <c r="C1496" s="68">
        <v>2010</v>
      </c>
      <c r="D1496" s="68" t="s">
        <v>759</v>
      </c>
      <c r="E1496" s="57" t="s">
        <v>951</v>
      </c>
      <c r="F1496" s="40" t="s">
        <v>3079</v>
      </c>
      <c r="G1496" s="98"/>
    </row>
    <row r="1497" spans="1:7" ht="15.75" x14ac:dyDescent="0.5">
      <c r="A1497" s="57" t="s">
        <v>3284</v>
      </c>
      <c r="B1497" s="57" t="s">
        <v>1601</v>
      </c>
      <c r="C1497" s="68">
        <v>2010</v>
      </c>
      <c r="D1497" s="68" t="s">
        <v>759</v>
      </c>
      <c r="E1497" s="57" t="s">
        <v>514</v>
      </c>
      <c r="F1497" s="40" t="s">
        <v>1967</v>
      </c>
      <c r="G1497" s="98"/>
    </row>
    <row r="1498" spans="1:7" ht="15.75" x14ac:dyDescent="0.5">
      <c r="A1498" s="57" t="s">
        <v>3284</v>
      </c>
      <c r="B1498" s="57" t="s">
        <v>1601</v>
      </c>
      <c r="C1498" s="68">
        <v>2010</v>
      </c>
      <c r="D1498" s="68" t="s">
        <v>759</v>
      </c>
      <c r="E1498" s="57" t="s">
        <v>805</v>
      </c>
      <c r="F1498" s="40" t="s">
        <v>3300</v>
      </c>
      <c r="G1498" s="98"/>
    </row>
    <row r="1499" spans="1:7" ht="15.75" x14ac:dyDescent="0.5">
      <c r="A1499" s="57" t="s">
        <v>3284</v>
      </c>
      <c r="B1499" s="57" t="s">
        <v>1601</v>
      </c>
      <c r="C1499" s="68">
        <v>2010</v>
      </c>
      <c r="D1499" s="68" t="s">
        <v>759</v>
      </c>
      <c r="E1499" s="57" t="s">
        <v>2161</v>
      </c>
      <c r="F1499" s="40" t="s">
        <v>3301</v>
      </c>
      <c r="G1499" s="98"/>
    </row>
    <row r="1500" spans="1:7" ht="15.75" x14ac:dyDescent="0.5">
      <c r="A1500" s="57" t="s">
        <v>3284</v>
      </c>
      <c r="B1500" s="57" t="s">
        <v>1601</v>
      </c>
      <c r="C1500" s="68">
        <v>2010</v>
      </c>
      <c r="D1500" s="68" t="s">
        <v>759</v>
      </c>
      <c r="E1500" s="57" t="s">
        <v>954</v>
      </c>
      <c r="F1500" s="40" t="s">
        <v>3302</v>
      </c>
      <c r="G1500" s="98"/>
    </row>
    <row r="1501" spans="1:7" ht="15.75" x14ac:dyDescent="0.5">
      <c r="A1501" s="57" t="s">
        <v>3284</v>
      </c>
      <c r="B1501" s="57" t="s">
        <v>1601</v>
      </c>
      <c r="C1501" s="68">
        <v>2010</v>
      </c>
      <c r="D1501" s="68" t="s">
        <v>759</v>
      </c>
      <c r="E1501" s="57" t="s">
        <v>557</v>
      </c>
      <c r="F1501" s="40" t="s">
        <v>3302</v>
      </c>
      <c r="G1501" s="98"/>
    </row>
    <row r="1502" spans="1:7" ht="15.75" x14ac:dyDescent="0.5">
      <c r="A1502" s="57" t="s">
        <v>3284</v>
      </c>
      <c r="B1502" s="57" t="s">
        <v>1601</v>
      </c>
      <c r="C1502" s="68">
        <v>2010</v>
      </c>
      <c r="D1502" s="68" t="s">
        <v>759</v>
      </c>
      <c r="E1502" s="57" t="s">
        <v>30</v>
      </c>
      <c r="F1502" s="40" t="s">
        <v>3302</v>
      </c>
      <c r="G1502" s="98"/>
    </row>
    <row r="1503" spans="1:7" ht="15.75" x14ac:dyDescent="0.5">
      <c r="A1503" s="57" t="s">
        <v>3284</v>
      </c>
      <c r="B1503" s="57" t="s">
        <v>1601</v>
      </c>
      <c r="C1503" s="68">
        <v>2010</v>
      </c>
      <c r="D1503" s="68" t="s">
        <v>759</v>
      </c>
      <c r="E1503" s="57" t="s">
        <v>3303</v>
      </c>
      <c r="F1503" s="40" t="s">
        <v>3304</v>
      </c>
      <c r="G1503" s="98"/>
    </row>
    <row r="1504" spans="1:7" ht="15.75" x14ac:dyDescent="0.5">
      <c r="A1504" s="57" t="s">
        <v>3124</v>
      </c>
      <c r="B1504" s="38" t="s">
        <v>1479</v>
      </c>
      <c r="C1504" s="68">
        <v>2010</v>
      </c>
      <c r="D1504" s="68" t="s">
        <v>759</v>
      </c>
      <c r="E1504" s="57" t="s">
        <v>1648</v>
      </c>
      <c r="F1504" s="40" t="s">
        <v>3305</v>
      </c>
      <c r="G1504" s="98"/>
    </row>
    <row r="1505" spans="1:7" ht="15.75" x14ac:dyDescent="0.5">
      <c r="A1505" s="38" t="s">
        <v>3127</v>
      </c>
      <c r="B1505" s="38" t="s">
        <v>3128</v>
      </c>
      <c r="C1505" s="68">
        <v>2010</v>
      </c>
      <c r="D1505" s="67" t="s">
        <v>2599</v>
      </c>
      <c r="E1505" s="57" t="s">
        <v>809</v>
      </c>
      <c r="F1505" s="40" t="s">
        <v>2918</v>
      </c>
      <c r="G1505" s="98"/>
    </row>
    <row r="1506" spans="1:7" ht="15.75" x14ac:dyDescent="0.5">
      <c r="A1506" s="57" t="s">
        <v>3015</v>
      </c>
      <c r="B1506" s="57" t="s">
        <v>69</v>
      </c>
      <c r="C1506" s="68">
        <v>2010</v>
      </c>
      <c r="D1506" s="67" t="s">
        <v>2599</v>
      </c>
      <c r="E1506" s="57" t="s">
        <v>540</v>
      </c>
      <c r="F1506" s="40">
        <v>1.51</v>
      </c>
      <c r="G1506" s="98"/>
    </row>
    <row r="1507" spans="1:7" ht="15.75" x14ac:dyDescent="0.5">
      <c r="A1507" s="57" t="s">
        <v>3015</v>
      </c>
      <c r="B1507" s="57" t="s">
        <v>69</v>
      </c>
      <c r="C1507" s="68">
        <v>2010</v>
      </c>
      <c r="D1507" s="67" t="s">
        <v>2599</v>
      </c>
      <c r="E1507" s="57" t="s">
        <v>102</v>
      </c>
      <c r="F1507" s="40">
        <v>2.06</v>
      </c>
      <c r="G1507" s="98"/>
    </row>
    <row r="1508" spans="1:7" ht="15.75" x14ac:dyDescent="0.5">
      <c r="A1508" s="57" t="s">
        <v>3306</v>
      </c>
      <c r="B1508" s="57" t="s">
        <v>3307</v>
      </c>
      <c r="C1508" s="68">
        <v>2010</v>
      </c>
      <c r="D1508" s="67" t="s">
        <v>2599</v>
      </c>
      <c r="E1508" s="57" t="s">
        <v>863</v>
      </c>
      <c r="F1508" s="40" t="s">
        <v>3308</v>
      </c>
      <c r="G1508" s="98"/>
    </row>
    <row r="1509" spans="1:7" ht="15.75" x14ac:dyDescent="0.5">
      <c r="A1509" s="57" t="s">
        <v>3306</v>
      </c>
      <c r="B1509" s="57" t="s">
        <v>3307</v>
      </c>
      <c r="C1509" s="68">
        <v>2010</v>
      </c>
      <c r="D1509" s="67" t="s">
        <v>2599</v>
      </c>
      <c r="E1509" s="57" t="s">
        <v>951</v>
      </c>
      <c r="F1509" s="40" t="s">
        <v>3309</v>
      </c>
      <c r="G1509" s="98"/>
    </row>
    <row r="1510" spans="1:7" ht="15.75" x14ac:dyDescent="0.5">
      <c r="A1510" s="57" t="s">
        <v>3220</v>
      </c>
      <c r="B1510" s="57" t="s">
        <v>69</v>
      </c>
      <c r="C1510" s="68">
        <v>2010</v>
      </c>
      <c r="D1510" s="67" t="s">
        <v>2599</v>
      </c>
      <c r="E1510" s="57" t="s">
        <v>940</v>
      </c>
      <c r="F1510" s="40" t="s">
        <v>3310</v>
      </c>
      <c r="G1510" s="98"/>
    </row>
    <row r="1511" spans="1:7" ht="15.75" x14ac:dyDescent="0.5">
      <c r="A1511" s="57" t="s">
        <v>3220</v>
      </c>
      <c r="B1511" s="57" t="s">
        <v>69</v>
      </c>
      <c r="C1511" s="68">
        <v>2010</v>
      </c>
      <c r="D1511" s="67" t="s">
        <v>2599</v>
      </c>
      <c r="E1511" s="57" t="s">
        <v>686</v>
      </c>
      <c r="F1511" s="40" t="s">
        <v>3311</v>
      </c>
      <c r="G1511" s="98"/>
    </row>
    <row r="1512" spans="1:7" ht="15.75" x14ac:dyDescent="0.5">
      <c r="A1512" s="57" t="s">
        <v>3220</v>
      </c>
      <c r="B1512" s="57" t="s">
        <v>69</v>
      </c>
      <c r="C1512" s="68">
        <v>2010</v>
      </c>
      <c r="D1512" s="67" t="s">
        <v>2599</v>
      </c>
      <c r="E1512" s="57" t="s">
        <v>692</v>
      </c>
      <c r="F1512" s="40" t="s">
        <v>3312</v>
      </c>
      <c r="G1512" s="98"/>
    </row>
    <row r="1513" spans="1:7" ht="15.75" x14ac:dyDescent="0.5">
      <c r="A1513" s="57" t="s">
        <v>3220</v>
      </c>
      <c r="B1513" s="57" t="s">
        <v>69</v>
      </c>
      <c r="C1513" s="68">
        <v>2010</v>
      </c>
      <c r="D1513" s="67" t="s">
        <v>2599</v>
      </c>
      <c r="E1513" s="57" t="s">
        <v>691</v>
      </c>
      <c r="F1513" s="40" t="s">
        <v>3313</v>
      </c>
      <c r="G1513" s="98"/>
    </row>
    <row r="1514" spans="1:7" ht="15.75" x14ac:dyDescent="0.5">
      <c r="A1514" s="57" t="s">
        <v>3220</v>
      </c>
      <c r="B1514" s="57" t="s">
        <v>69</v>
      </c>
      <c r="C1514" s="68">
        <v>2010</v>
      </c>
      <c r="D1514" s="67" t="s">
        <v>2599</v>
      </c>
      <c r="E1514" s="57" t="s">
        <v>102</v>
      </c>
      <c r="F1514" s="40" t="s">
        <v>3314</v>
      </c>
      <c r="G1514" s="98"/>
    </row>
    <row r="1515" spans="1:7" ht="15.75" x14ac:dyDescent="0.5">
      <c r="A1515" s="57" t="s">
        <v>3220</v>
      </c>
      <c r="B1515" s="57" t="s">
        <v>69</v>
      </c>
      <c r="C1515" s="68">
        <v>2010</v>
      </c>
      <c r="D1515" s="67" t="s">
        <v>2599</v>
      </c>
      <c r="E1515" s="57" t="s">
        <v>1652</v>
      </c>
      <c r="F1515" s="40" t="s">
        <v>3315</v>
      </c>
      <c r="G1515" s="98"/>
    </row>
    <row r="1516" spans="1:7" ht="15.75" x14ac:dyDescent="0.5">
      <c r="A1516" s="57" t="s">
        <v>2895</v>
      </c>
      <c r="B1516" s="38" t="s">
        <v>2896</v>
      </c>
      <c r="C1516" s="68">
        <v>2010</v>
      </c>
      <c r="D1516" s="68" t="s">
        <v>41</v>
      </c>
      <c r="E1516" s="57" t="s">
        <v>686</v>
      </c>
      <c r="F1516" s="40" t="s">
        <v>3316</v>
      </c>
      <c r="G1516" s="98"/>
    </row>
    <row r="1517" spans="1:7" ht="15.75" x14ac:dyDescent="0.5">
      <c r="A1517" s="57" t="s">
        <v>2895</v>
      </c>
      <c r="B1517" s="38" t="s">
        <v>2896</v>
      </c>
      <c r="C1517" s="68">
        <v>2010</v>
      </c>
      <c r="D1517" s="68" t="s">
        <v>41</v>
      </c>
      <c r="E1517" s="57" t="s">
        <v>102</v>
      </c>
      <c r="F1517" s="40" t="s">
        <v>3317</v>
      </c>
      <c r="G1517" s="98"/>
    </row>
    <row r="1518" spans="1:7" ht="15.75" x14ac:dyDescent="0.5">
      <c r="A1518" s="57" t="s">
        <v>2802</v>
      </c>
      <c r="B1518" s="57" t="s">
        <v>2803</v>
      </c>
      <c r="C1518" s="68">
        <v>2009</v>
      </c>
      <c r="D1518" s="68" t="s">
        <v>1204</v>
      </c>
      <c r="E1518" s="57" t="s">
        <v>108</v>
      </c>
      <c r="F1518" s="40" t="s">
        <v>3318</v>
      </c>
      <c r="G1518" s="98"/>
    </row>
    <row r="1519" spans="1:7" ht="15.75" x14ac:dyDescent="0.5">
      <c r="A1519" s="57" t="s">
        <v>2802</v>
      </c>
      <c r="B1519" s="57" t="s">
        <v>2803</v>
      </c>
      <c r="C1519" s="68">
        <v>2009</v>
      </c>
      <c r="D1519" s="68" t="s">
        <v>1204</v>
      </c>
      <c r="E1519" s="57" t="s">
        <v>935</v>
      </c>
      <c r="F1519" s="40" t="s">
        <v>2842</v>
      </c>
      <c r="G1519" s="98"/>
    </row>
    <row r="1520" spans="1:7" ht="15.75" x14ac:dyDescent="0.5">
      <c r="A1520" s="57" t="s">
        <v>2802</v>
      </c>
      <c r="B1520" s="57" t="s">
        <v>2803</v>
      </c>
      <c r="C1520" s="68">
        <v>2009</v>
      </c>
      <c r="D1520" s="68" t="s">
        <v>1204</v>
      </c>
      <c r="E1520" s="57" t="s">
        <v>936</v>
      </c>
      <c r="F1520" s="40" t="s">
        <v>3319</v>
      </c>
      <c r="G1520" s="98"/>
    </row>
    <row r="1521" spans="1:7" ht="15.75" x14ac:dyDescent="0.5">
      <c r="A1521" s="57" t="s">
        <v>2802</v>
      </c>
      <c r="B1521" s="57" t="s">
        <v>2803</v>
      </c>
      <c r="C1521" s="68">
        <v>2009</v>
      </c>
      <c r="D1521" s="68" t="s">
        <v>1204</v>
      </c>
      <c r="E1521" s="57" t="s">
        <v>938</v>
      </c>
      <c r="F1521" s="40" t="s">
        <v>1936</v>
      </c>
      <c r="G1521" s="98"/>
    </row>
    <row r="1522" spans="1:7" ht="15.75" x14ac:dyDescent="0.5">
      <c r="A1522" s="57" t="s">
        <v>2802</v>
      </c>
      <c r="B1522" s="57" t="s">
        <v>2803</v>
      </c>
      <c r="C1522" s="68">
        <v>2009</v>
      </c>
      <c r="D1522" s="68" t="s">
        <v>1204</v>
      </c>
      <c r="E1522" s="57" t="s">
        <v>885</v>
      </c>
      <c r="F1522" s="40" t="s">
        <v>3320</v>
      </c>
      <c r="G1522" s="98"/>
    </row>
    <row r="1523" spans="1:7" ht="15.75" x14ac:dyDescent="0.5">
      <c r="A1523" s="57" t="s">
        <v>2802</v>
      </c>
      <c r="B1523" s="57" t="s">
        <v>2803</v>
      </c>
      <c r="C1523" s="68">
        <v>2009</v>
      </c>
      <c r="D1523" s="68" t="s">
        <v>1204</v>
      </c>
      <c r="E1523" s="56" t="s">
        <v>865</v>
      </c>
      <c r="F1523" s="40" t="s">
        <v>3321</v>
      </c>
      <c r="G1523" s="98"/>
    </row>
    <row r="1524" spans="1:7" ht="15.75" x14ac:dyDescent="0.5">
      <c r="A1524" s="57" t="s">
        <v>2802</v>
      </c>
      <c r="B1524" s="57" t="s">
        <v>2803</v>
      </c>
      <c r="C1524" s="68">
        <v>2009</v>
      </c>
      <c r="D1524" s="68" t="s">
        <v>1204</v>
      </c>
      <c r="E1524" s="57" t="s">
        <v>540</v>
      </c>
      <c r="F1524" s="40" t="s">
        <v>3322</v>
      </c>
      <c r="G1524" s="98"/>
    </row>
    <row r="1525" spans="1:7" ht="15.75" x14ac:dyDescent="0.5">
      <c r="A1525" s="57" t="s">
        <v>2802</v>
      </c>
      <c r="B1525" s="57" t="s">
        <v>2803</v>
      </c>
      <c r="C1525" s="68">
        <v>2009</v>
      </c>
      <c r="D1525" s="68" t="s">
        <v>1204</v>
      </c>
      <c r="E1525" s="57" t="s">
        <v>988</v>
      </c>
      <c r="F1525" s="40" t="s">
        <v>3323</v>
      </c>
      <c r="G1525" s="98"/>
    </row>
    <row r="1526" spans="1:7" ht="15.75" x14ac:dyDescent="0.5">
      <c r="A1526" s="57" t="s">
        <v>2802</v>
      </c>
      <c r="B1526" s="57" t="s">
        <v>2803</v>
      </c>
      <c r="C1526" s="68">
        <v>2009</v>
      </c>
      <c r="D1526" s="68" t="s">
        <v>1204</v>
      </c>
      <c r="E1526" s="57" t="s">
        <v>1686</v>
      </c>
      <c r="F1526" s="40" t="s">
        <v>3324</v>
      </c>
      <c r="G1526" s="98"/>
    </row>
    <row r="1527" spans="1:7" ht="15.75" x14ac:dyDescent="0.5">
      <c r="A1527" s="57" t="s">
        <v>2802</v>
      </c>
      <c r="B1527" s="57" t="s">
        <v>2803</v>
      </c>
      <c r="C1527" s="68">
        <v>2009</v>
      </c>
      <c r="D1527" s="68" t="s">
        <v>1204</v>
      </c>
      <c r="E1527" s="57" t="s">
        <v>940</v>
      </c>
      <c r="F1527" s="40" t="s">
        <v>2087</v>
      </c>
      <c r="G1527" s="98"/>
    </row>
    <row r="1528" spans="1:7" ht="15.75" x14ac:dyDescent="0.5">
      <c r="A1528" s="57" t="s">
        <v>2802</v>
      </c>
      <c r="B1528" s="57" t="s">
        <v>2803</v>
      </c>
      <c r="C1528" s="68">
        <v>2009</v>
      </c>
      <c r="D1528" s="68" t="s">
        <v>1204</v>
      </c>
      <c r="E1528" s="57" t="s">
        <v>1634</v>
      </c>
      <c r="F1528" s="40" t="s">
        <v>3325</v>
      </c>
      <c r="G1528" s="98"/>
    </row>
    <row r="1529" spans="1:7" ht="15.75" x14ac:dyDescent="0.5">
      <c r="A1529" s="57" t="s">
        <v>2802</v>
      </c>
      <c r="B1529" s="57" t="s">
        <v>2803</v>
      </c>
      <c r="C1529" s="68">
        <v>2009</v>
      </c>
      <c r="D1529" s="68" t="s">
        <v>1204</v>
      </c>
      <c r="E1529" s="57" t="s">
        <v>1537</v>
      </c>
      <c r="F1529" s="40" t="s">
        <v>3326</v>
      </c>
      <c r="G1529" s="98"/>
    </row>
    <row r="1530" spans="1:7" ht="15.75" x14ac:dyDescent="0.5">
      <c r="A1530" s="57" t="s">
        <v>2802</v>
      </c>
      <c r="B1530" s="57" t="s">
        <v>2803</v>
      </c>
      <c r="C1530" s="68">
        <v>2009</v>
      </c>
      <c r="D1530" s="68" t="s">
        <v>1204</v>
      </c>
      <c r="E1530" s="57" t="s">
        <v>973</v>
      </c>
      <c r="F1530" s="40" t="s">
        <v>3327</v>
      </c>
      <c r="G1530" s="98"/>
    </row>
    <row r="1531" spans="1:7" ht="15.75" x14ac:dyDescent="0.5">
      <c r="A1531" s="57" t="s">
        <v>2802</v>
      </c>
      <c r="B1531" s="57" t="s">
        <v>2803</v>
      </c>
      <c r="C1531" s="68">
        <v>2009</v>
      </c>
      <c r="D1531" s="68" t="s">
        <v>1204</v>
      </c>
      <c r="E1531" s="57" t="s">
        <v>809</v>
      </c>
      <c r="F1531" s="40" t="s">
        <v>2611</v>
      </c>
      <c r="G1531" s="98"/>
    </row>
    <row r="1532" spans="1:7" ht="15.75" x14ac:dyDescent="0.5">
      <c r="A1532" s="57" t="s">
        <v>2802</v>
      </c>
      <c r="B1532" s="57" t="s">
        <v>2803</v>
      </c>
      <c r="C1532" s="68">
        <v>2009</v>
      </c>
      <c r="D1532" s="68" t="s">
        <v>1204</v>
      </c>
      <c r="E1532" s="57" t="s">
        <v>613</v>
      </c>
      <c r="F1532" s="40" t="s">
        <v>3328</v>
      </c>
      <c r="G1532" s="98"/>
    </row>
    <row r="1533" spans="1:7" ht="15.75" x14ac:dyDescent="0.5">
      <c r="A1533" s="57" t="s">
        <v>2802</v>
      </c>
      <c r="B1533" s="57" t="s">
        <v>2803</v>
      </c>
      <c r="C1533" s="68">
        <v>2009</v>
      </c>
      <c r="D1533" s="68" t="s">
        <v>1204</v>
      </c>
      <c r="E1533" s="57" t="s">
        <v>848</v>
      </c>
      <c r="F1533" s="40" t="s">
        <v>3210</v>
      </c>
      <c r="G1533" s="98"/>
    </row>
    <row r="1534" spans="1:7" ht="15.75" x14ac:dyDescent="0.5">
      <c r="A1534" s="57" t="s">
        <v>2802</v>
      </c>
      <c r="B1534" s="57" t="s">
        <v>2803</v>
      </c>
      <c r="C1534" s="68">
        <v>2009</v>
      </c>
      <c r="D1534" s="68" t="s">
        <v>1204</v>
      </c>
      <c r="E1534" s="57" t="s">
        <v>870</v>
      </c>
      <c r="F1534" s="40" t="s">
        <v>3329</v>
      </c>
      <c r="G1534" s="98"/>
    </row>
    <row r="1535" spans="1:7" ht="15.75" x14ac:dyDescent="0.5">
      <c r="A1535" s="57" t="s">
        <v>2802</v>
      </c>
      <c r="B1535" s="57" t="s">
        <v>2803</v>
      </c>
      <c r="C1535" s="68">
        <v>2009</v>
      </c>
      <c r="D1535" s="68" t="s">
        <v>1204</v>
      </c>
      <c r="E1535" s="57" t="s">
        <v>902</v>
      </c>
      <c r="F1535" s="40" t="s">
        <v>3330</v>
      </c>
      <c r="G1535" s="98"/>
    </row>
    <row r="1536" spans="1:7" ht="15.75" x14ac:dyDescent="0.5">
      <c r="A1536" s="57" t="s">
        <v>2802</v>
      </c>
      <c r="B1536" s="57" t="s">
        <v>2803</v>
      </c>
      <c r="C1536" s="68">
        <v>2009</v>
      </c>
      <c r="D1536" s="68" t="s">
        <v>1204</v>
      </c>
      <c r="E1536" s="57" t="s">
        <v>393</v>
      </c>
      <c r="F1536" s="40" t="s">
        <v>2660</v>
      </c>
      <c r="G1536" s="98" t="s">
        <v>2945</v>
      </c>
    </row>
    <row r="1537" spans="1:7" ht="15.75" x14ac:dyDescent="0.5">
      <c r="A1537" s="57" t="s">
        <v>2802</v>
      </c>
      <c r="B1537" s="57" t="s">
        <v>2803</v>
      </c>
      <c r="C1537" s="68">
        <v>2009</v>
      </c>
      <c r="D1537" s="68" t="s">
        <v>1204</v>
      </c>
      <c r="E1537" s="57" t="s">
        <v>479</v>
      </c>
      <c r="F1537" s="40" t="s">
        <v>3331</v>
      </c>
      <c r="G1537" s="98" t="s">
        <v>2945</v>
      </c>
    </row>
    <row r="1538" spans="1:7" ht="15.75" x14ac:dyDescent="0.5">
      <c r="A1538" s="57" t="s">
        <v>2802</v>
      </c>
      <c r="B1538" s="57" t="s">
        <v>2803</v>
      </c>
      <c r="C1538" s="68">
        <v>2009</v>
      </c>
      <c r="D1538" s="68" t="s">
        <v>1204</v>
      </c>
      <c r="E1538" s="57" t="s">
        <v>818</v>
      </c>
      <c r="F1538" s="40" t="s">
        <v>3332</v>
      </c>
      <c r="G1538" s="98" t="s">
        <v>2945</v>
      </c>
    </row>
    <row r="1539" spans="1:7" ht="15.75" x14ac:dyDescent="0.5">
      <c r="A1539" s="57" t="s">
        <v>2728</v>
      </c>
      <c r="B1539" s="38" t="s">
        <v>2729</v>
      </c>
      <c r="C1539" s="68">
        <v>2009</v>
      </c>
      <c r="D1539" s="68" t="s">
        <v>1204</v>
      </c>
      <c r="E1539" s="57" t="s">
        <v>1473</v>
      </c>
      <c r="F1539" s="40" t="s">
        <v>3333</v>
      </c>
      <c r="G1539" s="98" t="s">
        <v>2945</v>
      </c>
    </row>
    <row r="1540" spans="1:7" ht="15.75" x14ac:dyDescent="0.5">
      <c r="A1540" s="57" t="s">
        <v>2728</v>
      </c>
      <c r="B1540" s="38" t="s">
        <v>2729</v>
      </c>
      <c r="C1540" s="68">
        <v>2009</v>
      </c>
      <c r="D1540" s="68" t="s">
        <v>1204</v>
      </c>
      <c r="E1540" s="57" t="s">
        <v>108</v>
      </c>
      <c r="F1540" s="40" t="s">
        <v>3334</v>
      </c>
      <c r="G1540" s="98" t="s">
        <v>3336</v>
      </c>
    </row>
    <row r="1541" spans="1:7" ht="15.75" x14ac:dyDescent="0.5">
      <c r="A1541" s="57" t="s">
        <v>2728</v>
      </c>
      <c r="B1541" s="38" t="s">
        <v>2729</v>
      </c>
      <c r="C1541" s="68">
        <v>2009</v>
      </c>
      <c r="D1541" s="68" t="s">
        <v>1204</v>
      </c>
      <c r="E1541" s="57" t="s">
        <v>938</v>
      </c>
      <c r="F1541" s="40" t="s">
        <v>1852</v>
      </c>
      <c r="G1541" s="98" t="s">
        <v>2945</v>
      </c>
    </row>
    <row r="1542" spans="1:7" ht="15.75" x14ac:dyDescent="0.5">
      <c r="A1542" s="57" t="s">
        <v>2728</v>
      </c>
      <c r="B1542" s="38" t="s">
        <v>2729</v>
      </c>
      <c r="C1542" s="68">
        <v>2009</v>
      </c>
      <c r="D1542" s="68" t="s">
        <v>1204</v>
      </c>
      <c r="E1542" s="57" t="s">
        <v>988</v>
      </c>
      <c r="F1542" s="40" t="s">
        <v>2910</v>
      </c>
      <c r="G1542" s="98" t="s">
        <v>3336</v>
      </c>
    </row>
    <row r="1543" spans="1:7" ht="15.75" x14ac:dyDescent="0.5">
      <c r="A1543" s="57" t="s">
        <v>2728</v>
      </c>
      <c r="B1543" s="38" t="s">
        <v>2729</v>
      </c>
      <c r="C1543" s="68">
        <v>2009</v>
      </c>
      <c r="D1543" s="68" t="s">
        <v>1204</v>
      </c>
      <c r="E1543" s="57" t="s">
        <v>885</v>
      </c>
      <c r="F1543" s="40" t="s">
        <v>3335</v>
      </c>
      <c r="G1543" s="98" t="s">
        <v>2945</v>
      </c>
    </row>
    <row r="1544" spans="1:7" ht="15.75" x14ac:dyDescent="0.5">
      <c r="A1544" s="57" t="s">
        <v>2728</v>
      </c>
      <c r="B1544" s="38" t="s">
        <v>2729</v>
      </c>
      <c r="C1544" s="68">
        <v>2009</v>
      </c>
      <c r="D1544" s="68" t="s">
        <v>1204</v>
      </c>
      <c r="E1544" s="57" t="s">
        <v>540</v>
      </c>
      <c r="F1544" s="40" t="s">
        <v>2934</v>
      </c>
      <c r="G1544" s="98" t="s">
        <v>2945</v>
      </c>
    </row>
    <row r="1545" spans="1:7" ht="15.75" x14ac:dyDescent="0.5">
      <c r="A1545" s="57" t="s">
        <v>2728</v>
      </c>
      <c r="B1545" s="38" t="s">
        <v>2729</v>
      </c>
      <c r="C1545" s="68">
        <v>2009</v>
      </c>
      <c r="D1545" s="68" t="s">
        <v>1204</v>
      </c>
      <c r="E1545" s="57" t="s">
        <v>1537</v>
      </c>
      <c r="F1545" s="40" t="s">
        <v>3337</v>
      </c>
      <c r="G1545" s="98" t="s">
        <v>3336</v>
      </c>
    </row>
    <row r="1546" spans="1:7" ht="15.75" x14ac:dyDescent="0.5">
      <c r="A1546" s="57" t="s">
        <v>2728</v>
      </c>
      <c r="B1546" s="38" t="s">
        <v>2729</v>
      </c>
      <c r="C1546" s="68">
        <v>2009</v>
      </c>
      <c r="D1546" s="68" t="s">
        <v>1204</v>
      </c>
      <c r="E1546" s="57" t="s">
        <v>497</v>
      </c>
      <c r="F1546" s="40" t="s">
        <v>2780</v>
      </c>
      <c r="G1546" s="98" t="s">
        <v>2945</v>
      </c>
    </row>
    <row r="1547" spans="1:7" ht="15.75" x14ac:dyDescent="0.5">
      <c r="A1547" s="57" t="s">
        <v>2728</v>
      </c>
      <c r="B1547" s="38" t="s">
        <v>2729</v>
      </c>
      <c r="C1547" s="68">
        <v>2009</v>
      </c>
      <c r="D1547" s="68" t="s">
        <v>1204</v>
      </c>
      <c r="E1547" s="57" t="s">
        <v>3338</v>
      </c>
      <c r="F1547" s="40" t="s">
        <v>3339</v>
      </c>
      <c r="G1547" s="98" t="s">
        <v>2945</v>
      </c>
    </row>
    <row r="1548" spans="1:7" ht="15.75" x14ac:dyDescent="0.5">
      <c r="A1548" s="57" t="s">
        <v>2728</v>
      </c>
      <c r="B1548" s="38" t="s">
        <v>2729</v>
      </c>
      <c r="C1548" s="68">
        <v>2009</v>
      </c>
      <c r="D1548" s="68" t="s">
        <v>1204</v>
      </c>
      <c r="E1548" s="57" t="s">
        <v>613</v>
      </c>
      <c r="F1548" s="40" t="s">
        <v>2119</v>
      </c>
      <c r="G1548" s="98" t="s">
        <v>3336</v>
      </c>
    </row>
    <row r="1549" spans="1:7" ht="15.75" x14ac:dyDescent="0.5">
      <c r="A1549" s="57" t="s">
        <v>2728</v>
      </c>
      <c r="B1549" s="38" t="s">
        <v>2729</v>
      </c>
      <c r="C1549" s="68">
        <v>2009</v>
      </c>
      <c r="D1549" s="68" t="s">
        <v>1204</v>
      </c>
      <c r="E1549" s="57" t="s">
        <v>691</v>
      </c>
      <c r="F1549" s="40" t="s">
        <v>3340</v>
      </c>
      <c r="G1549" s="98" t="s">
        <v>2945</v>
      </c>
    </row>
    <row r="1550" spans="1:7" ht="15.75" x14ac:dyDescent="0.5">
      <c r="A1550" s="57" t="s">
        <v>2728</v>
      </c>
      <c r="B1550" s="38" t="s">
        <v>2729</v>
      </c>
      <c r="C1550" s="68">
        <v>2009</v>
      </c>
      <c r="D1550" s="68" t="s">
        <v>1204</v>
      </c>
      <c r="E1550" s="57" t="s">
        <v>1698</v>
      </c>
      <c r="F1550" s="40" t="s">
        <v>3183</v>
      </c>
      <c r="G1550" s="98" t="s">
        <v>2945</v>
      </c>
    </row>
    <row r="1551" spans="1:7" ht="15.75" x14ac:dyDescent="0.5">
      <c r="A1551" s="57" t="s">
        <v>2728</v>
      </c>
      <c r="B1551" s="38" t="s">
        <v>2729</v>
      </c>
      <c r="C1551" s="68">
        <v>2009</v>
      </c>
      <c r="D1551" s="68" t="s">
        <v>1204</v>
      </c>
      <c r="E1551" s="57" t="s">
        <v>848</v>
      </c>
      <c r="F1551" s="40" t="s">
        <v>3341</v>
      </c>
      <c r="G1551" s="98" t="s">
        <v>2945</v>
      </c>
    </row>
    <row r="1552" spans="1:7" ht="15.75" x14ac:dyDescent="0.5">
      <c r="A1552" s="57" t="s">
        <v>2728</v>
      </c>
      <c r="B1552" s="38" t="s">
        <v>2729</v>
      </c>
      <c r="C1552" s="68">
        <v>2009</v>
      </c>
      <c r="D1552" s="68" t="s">
        <v>1204</v>
      </c>
      <c r="E1552" s="57" t="s">
        <v>902</v>
      </c>
      <c r="F1552" s="40" t="s">
        <v>3342</v>
      </c>
      <c r="G1552" s="98" t="s">
        <v>3257</v>
      </c>
    </row>
    <row r="1553" spans="1:7" x14ac:dyDescent="0.45">
      <c r="A1553" s="57" t="s">
        <v>2728</v>
      </c>
      <c r="B1553" s="38" t="s">
        <v>2729</v>
      </c>
      <c r="C1553" s="68">
        <v>2009</v>
      </c>
      <c r="D1553" s="68" t="s">
        <v>1204</v>
      </c>
      <c r="E1553" s="57" t="s">
        <v>1615</v>
      </c>
      <c r="F1553" s="40" t="s">
        <v>3343</v>
      </c>
      <c r="G1553" s="57"/>
    </row>
    <row r="1554" spans="1:7" x14ac:dyDescent="0.45">
      <c r="A1554" s="57" t="s">
        <v>2728</v>
      </c>
      <c r="B1554" s="38" t="s">
        <v>2729</v>
      </c>
      <c r="C1554" s="68">
        <v>2009</v>
      </c>
      <c r="D1554" s="68" t="s">
        <v>1204</v>
      </c>
      <c r="E1554" s="57" t="s">
        <v>692</v>
      </c>
      <c r="F1554" s="40" t="s">
        <v>3344</v>
      </c>
      <c r="G1554" s="57"/>
    </row>
    <row r="1555" spans="1:7" x14ac:dyDescent="0.45">
      <c r="A1555" s="57" t="s">
        <v>3255</v>
      </c>
      <c r="B1555" s="57" t="s">
        <v>32</v>
      </c>
      <c r="C1555" s="68">
        <v>2009</v>
      </c>
      <c r="D1555" s="68" t="s">
        <v>58</v>
      </c>
      <c r="E1555" s="57" t="s">
        <v>809</v>
      </c>
      <c r="F1555" s="40" t="s">
        <v>3345</v>
      </c>
      <c r="G1555" s="57"/>
    </row>
    <row r="1556" spans="1:7" x14ac:dyDescent="0.45">
      <c r="A1556" s="57" t="s">
        <v>3346</v>
      </c>
      <c r="B1556" s="57" t="s">
        <v>3347</v>
      </c>
      <c r="C1556" s="68">
        <v>2009</v>
      </c>
      <c r="D1556" s="67" t="s">
        <v>73</v>
      </c>
      <c r="E1556" s="57" t="s">
        <v>108</v>
      </c>
      <c r="F1556" s="40" t="s">
        <v>3348</v>
      </c>
      <c r="G1556" s="57"/>
    </row>
    <row r="1557" spans="1:7" ht="15.75" x14ac:dyDescent="0.5">
      <c r="A1557" s="57" t="s">
        <v>3258</v>
      </c>
      <c r="B1557" s="57" t="s">
        <v>1692</v>
      </c>
      <c r="C1557" s="68">
        <v>2009</v>
      </c>
      <c r="D1557" s="67" t="s">
        <v>73</v>
      </c>
      <c r="E1557" s="57" t="s">
        <v>76</v>
      </c>
      <c r="F1557" s="40" t="s">
        <v>3349</v>
      </c>
      <c r="G1557" s="188"/>
    </row>
    <row r="1558" spans="1:7" x14ac:dyDescent="0.45">
      <c r="A1558" s="57" t="s">
        <v>3258</v>
      </c>
      <c r="B1558" s="57" t="s">
        <v>1692</v>
      </c>
      <c r="C1558" s="68">
        <v>2009</v>
      </c>
      <c r="D1558" s="67" t="s">
        <v>73</v>
      </c>
      <c r="E1558" s="57" t="s">
        <v>102</v>
      </c>
      <c r="F1558" s="40" t="s">
        <v>1945</v>
      </c>
      <c r="G1558" s="57"/>
    </row>
    <row r="1559" spans="1:7" x14ac:dyDescent="0.45">
      <c r="A1559" s="57" t="s">
        <v>3258</v>
      </c>
      <c r="B1559" s="57" t="s">
        <v>1692</v>
      </c>
      <c r="C1559" s="68">
        <v>2009</v>
      </c>
      <c r="D1559" s="67" t="s">
        <v>73</v>
      </c>
      <c r="E1559" s="57" t="s">
        <v>514</v>
      </c>
      <c r="F1559" s="40" t="s">
        <v>3350</v>
      </c>
      <c r="G1559" s="57"/>
    </row>
    <row r="1560" spans="1:7" x14ac:dyDescent="0.45">
      <c r="A1560" s="57" t="s">
        <v>3351</v>
      </c>
      <c r="B1560" s="57" t="s">
        <v>3352</v>
      </c>
      <c r="C1560" s="68">
        <v>2009</v>
      </c>
      <c r="D1560" s="67" t="s">
        <v>73</v>
      </c>
      <c r="E1560" s="57" t="s">
        <v>809</v>
      </c>
      <c r="F1560" s="40" t="s">
        <v>3353</v>
      </c>
      <c r="G1560" s="57"/>
    </row>
    <row r="1561" spans="1:7" ht="15.75" x14ac:dyDescent="0.5">
      <c r="A1561" s="57" t="s">
        <v>2812</v>
      </c>
      <c r="B1561" s="57" t="s">
        <v>2813</v>
      </c>
      <c r="C1561" s="68">
        <v>2009</v>
      </c>
      <c r="D1561" s="67" t="s">
        <v>73</v>
      </c>
      <c r="E1561" s="57" t="s">
        <v>613</v>
      </c>
      <c r="F1561" s="40" t="s">
        <v>2554</v>
      </c>
      <c r="G1561" s="188"/>
    </row>
    <row r="1562" spans="1:7" ht="15.75" x14ac:dyDescent="0.5">
      <c r="A1562" s="57" t="s">
        <v>2812</v>
      </c>
      <c r="B1562" s="57" t="s">
        <v>2813</v>
      </c>
      <c r="C1562" s="68">
        <v>2009</v>
      </c>
      <c r="D1562" s="67" t="s">
        <v>73</v>
      </c>
      <c r="E1562" s="57" t="s">
        <v>481</v>
      </c>
      <c r="F1562" s="40" t="s">
        <v>3354</v>
      </c>
      <c r="G1562" s="188"/>
    </row>
    <row r="1563" spans="1:7" ht="15.75" x14ac:dyDescent="0.5">
      <c r="A1563" s="57" t="s">
        <v>2812</v>
      </c>
      <c r="B1563" s="57" t="s">
        <v>2813</v>
      </c>
      <c r="C1563" s="68">
        <v>2009</v>
      </c>
      <c r="D1563" s="67" t="s">
        <v>73</v>
      </c>
      <c r="E1563" s="57" t="s">
        <v>928</v>
      </c>
      <c r="F1563" s="40" t="s">
        <v>3355</v>
      </c>
      <c r="G1563" s="188"/>
    </row>
    <row r="1564" spans="1:7" ht="15.75" x14ac:dyDescent="0.5">
      <c r="A1564" s="57" t="s">
        <v>2969</v>
      </c>
      <c r="B1564" s="57" t="s">
        <v>2970</v>
      </c>
      <c r="C1564" s="68">
        <v>2009</v>
      </c>
      <c r="D1564" s="67" t="s">
        <v>73</v>
      </c>
      <c r="E1564" s="57" t="s">
        <v>108</v>
      </c>
      <c r="F1564" s="40" t="s">
        <v>2231</v>
      </c>
      <c r="G1564" s="188"/>
    </row>
    <row r="1565" spans="1:7" ht="15.75" x14ac:dyDescent="0.5">
      <c r="A1565" s="57" t="s">
        <v>2969</v>
      </c>
      <c r="B1565" s="57" t="s">
        <v>2970</v>
      </c>
      <c r="C1565" s="68">
        <v>2009</v>
      </c>
      <c r="D1565" s="67" t="s">
        <v>73</v>
      </c>
      <c r="E1565" s="57" t="s">
        <v>1651</v>
      </c>
      <c r="F1565" s="40" t="s">
        <v>2681</v>
      </c>
      <c r="G1565" s="188"/>
    </row>
    <row r="1566" spans="1:7" x14ac:dyDescent="0.45">
      <c r="A1566" s="57" t="s">
        <v>2969</v>
      </c>
      <c r="B1566" s="57" t="s">
        <v>2970</v>
      </c>
      <c r="C1566" s="68">
        <v>2009</v>
      </c>
      <c r="D1566" s="67" t="s">
        <v>73</v>
      </c>
      <c r="E1566" s="57" t="s">
        <v>686</v>
      </c>
      <c r="F1566" s="40" t="s">
        <v>2940</v>
      </c>
      <c r="G1566" s="57"/>
    </row>
    <row r="1567" spans="1:7" x14ac:dyDescent="0.45">
      <c r="A1567" s="57" t="s">
        <v>3356</v>
      </c>
      <c r="B1567" s="57" t="s">
        <v>1647</v>
      </c>
      <c r="C1567" s="68">
        <v>2009</v>
      </c>
      <c r="D1567" s="67" t="s">
        <v>73</v>
      </c>
      <c r="E1567" s="57" t="s">
        <v>203</v>
      </c>
      <c r="F1567" s="40" t="s">
        <v>2912</v>
      </c>
      <c r="G1567" s="57"/>
    </row>
    <row r="1568" spans="1:7" x14ac:dyDescent="0.45">
      <c r="A1568" s="57" t="s">
        <v>3356</v>
      </c>
      <c r="B1568" s="57" t="s">
        <v>1647</v>
      </c>
      <c r="C1568" s="68">
        <v>2009</v>
      </c>
      <c r="D1568" s="67" t="s">
        <v>73</v>
      </c>
      <c r="E1568" s="57" t="s">
        <v>885</v>
      </c>
      <c r="F1568" s="40" t="s">
        <v>3104</v>
      </c>
      <c r="G1568" s="57"/>
    </row>
    <row r="1569" spans="1:7" x14ac:dyDescent="0.45">
      <c r="A1569" s="57" t="s">
        <v>3357</v>
      </c>
      <c r="B1569" s="57" t="s">
        <v>93</v>
      </c>
      <c r="C1569" s="68">
        <v>2009</v>
      </c>
      <c r="D1569" s="68" t="s">
        <v>47</v>
      </c>
      <c r="E1569" s="57" t="s">
        <v>1655</v>
      </c>
      <c r="F1569" s="40" t="s">
        <v>3358</v>
      </c>
      <c r="G1569" s="57"/>
    </row>
    <row r="1570" spans="1:7" x14ac:dyDescent="0.45">
      <c r="A1570" s="57" t="s">
        <v>3357</v>
      </c>
      <c r="B1570" s="57" t="s">
        <v>93</v>
      </c>
      <c r="C1570" s="68">
        <v>2009</v>
      </c>
      <c r="D1570" s="68" t="s">
        <v>47</v>
      </c>
      <c r="E1570" s="57" t="s">
        <v>902</v>
      </c>
      <c r="F1570" s="40" t="s">
        <v>3359</v>
      </c>
      <c r="G1570" s="57"/>
    </row>
    <row r="1571" spans="1:7" x14ac:dyDescent="0.45">
      <c r="A1571" s="57" t="s">
        <v>3357</v>
      </c>
      <c r="B1571" s="57" t="s">
        <v>93</v>
      </c>
      <c r="C1571" s="68">
        <v>2009</v>
      </c>
      <c r="D1571" s="68" t="s">
        <v>47</v>
      </c>
      <c r="E1571" s="57" t="s">
        <v>102</v>
      </c>
      <c r="F1571" s="40" t="s">
        <v>3360</v>
      </c>
      <c r="G1571" s="57"/>
    </row>
    <row r="1572" spans="1:7" x14ac:dyDescent="0.45">
      <c r="A1572" s="57" t="s">
        <v>3357</v>
      </c>
      <c r="B1572" s="57" t="s">
        <v>93</v>
      </c>
      <c r="C1572" s="68">
        <v>2009</v>
      </c>
      <c r="D1572" s="68" t="s">
        <v>47</v>
      </c>
      <c r="E1572" s="57" t="s">
        <v>3361</v>
      </c>
      <c r="F1572" s="40" t="s">
        <v>3362</v>
      </c>
      <c r="G1572" s="57"/>
    </row>
    <row r="1573" spans="1:7" x14ac:dyDescent="0.45">
      <c r="A1573" s="57" t="s">
        <v>2829</v>
      </c>
      <c r="B1573" s="57" t="s">
        <v>2830</v>
      </c>
      <c r="C1573" s="68">
        <v>2009</v>
      </c>
      <c r="D1573" s="67" t="s">
        <v>1337</v>
      </c>
      <c r="E1573" s="57" t="s">
        <v>1582</v>
      </c>
      <c r="F1573" s="40" t="s">
        <v>3363</v>
      </c>
      <c r="G1573" s="57"/>
    </row>
    <row r="1574" spans="1:7" x14ac:dyDescent="0.45">
      <c r="A1574" s="57" t="s">
        <v>2829</v>
      </c>
      <c r="B1574" s="57" t="s">
        <v>2830</v>
      </c>
      <c r="C1574" s="68">
        <v>2009</v>
      </c>
      <c r="D1574" s="67" t="s">
        <v>1337</v>
      </c>
      <c r="E1574" s="57" t="s">
        <v>3364</v>
      </c>
      <c r="F1574" s="40" t="s">
        <v>3365</v>
      </c>
      <c r="G1574" s="57"/>
    </row>
    <row r="1575" spans="1:7" x14ac:dyDescent="0.45">
      <c r="A1575" s="57" t="s">
        <v>2832</v>
      </c>
      <c r="B1575" s="57" t="s">
        <v>2833</v>
      </c>
      <c r="C1575" s="68">
        <v>2009</v>
      </c>
      <c r="D1575" s="67" t="s">
        <v>1337</v>
      </c>
      <c r="E1575" s="57" t="s">
        <v>1686</v>
      </c>
      <c r="F1575" s="40" t="s">
        <v>3366</v>
      </c>
      <c r="G1575" s="57"/>
    </row>
    <row r="1576" spans="1:7" x14ac:dyDescent="0.45">
      <c r="A1576" s="57" t="s">
        <v>2832</v>
      </c>
      <c r="B1576" s="57" t="s">
        <v>2833</v>
      </c>
      <c r="C1576" s="68">
        <v>2009</v>
      </c>
      <c r="D1576" s="67" t="s">
        <v>1337</v>
      </c>
      <c r="E1576" s="57" t="s">
        <v>1537</v>
      </c>
      <c r="F1576" s="40" t="s">
        <v>3367</v>
      </c>
      <c r="G1576" s="57"/>
    </row>
    <row r="1577" spans="1:7" x14ac:dyDescent="0.45">
      <c r="A1577" s="57" t="s">
        <v>2832</v>
      </c>
      <c r="B1577" s="57" t="s">
        <v>2833</v>
      </c>
      <c r="C1577" s="68">
        <v>2009</v>
      </c>
      <c r="D1577" s="67" t="s">
        <v>1337</v>
      </c>
      <c r="E1577" s="57" t="s">
        <v>902</v>
      </c>
      <c r="F1577" s="40" t="s">
        <v>3368</v>
      </c>
      <c r="G1577" s="57"/>
    </row>
    <row r="1578" spans="1:7" x14ac:dyDescent="0.45">
      <c r="A1578" s="57" t="s">
        <v>2832</v>
      </c>
      <c r="B1578" s="57" t="s">
        <v>2833</v>
      </c>
      <c r="C1578" s="68">
        <v>2009</v>
      </c>
      <c r="D1578" s="67" t="s">
        <v>1337</v>
      </c>
      <c r="E1578" s="57" t="s">
        <v>102</v>
      </c>
      <c r="F1578" s="40" t="s">
        <v>3369</v>
      </c>
      <c r="G1578" s="57"/>
    </row>
    <row r="1579" spans="1:7" x14ac:dyDescent="0.45">
      <c r="A1579" s="57" t="s">
        <v>2832</v>
      </c>
      <c r="B1579" s="57" t="s">
        <v>2833</v>
      </c>
      <c r="C1579" s="68">
        <v>2009</v>
      </c>
      <c r="D1579" s="67" t="s">
        <v>1337</v>
      </c>
      <c r="E1579" s="57" t="s">
        <v>686</v>
      </c>
      <c r="F1579" s="40" t="s">
        <v>2092</v>
      </c>
      <c r="G1579" s="57"/>
    </row>
    <row r="1580" spans="1:7" x14ac:dyDescent="0.45">
      <c r="A1580" s="57" t="s">
        <v>2980</v>
      </c>
      <c r="B1580" s="57" t="s">
        <v>2981</v>
      </c>
      <c r="C1580" s="68">
        <v>2009</v>
      </c>
      <c r="D1580" s="67" t="s">
        <v>1337</v>
      </c>
      <c r="E1580" s="57" t="s">
        <v>1686</v>
      </c>
      <c r="F1580" s="40" t="s">
        <v>3370</v>
      </c>
      <c r="G1580" s="57"/>
    </row>
    <row r="1581" spans="1:7" x14ac:dyDescent="0.45">
      <c r="A1581" s="57" t="s">
        <v>2980</v>
      </c>
      <c r="B1581" s="57" t="s">
        <v>2981</v>
      </c>
      <c r="C1581" s="68">
        <v>2009</v>
      </c>
      <c r="D1581" s="67" t="s">
        <v>1337</v>
      </c>
      <c r="E1581" s="57" t="s">
        <v>940</v>
      </c>
      <c r="F1581" s="40" t="s">
        <v>3371</v>
      </c>
      <c r="G1581" s="57"/>
    </row>
    <row r="1582" spans="1:7" x14ac:dyDescent="0.45">
      <c r="A1582" s="57" t="s">
        <v>2980</v>
      </c>
      <c r="B1582" s="57" t="s">
        <v>2981</v>
      </c>
      <c r="C1582" s="68">
        <v>2009</v>
      </c>
      <c r="D1582" s="67" t="s">
        <v>1337</v>
      </c>
      <c r="E1582" s="57" t="s">
        <v>540</v>
      </c>
      <c r="F1582" s="40" t="s">
        <v>3372</v>
      </c>
      <c r="G1582" s="57"/>
    </row>
    <row r="1583" spans="1:7" x14ac:dyDescent="0.45">
      <c r="A1583" s="57" t="s">
        <v>2980</v>
      </c>
      <c r="B1583" s="57" t="s">
        <v>2981</v>
      </c>
      <c r="C1583" s="68">
        <v>2009</v>
      </c>
      <c r="D1583" s="67" t="s">
        <v>1337</v>
      </c>
      <c r="E1583" s="57" t="s">
        <v>375</v>
      </c>
      <c r="F1583" s="40" t="s">
        <v>3373</v>
      </c>
      <c r="G1583" s="57"/>
    </row>
    <row r="1584" spans="1:7" x14ac:dyDescent="0.45">
      <c r="A1584" s="57" t="s">
        <v>2980</v>
      </c>
      <c r="B1584" s="57" t="s">
        <v>2981</v>
      </c>
      <c r="C1584" s="68">
        <v>2009</v>
      </c>
      <c r="D1584" s="67" t="s">
        <v>1337</v>
      </c>
      <c r="E1584" s="57" t="s">
        <v>848</v>
      </c>
      <c r="F1584" s="40" t="s">
        <v>3008</v>
      </c>
      <c r="G1584" s="57"/>
    </row>
    <row r="1585" spans="1:7" x14ac:dyDescent="0.45">
      <c r="A1585" s="57" t="s">
        <v>2980</v>
      </c>
      <c r="B1585" s="57" t="s">
        <v>2981</v>
      </c>
      <c r="C1585" s="68">
        <v>2009</v>
      </c>
      <c r="D1585" s="67" t="s">
        <v>1337</v>
      </c>
      <c r="E1585" s="57" t="s">
        <v>102</v>
      </c>
      <c r="F1585" s="40" t="s">
        <v>3374</v>
      </c>
      <c r="G1585" s="57"/>
    </row>
    <row r="1586" spans="1:7" x14ac:dyDescent="0.45">
      <c r="A1586" s="57" t="s">
        <v>2846</v>
      </c>
      <c r="B1586" s="57" t="s">
        <v>1601</v>
      </c>
      <c r="C1586" s="68">
        <v>2009</v>
      </c>
      <c r="D1586" s="68" t="s">
        <v>759</v>
      </c>
      <c r="E1586" s="57" t="s">
        <v>938</v>
      </c>
      <c r="F1586" s="40" t="s">
        <v>3375</v>
      </c>
      <c r="G1586" s="57"/>
    </row>
    <row r="1587" spans="1:7" x14ac:dyDescent="0.45">
      <c r="A1587" s="57" t="s">
        <v>2846</v>
      </c>
      <c r="B1587" s="57" t="s">
        <v>1601</v>
      </c>
      <c r="C1587" s="68">
        <v>2009</v>
      </c>
      <c r="D1587" s="68" t="s">
        <v>759</v>
      </c>
      <c r="E1587" s="57" t="s">
        <v>203</v>
      </c>
      <c r="F1587" s="40" t="s">
        <v>3376</v>
      </c>
      <c r="G1587" s="57"/>
    </row>
    <row r="1588" spans="1:7" x14ac:dyDescent="0.45">
      <c r="A1588" s="57" t="s">
        <v>2846</v>
      </c>
      <c r="B1588" s="57" t="s">
        <v>1601</v>
      </c>
      <c r="C1588" s="68">
        <v>2009</v>
      </c>
      <c r="D1588" s="68" t="s">
        <v>759</v>
      </c>
      <c r="E1588" s="57" t="s">
        <v>76</v>
      </c>
      <c r="F1588" s="40" t="s">
        <v>2929</v>
      </c>
      <c r="G1588" s="57"/>
    </row>
    <row r="1589" spans="1:7" x14ac:dyDescent="0.45">
      <c r="A1589" s="57" t="s">
        <v>2846</v>
      </c>
      <c r="B1589" s="57" t="s">
        <v>1601</v>
      </c>
      <c r="C1589" s="68">
        <v>2009</v>
      </c>
      <c r="D1589" s="68" t="s">
        <v>759</v>
      </c>
      <c r="E1589" s="57" t="s">
        <v>885</v>
      </c>
      <c r="F1589" s="40" t="s">
        <v>3377</v>
      </c>
      <c r="G1589" s="57"/>
    </row>
    <row r="1590" spans="1:7" x14ac:dyDescent="0.45">
      <c r="A1590" s="57" t="s">
        <v>2846</v>
      </c>
      <c r="B1590" s="57" t="s">
        <v>1601</v>
      </c>
      <c r="C1590" s="68">
        <v>2009</v>
      </c>
      <c r="D1590" s="68" t="s">
        <v>759</v>
      </c>
      <c r="E1590" s="57" t="s">
        <v>1686</v>
      </c>
      <c r="F1590" s="40" t="s">
        <v>3378</v>
      </c>
      <c r="G1590" s="57"/>
    </row>
    <row r="1591" spans="1:7" x14ac:dyDescent="0.45">
      <c r="A1591" s="57" t="s">
        <v>2846</v>
      </c>
      <c r="B1591" s="57" t="s">
        <v>1601</v>
      </c>
      <c r="C1591" s="68">
        <v>2009</v>
      </c>
      <c r="D1591" s="68" t="s">
        <v>759</v>
      </c>
      <c r="E1591" s="57" t="s">
        <v>1537</v>
      </c>
      <c r="F1591" s="40" t="s">
        <v>2088</v>
      </c>
      <c r="G1591" s="57"/>
    </row>
    <row r="1592" spans="1:7" x14ac:dyDescent="0.45">
      <c r="A1592" s="57" t="s">
        <v>2846</v>
      </c>
      <c r="B1592" s="57" t="s">
        <v>1601</v>
      </c>
      <c r="C1592" s="68">
        <v>2009</v>
      </c>
      <c r="D1592" s="68" t="s">
        <v>759</v>
      </c>
      <c r="E1592" s="57" t="s">
        <v>540</v>
      </c>
      <c r="F1592" s="40" t="s">
        <v>3379</v>
      </c>
      <c r="G1592" s="57"/>
    </row>
    <row r="1593" spans="1:7" x14ac:dyDescent="0.45">
      <c r="A1593" s="57" t="s">
        <v>2846</v>
      </c>
      <c r="B1593" s="57" t="s">
        <v>1601</v>
      </c>
      <c r="C1593" s="68">
        <v>2009</v>
      </c>
      <c r="D1593" s="68" t="s">
        <v>759</v>
      </c>
      <c r="E1593" s="57" t="s">
        <v>973</v>
      </c>
      <c r="F1593" s="40" t="s">
        <v>3190</v>
      </c>
      <c r="G1593" s="57"/>
    </row>
    <row r="1594" spans="1:7" x14ac:dyDescent="0.45">
      <c r="A1594" s="57" t="s">
        <v>2846</v>
      </c>
      <c r="B1594" s="57" t="s">
        <v>1601</v>
      </c>
      <c r="C1594" s="68">
        <v>2009</v>
      </c>
      <c r="D1594" s="68" t="s">
        <v>759</v>
      </c>
      <c r="E1594" s="57" t="s">
        <v>902</v>
      </c>
      <c r="F1594" s="40" t="s">
        <v>2862</v>
      </c>
      <c r="G1594" s="57"/>
    </row>
    <row r="1595" spans="1:7" x14ac:dyDescent="0.45">
      <c r="A1595" s="57" t="s">
        <v>2846</v>
      </c>
      <c r="B1595" s="57" t="s">
        <v>1601</v>
      </c>
      <c r="C1595" s="68">
        <v>2009</v>
      </c>
      <c r="D1595" s="68" t="s">
        <v>759</v>
      </c>
      <c r="E1595" s="57" t="s">
        <v>114</v>
      </c>
      <c r="F1595" s="40" t="s">
        <v>1939</v>
      </c>
      <c r="G1595" s="57"/>
    </row>
    <row r="1596" spans="1:7" x14ac:dyDescent="0.45">
      <c r="A1596" s="57" t="s">
        <v>2846</v>
      </c>
      <c r="B1596" s="57" t="s">
        <v>1601</v>
      </c>
      <c r="C1596" s="68">
        <v>2009</v>
      </c>
      <c r="D1596" s="68" t="s">
        <v>759</v>
      </c>
      <c r="E1596" s="57" t="s">
        <v>1718</v>
      </c>
      <c r="F1596" s="40" t="s">
        <v>3380</v>
      </c>
      <c r="G1596" s="57"/>
    </row>
    <row r="1597" spans="1:7" x14ac:dyDescent="0.45">
      <c r="A1597" s="57" t="s">
        <v>2846</v>
      </c>
      <c r="B1597" s="57" t="s">
        <v>1601</v>
      </c>
      <c r="C1597" s="68">
        <v>2009</v>
      </c>
      <c r="D1597" s="68" t="s">
        <v>759</v>
      </c>
      <c r="E1597" s="57" t="s">
        <v>3381</v>
      </c>
      <c r="F1597" s="40" t="s">
        <v>3382</v>
      </c>
      <c r="G1597" s="57"/>
    </row>
    <row r="1598" spans="1:7" x14ac:dyDescent="0.45">
      <c r="A1598" s="57" t="s">
        <v>2846</v>
      </c>
      <c r="B1598" s="57" t="s">
        <v>1601</v>
      </c>
      <c r="C1598" s="68">
        <v>2009</v>
      </c>
      <c r="D1598" s="68" t="s">
        <v>759</v>
      </c>
      <c r="E1598" s="57" t="s">
        <v>514</v>
      </c>
      <c r="F1598" s="40" t="s">
        <v>3383</v>
      </c>
      <c r="G1598" s="57"/>
    </row>
    <row r="1599" spans="1:7" x14ac:dyDescent="0.45">
      <c r="A1599" s="57" t="s">
        <v>2846</v>
      </c>
      <c r="B1599" s="57" t="s">
        <v>1601</v>
      </c>
      <c r="C1599" s="68">
        <v>2009</v>
      </c>
      <c r="D1599" s="68" t="s">
        <v>759</v>
      </c>
      <c r="E1599" s="57" t="s">
        <v>692</v>
      </c>
      <c r="F1599" s="40" t="s">
        <v>3384</v>
      </c>
      <c r="G1599" s="57"/>
    </row>
    <row r="1600" spans="1:7" x14ac:dyDescent="0.45">
      <c r="A1600" s="57" t="s">
        <v>3220</v>
      </c>
      <c r="B1600" s="57" t="s">
        <v>69</v>
      </c>
      <c r="C1600" s="68">
        <v>2009</v>
      </c>
      <c r="D1600" s="67" t="s">
        <v>2599</v>
      </c>
      <c r="E1600" s="57" t="s">
        <v>938</v>
      </c>
      <c r="F1600" s="40" t="s">
        <v>3385</v>
      </c>
      <c r="G1600" s="57"/>
    </row>
    <row r="1601" spans="1:7" x14ac:dyDescent="0.45">
      <c r="A1601" s="57" t="s">
        <v>3220</v>
      </c>
      <c r="B1601" s="57" t="s">
        <v>69</v>
      </c>
      <c r="C1601" s="68">
        <v>2009</v>
      </c>
      <c r="D1601" s="67" t="s">
        <v>2599</v>
      </c>
      <c r="E1601" s="57" t="s">
        <v>1564</v>
      </c>
      <c r="F1601" s="40" t="s">
        <v>3386</v>
      </c>
      <c r="G1601" s="57"/>
    </row>
    <row r="1602" spans="1:7" x14ac:dyDescent="0.45">
      <c r="A1602" s="57" t="s">
        <v>3220</v>
      </c>
      <c r="B1602" s="57" t="s">
        <v>69</v>
      </c>
      <c r="C1602" s="68">
        <v>2009</v>
      </c>
      <c r="D1602" s="67" t="s">
        <v>2599</v>
      </c>
      <c r="E1602" s="57" t="s">
        <v>1686</v>
      </c>
      <c r="F1602" s="40" t="s">
        <v>3387</v>
      </c>
      <c r="G1602" s="57"/>
    </row>
    <row r="1603" spans="1:7" x14ac:dyDescent="0.45">
      <c r="A1603" s="57" t="s">
        <v>3220</v>
      </c>
      <c r="B1603" s="57" t="s">
        <v>69</v>
      </c>
      <c r="C1603" s="68">
        <v>2009</v>
      </c>
      <c r="D1603" s="67" t="s">
        <v>2599</v>
      </c>
      <c r="E1603" s="57" t="s">
        <v>540</v>
      </c>
      <c r="F1603" s="40" t="s">
        <v>3388</v>
      </c>
      <c r="G1603" s="57"/>
    </row>
    <row r="1604" spans="1:7" x14ac:dyDescent="0.45">
      <c r="A1604" s="57" t="s">
        <v>3220</v>
      </c>
      <c r="B1604" s="57" t="s">
        <v>69</v>
      </c>
      <c r="C1604" s="68">
        <v>2009</v>
      </c>
      <c r="D1604" s="67" t="s">
        <v>2599</v>
      </c>
      <c r="E1604" s="57" t="s">
        <v>686</v>
      </c>
      <c r="F1604" s="40" t="s">
        <v>2949</v>
      </c>
      <c r="G1604" s="57"/>
    </row>
    <row r="1605" spans="1:7" x14ac:dyDescent="0.45">
      <c r="A1605" s="57" t="s">
        <v>3220</v>
      </c>
      <c r="B1605" s="57" t="s">
        <v>69</v>
      </c>
      <c r="C1605" s="68">
        <v>2009</v>
      </c>
      <c r="D1605" s="67" t="s">
        <v>2599</v>
      </c>
      <c r="E1605" s="57" t="s">
        <v>1537</v>
      </c>
      <c r="F1605" s="40" t="s">
        <v>3389</v>
      </c>
      <c r="G1605" s="57"/>
    </row>
    <row r="1606" spans="1:7" x14ac:dyDescent="0.45">
      <c r="A1606" s="57" t="s">
        <v>3390</v>
      </c>
      <c r="B1606" s="57" t="s">
        <v>223</v>
      </c>
      <c r="C1606" s="68">
        <v>2009</v>
      </c>
      <c r="D1606" s="67" t="s">
        <v>2599</v>
      </c>
      <c r="E1606" s="57" t="s">
        <v>809</v>
      </c>
      <c r="F1606" s="40" t="s">
        <v>3391</v>
      </c>
      <c r="G1606" s="57"/>
    </row>
    <row r="1607" spans="1:7" x14ac:dyDescent="0.45">
      <c r="A1607" s="57" t="s">
        <v>3392</v>
      </c>
      <c r="B1607" s="57" t="s">
        <v>3393</v>
      </c>
      <c r="C1607" s="68">
        <v>2009</v>
      </c>
      <c r="D1607" s="68" t="s">
        <v>685</v>
      </c>
      <c r="E1607" s="57" t="s">
        <v>2161</v>
      </c>
      <c r="F1607" s="40" t="s">
        <v>3394</v>
      </c>
      <c r="G1607" s="57"/>
    </row>
    <row r="1608" spans="1:7" x14ac:dyDescent="0.45">
      <c r="A1608" s="57" t="s">
        <v>2802</v>
      </c>
      <c r="B1608" s="57" t="s">
        <v>2803</v>
      </c>
      <c r="C1608" s="68">
        <v>2008</v>
      </c>
      <c r="D1608" s="68" t="s">
        <v>1204</v>
      </c>
      <c r="E1608" s="57" t="s">
        <v>938</v>
      </c>
      <c r="F1608" s="40" t="s">
        <v>3395</v>
      </c>
      <c r="G1608" s="57"/>
    </row>
    <row r="1609" spans="1:7" x14ac:dyDescent="0.45">
      <c r="A1609" s="57" t="s">
        <v>2802</v>
      </c>
      <c r="B1609" s="57" t="s">
        <v>2803</v>
      </c>
      <c r="C1609" s="68">
        <v>2008</v>
      </c>
      <c r="D1609" s="68" t="s">
        <v>1204</v>
      </c>
      <c r="E1609" s="57" t="s">
        <v>540</v>
      </c>
      <c r="F1609" s="40" t="s">
        <v>3396</v>
      </c>
      <c r="G1609" s="57"/>
    </row>
    <row r="1610" spans="1:7" x14ac:dyDescent="0.45">
      <c r="A1610" s="57" t="s">
        <v>2802</v>
      </c>
      <c r="B1610" s="57" t="s">
        <v>2803</v>
      </c>
      <c r="C1610" s="68">
        <v>2008</v>
      </c>
      <c r="D1610" s="68" t="s">
        <v>1204</v>
      </c>
      <c r="E1610" s="57" t="s">
        <v>809</v>
      </c>
      <c r="F1610" s="40" t="s">
        <v>3397</v>
      </c>
      <c r="G1610" s="57"/>
    </row>
    <row r="1611" spans="1:7" x14ac:dyDescent="0.45">
      <c r="A1611" s="57" t="s">
        <v>2802</v>
      </c>
      <c r="B1611" s="57" t="s">
        <v>2803</v>
      </c>
      <c r="C1611" s="68">
        <v>2008</v>
      </c>
      <c r="D1611" s="68" t="s">
        <v>1204</v>
      </c>
      <c r="E1611" s="57" t="s">
        <v>613</v>
      </c>
      <c r="F1611" s="40" t="s">
        <v>3398</v>
      </c>
      <c r="G1611" s="57"/>
    </row>
    <row r="1612" spans="1:7" x14ac:dyDescent="0.45">
      <c r="A1612" s="57" t="s">
        <v>2802</v>
      </c>
      <c r="B1612" s="57" t="s">
        <v>2803</v>
      </c>
      <c r="C1612" s="68">
        <v>2008</v>
      </c>
      <c r="D1612" s="68" t="s">
        <v>1204</v>
      </c>
      <c r="E1612" s="57" t="s">
        <v>848</v>
      </c>
      <c r="F1612" s="40" t="s">
        <v>3144</v>
      </c>
      <c r="G1612" s="57"/>
    </row>
    <row r="1613" spans="1:7" x14ac:dyDescent="0.45">
      <c r="A1613" s="57" t="s">
        <v>2802</v>
      </c>
      <c r="B1613" s="57" t="s">
        <v>2803</v>
      </c>
      <c r="C1613" s="68">
        <v>2008</v>
      </c>
      <c r="D1613" s="68" t="s">
        <v>1204</v>
      </c>
      <c r="E1613" s="57" t="s">
        <v>479</v>
      </c>
      <c r="F1613" s="40" t="s">
        <v>3399</v>
      </c>
      <c r="G1613" s="57"/>
    </row>
    <row r="1614" spans="1:7" x14ac:dyDescent="0.45">
      <c r="A1614" s="57" t="s">
        <v>2802</v>
      </c>
      <c r="B1614" s="57" t="s">
        <v>2803</v>
      </c>
      <c r="C1614" s="68">
        <v>2008</v>
      </c>
      <c r="D1614" s="68" t="s">
        <v>1204</v>
      </c>
      <c r="E1614" s="57" t="s">
        <v>1616</v>
      </c>
      <c r="F1614" s="40" t="s">
        <v>3400</v>
      </c>
      <c r="G1614" s="57"/>
    </row>
    <row r="1615" spans="1:7" x14ac:dyDescent="0.45">
      <c r="A1615" s="57" t="s">
        <v>2728</v>
      </c>
      <c r="B1615" s="38" t="s">
        <v>2729</v>
      </c>
      <c r="C1615" s="68">
        <v>2008</v>
      </c>
      <c r="D1615" s="68" t="s">
        <v>1204</v>
      </c>
      <c r="E1615" s="57" t="s">
        <v>1623</v>
      </c>
      <c r="F1615" s="40" t="s">
        <v>2228</v>
      </c>
      <c r="G1615" s="57"/>
    </row>
    <row r="1616" spans="1:7" x14ac:dyDescent="0.45">
      <c r="A1616" s="57" t="s">
        <v>2728</v>
      </c>
      <c r="B1616" s="38" t="s">
        <v>2729</v>
      </c>
      <c r="C1616" s="68">
        <v>2008</v>
      </c>
      <c r="D1616" s="68" t="s">
        <v>1204</v>
      </c>
      <c r="E1616" s="57" t="s">
        <v>1564</v>
      </c>
      <c r="F1616" s="40" t="s">
        <v>3401</v>
      </c>
      <c r="G1616" s="57"/>
    </row>
    <row r="1617" spans="1:7" x14ac:dyDescent="0.45">
      <c r="A1617" s="57" t="s">
        <v>2728</v>
      </c>
      <c r="B1617" s="38" t="s">
        <v>2729</v>
      </c>
      <c r="C1617" s="68">
        <v>2008</v>
      </c>
      <c r="D1617" s="68" t="s">
        <v>1204</v>
      </c>
      <c r="E1617" s="57" t="s">
        <v>935</v>
      </c>
      <c r="F1617" s="40" t="s">
        <v>2338</v>
      </c>
      <c r="G1617" s="57"/>
    </row>
    <row r="1618" spans="1:7" x14ac:dyDescent="0.45">
      <c r="A1618" s="57" t="s">
        <v>2728</v>
      </c>
      <c r="B1618" s="38" t="s">
        <v>2729</v>
      </c>
      <c r="C1618" s="68">
        <v>2008</v>
      </c>
      <c r="D1618" s="68" t="s">
        <v>1204</v>
      </c>
      <c r="E1618" s="57" t="s">
        <v>203</v>
      </c>
      <c r="F1618" s="40" t="s">
        <v>2144</v>
      </c>
      <c r="G1618" s="57"/>
    </row>
    <row r="1619" spans="1:7" x14ac:dyDescent="0.45">
      <c r="A1619" s="57" t="s">
        <v>2728</v>
      </c>
      <c r="B1619" s="38" t="s">
        <v>2729</v>
      </c>
      <c r="C1619" s="68">
        <v>2008</v>
      </c>
      <c r="D1619" s="68" t="s">
        <v>1204</v>
      </c>
      <c r="E1619" s="57" t="s">
        <v>938</v>
      </c>
      <c r="F1619" s="40" t="s">
        <v>3402</v>
      </c>
      <c r="G1619" s="57"/>
    </row>
    <row r="1620" spans="1:7" x14ac:dyDescent="0.45">
      <c r="A1620" s="57" t="s">
        <v>2728</v>
      </c>
      <c r="B1620" s="38" t="s">
        <v>2729</v>
      </c>
      <c r="C1620" s="68">
        <v>2008</v>
      </c>
      <c r="D1620" s="68" t="s">
        <v>1204</v>
      </c>
      <c r="E1620" s="57" t="s">
        <v>702</v>
      </c>
      <c r="F1620" s="40" t="s">
        <v>3403</v>
      </c>
      <c r="G1620" s="57"/>
    </row>
    <row r="1621" spans="1:7" x14ac:dyDescent="0.45">
      <c r="A1621" s="57" t="s">
        <v>2728</v>
      </c>
      <c r="B1621" s="38" t="s">
        <v>2729</v>
      </c>
      <c r="C1621" s="68">
        <v>2008</v>
      </c>
      <c r="D1621" s="68" t="s">
        <v>1204</v>
      </c>
      <c r="E1621" s="57" t="s">
        <v>540</v>
      </c>
      <c r="F1621" s="40" t="s">
        <v>3404</v>
      </c>
      <c r="G1621" s="57"/>
    </row>
    <row r="1622" spans="1:7" x14ac:dyDescent="0.45">
      <c r="A1622" s="57" t="s">
        <v>2728</v>
      </c>
      <c r="B1622" s="38" t="s">
        <v>2729</v>
      </c>
      <c r="C1622" s="68">
        <v>2008</v>
      </c>
      <c r="D1622" s="68" t="s">
        <v>1204</v>
      </c>
      <c r="E1622" s="57" t="s">
        <v>1537</v>
      </c>
      <c r="F1622" s="40" t="s">
        <v>3405</v>
      </c>
      <c r="G1622" s="57"/>
    </row>
    <row r="1623" spans="1:7" x14ac:dyDescent="0.45">
      <c r="A1623" s="57" t="s">
        <v>2728</v>
      </c>
      <c r="B1623" s="38" t="s">
        <v>2729</v>
      </c>
      <c r="C1623" s="68">
        <v>2008</v>
      </c>
      <c r="D1623" s="68" t="s">
        <v>1204</v>
      </c>
      <c r="E1623" s="57" t="s">
        <v>809</v>
      </c>
      <c r="F1623" s="40" t="s">
        <v>3406</v>
      </c>
      <c r="G1623" s="57"/>
    </row>
    <row r="1624" spans="1:7" x14ac:dyDescent="0.45">
      <c r="A1624" s="57" t="s">
        <v>2728</v>
      </c>
      <c r="B1624" s="38" t="s">
        <v>2729</v>
      </c>
      <c r="C1624" s="68">
        <v>2008</v>
      </c>
      <c r="D1624" s="68" t="s">
        <v>1204</v>
      </c>
      <c r="E1624" s="57" t="s">
        <v>902</v>
      </c>
      <c r="F1624" s="40" t="s">
        <v>3407</v>
      </c>
      <c r="G1624" s="57"/>
    </row>
    <row r="1625" spans="1:7" x14ac:dyDescent="0.45">
      <c r="A1625" s="57" t="s">
        <v>2728</v>
      </c>
      <c r="B1625" s="38" t="s">
        <v>2729</v>
      </c>
      <c r="C1625" s="68">
        <v>2008</v>
      </c>
      <c r="D1625" s="68" t="s">
        <v>1204</v>
      </c>
      <c r="E1625" s="57" t="s">
        <v>1658</v>
      </c>
      <c r="F1625" s="40" t="s">
        <v>2920</v>
      </c>
      <c r="G1625" s="57"/>
    </row>
    <row r="1626" spans="1:7" x14ac:dyDescent="0.45">
      <c r="A1626" s="57" t="s">
        <v>2728</v>
      </c>
      <c r="B1626" s="38" t="s">
        <v>2729</v>
      </c>
      <c r="C1626" s="68">
        <v>2008</v>
      </c>
      <c r="D1626" s="68" t="s">
        <v>1204</v>
      </c>
      <c r="E1626" s="57" t="s">
        <v>102</v>
      </c>
      <c r="F1626" s="40" t="s">
        <v>3408</v>
      </c>
      <c r="G1626" s="57"/>
    </row>
    <row r="1627" spans="1:7" x14ac:dyDescent="0.45">
      <c r="A1627" s="57" t="s">
        <v>2728</v>
      </c>
      <c r="B1627" s="38" t="s">
        <v>2729</v>
      </c>
      <c r="C1627" s="68">
        <v>2008</v>
      </c>
      <c r="D1627" s="68" t="s">
        <v>1204</v>
      </c>
      <c r="E1627" s="57" t="s">
        <v>479</v>
      </c>
      <c r="F1627" s="40" t="s">
        <v>3354</v>
      </c>
      <c r="G1627" s="57"/>
    </row>
    <row r="1628" spans="1:7" x14ac:dyDescent="0.45">
      <c r="A1628" s="57" t="s">
        <v>3409</v>
      </c>
      <c r="B1628" s="57" t="s">
        <v>182</v>
      </c>
      <c r="C1628" s="68">
        <v>2008</v>
      </c>
      <c r="D1628" s="67" t="s">
        <v>73</v>
      </c>
      <c r="E1628" s="57" t="s">
        <v>393</v>
      </c>
      <c r="F1628" s="40" t="s">
        <v>3215</v>
      </c>
      <c r="G1628" s="57"/>
    </row>
    <row r="1629" spans="1:7" x14ac:dyDescent="0.45">
      <c r="A1629" s="57" t="s">
        <v>3409</v>
      </c>
      <c r="B1629" s="57" t="s">
        <v>182</v>
      </c>
      <c r="C1629" s="68">
        <v>2008</v>
      </c>
      <c r="D1629" s="67" t="s">
        <v>73</v>
      </c>
      <c r="E1629" s="57" t="s">
        <v>613</v>
      </c>
      <c r="F1629" s="40" t="s">
        <v>3410</v>
      </c>
      <c r="G1629" s="57"/>
    </row>
    <row r="1630" spans="1:7" x14ac:dyDescent="0.45">
      <c r="A1630" s="57" t="s">
        <v>3409</v>
      </c>
      <c r="B1630" s="57" t="s">
        <v>182</v>
      </c>
      <c r="C1630" s="68">
        <v>2008</v>
      </c>
      <c r="D1630" s="67" t="s">
        <v>73</v>
      </c>
      <c r="E1630" s="57" t="s">
        <v>870</v>
      </c>
      <c r="F1630" s="40" t="s">
        <v>3411</v>
      </c>
      <c r="G1630" s="57"/>
    </row>
    <row r="1631" spans="1:7" x14ac:dyDescent="0.45">
      <c r="A1631" s="57" t="s">
        <v>3409</v>
      </c>
      <c r="B1631" s="57" t="s">
        <v>182</v>
      </c>
      <c r="C1631" s="68">
        <v>2008</v>
      </c>
      <c r="D1631" s="67" t="s">
        <v>73</v>
      </c>
      <c r="E1631" s="57" t="s">
        <v>818</v>
      </c>
      <c r="F1631" s="40" t="s">
        <v>3412</v>
      </c>
      <c r="G1631" s="57"/>
    </row>
    <row r="1632" spans="1:7" x14ac:dyDescent="0.45">
      <c r="A1632" s="57" t="s">
        <v>2969</v>
      </c>
      <c r="B1632" s="57" t="s">
        <v>2970</v>
      </c>
      <c r="C1632" s="68">
        <v>2008</v>
      </c>
      <c r="D1632" s="67" t="s">
        <v>73</v>
      </c>
      <c r="E1632" s="57" t="s">
        <v>108</v>
      </c>
      <c r="F1632" s="40" t="s">
        <v>1852</v>
      </c>
      <c r="G1632" s="57"/>
    </row>
    <row r="1633" spans="1:7" x14ac:dyDescent="0.45">
      <c r="A1633" s="57" t="s">
        <v>2969</v>
      </c>
      <c r="B1633" s="57" t="s">
        <v>2970</v>
      </c>
      <c r="C1633" s="68">
        <v>2008</v>
      </c>
      <c r="D1633" s="67" t="s">
        <v>73</v>
      </c>
      <c r="E1633" s="57" t="s">
        <v>1611</v>
      </c>
      <c r="F1633" s="40" t="s">
        <v>3289</v>
      </c>
      <c r="G1633" s="57"/>
    </row>
    <row r="1634" spans="1:7" x14ac:dyDescent="0.45">
      <c r="A1634" s="57" t="s">
        <v>2969</v>
      </c>
      <c r="B1634" s="57" t="s">
        <v>2970</v>
      </c>
      <c r="C1634" s="68">
        <v>2008</v>
      </c>
      <c r="D1634" s="67" t="s">
        <v>73</v>
      </c>
      <c r="E1634" s="57" t="s">
        <v>809</v>
      </c>
      <c r="F1634" s="40" t="s">
        <v>3413</v>
      </c>
    </row>
    <row r="1635" spans="1:7" x14ac:dyDescent="0.45">
      <c r="A1635" s="57" t="s">
        <v>2969</v>
      </c>
      <c r="B1635" s="57" t="s">
        <v>2970</v>
      </c>
      <c r="C1635" s="68">
        <v>2008</v>
      </c>
      <c r="D1635" s="67" t="s">
        <v>73</v>
      </c>
      <c r="E1635" s="57" t="s">
        <v>973</v>
      </c>
      <c r="F1635" s="40" t="s">
        <v>2952</v>
      </c>
    </row>
    <row r="1636" spans="1:7" x14ac:dyDescent="0.45">
      <c r="A1636" s="57" t="s">
        <v>2969</v>
      </c>
      <c r="B1636" s="57" t="s">
        <v>2970</v>
      </c>
      <c r="C1636" s="68">
        <v>2008</v>
      </c>
      <c r="D1636" s="67" t="s">
        <v>73</v>
      </c>
      <c r="E1636" s="57" t="s">
        <v>1695</v>
      </c>
      <c r="F1636" s="40" t="s">
        <v>3414</v>
      </c>
    </row>
  </sheetData>
  <sheetProtection selectLockedCells="1" selectUnlockedCells="1"/>
  <autoFilter ref="A4:G1633" xr:uid="{00000000-0009-0000-0000-00000A000000}"/>
  <mergeCells count="1">
    <mergeCell ref="F100:F106"/>
  </mergeCells>
  <phoneticPr fontId="63" type="noConversion"/>
  <hyperlinks>
    <hyperlink ref="A2" location="Contents!A1" display="Back to Contents" xr:uid="{00000000-0004-0000-0A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I1159"/>
  <sheetViews>
    <sheetView zoomScaleNormal="100" workbookViewId="0">
      <pane ySplit="4" topLeftCell="A5" activePane="bottomLeft" state="frozen"/>
      <selection pane="bottomLeft" activeCell="A12" sqref="A12"/>
    </sheetView>
  </sheetViews>
  <sheetFormatPr defaultColWidth="8.73046875" defaultRowHeight="14.25" x14ac:dyDescent="0.45"/>
  <cols>
    <col min="1" max="1" width="38.86328125" style="1" customWidth="1"/>
    <col min="2" max="2" width="22.1328125" style="25" customWidth="1"/>
    <col min="3" max="3" width="9.86328125" style="24" customWidth="1"/>
    <col min="4" max="4" width="11" style="24" customWidth="1"/>
    <col min="5" max="5" width="37.3984375" style="365" customWidth="1"/>
    <col min="6" max="6" width="9.265625" style="521" customWidth="1"/>
    <col min="7" max="7" width="39" style="1" customWidth="1"/>
    <col min="8" max="16384" width="8.73046875" style="1"/>
  </cols>
  <sheetData>
    <row r="1" spans="1:9" s="28" customFormat="1" ht="18" x14ac:dyDescent="0.55000000000000004">
      <c r="A1" s="27" t="s">
        <v>3415</v>
      </c>
      <c r="B1" s="59"/>
      <c r="C1" s="160"/>
      <c r="D1" s="160"/>
      <c r="E1" s="364"/>
      <c r="F1" s="160"/>
    </row>
    <row r="2" spans="1:9" x14ac:dyDescent="0.45">
      <c r="A2" s="31" t="s">
        <v>18</v>
      </c>
      <c r="B2" s="189" t="s">
        <v>19</v>
      </c>
    </row>
    <row r="3" spans="1:9" x14ac:dyDescent="0.45">
      <c r="A3" s="31"/>
    </row>
    <row r="4" spans="1:9" s="37" customFormat="1" ht="15.75" x14ac:dyDescent="0.5">
      <c r="A4" s="225" t="s">
        <v>20</v>
      </c>
      <c r="B4" s="466" t="s">
        <v>21</v>
      </c>
      <c r="C4" s="226" t="s">
        <v>22</v>
      </c>
      <c r="D4" s="226" t="s">
        <v>23</v>
      </c>
      <c r="E4" s="474" t="s">
        <v>24</v>
      </c>
      <c r="F4" s="34" t="s">
        <v>25</v>
      </c>
      <c r="G4" s="33" t="s">
        <v>26</v>
      </c>
    </row>
    <row r="5" spans="1:9" s="37" customFormat="1" ht="15.75" x14ac:dyDescent="0.5">
      <c r="A5" s="290" t="s">
        <v>6779</v>
      </c>
      <c r="B5" s="290"/>
      <c r="C5" s="272">
        <v>2019</v>
      </c>
      <c r="D5" s="291" t="s">
        <v>29</v>
      </c>
      <c r="E5" s="290" t="s">
        <v>550</v>
      </c>
      <c r="F5" s="291" t="s">
        <v>7947</v>
      </c>
      <c r="G5" s="270"/>
    </row>
    <row r="6" spans="1:9" s="37" customFormat="1" ht="15.75" x14ac:dyDescent="0.5">
      <c r="A6" s="290" t="s">
        <v>6779</v>
      </c>
      <c r="B6" s="290"/>
      <c r="C6" s="272">
        <v>2019</v>
      </c>
      <c r="D6" s="291" t="s">
        <v>29</v>
      </c>
      <c r="E6" s="290" t="s">
        <v>705</v>
      </c>
      <c r="F6" s="291" t="s">
        <v>7948</v>
      </c>
      <c r="G6" s="270"/>
      <c r="I6" s="464"/>
    </row>
    <row r="7" spans="1:9" s="37" customFormat="1" ht="15.75" x14ac:dyDescent="0.5">
      <c r="A7" s="290" t="s">
        <v>3877</v>
      </c>
      <c r="B7" s="290"/>
      <c r="C7" s="272">
        <v>2019</v>
      </c>
      <c r="D7" s="291" t="s">
        <v>29</v>
      </c>
      <c r="E7" s="290" t="s">
        <v>51</v>
      </c>
      <c r="F7" s="291" t="s">
        <v>7945</v>
      </c>
      <c r="G7" s="270"/>
      <c r="I7" s="464"/>
    </row>
    <row r="8" spans="1:9" s="37" customFormat="1" ht="15.75" x14ac:dyDescent="0.5">
      <c r="A8" s="290" t="s">
        <v>3877</v>
      </c>
      <c r="B8" s="290"/>
      <c r="C8" s="272">
        <v>2019</v>
      </c>
      <c r="D8" s="291" t="s">
        <v>29</v>
      </c>
      <c r="E8" s="290" t="s">
        <v>4322</v>
      </c>
      <c r="F8" s="291" t="s">
        <v>7946</v>
      </c>
      <c r="G8" s="270" t="s">
        <v>62</v>
      </c>
      <c r="I8" s="464"/>
    </row>
    <row r="9" spans="1:9" s="37" customFormat="1" ht="29.25" customHeight="1" x14ac:dyDescent="0.5">
      <c r="A9" s="290" t="s">
        <v>3430</v>
      </c>
      <c r="B9" s="290"/>
      <c r="C9" s="272">
        <v>2019</v>
      </c>
      <c r="D9" s="291" t="s">
        <v>29</v>
      </c>
      <c r="E9" s="290" t="s">
        <v>39</v>
      </c>
      <c r="F9" s="291" t="s">
        <v>7898</v>
      </c>
      <c r="G9" s="270"/>
      <c r="I9" s="464"/>
    </row>
    <row r="10" spans="1:9" s="37" customFormat="1" ht="15.75" x14ac:dyDescent="0.5">
      <c r="A10" s="290" t="s">
        <v>3433</v>
      </c>
      <c r="B10" s="290"/>
      <c r="C10" s="272">
        <v>2019</v>
      </c>
      <c r="D10" s="291" t="s">
        <v>29</v>
      </c>
      <c r="E10" s="290" t="s">
        <v>6667</v>
      </c>
      <c r="F10" s="291" t="s">
        <v>7896</v>
      </c>
      <c r="G10" s="270" t="s">
        <v>62</v>
      </c>
    </row>
    <row r="11" spans="1:9" s="37" customFormat="1" ht="15.75" x14ac:dyDescent="0.5">
      <c r="A11" s="290" t="s">
        <v>3433</v>
      </c>
      <c r="B11" s="290"/>
      <c r="C11" s="272">
        <v>2019</v>
      </c>
      <c r="D11" s="291" t="s">
        <v>29</v>
      </c>
      <c r="E11" s="290" t="s">
        <v>707</v>
      </c>
      <c r="F11" s="291" t="s">
        <v>7897</v>
      </c>
      <c r="G11" s="270"/>
    </row>
    <row r="12" spans="1:9" s="37" customFormat="1" ht="15.75" x14ac:dyDescent="0.5">
      <c r="A12" s="290" t="s">
        <v>7859</v>
      </c>
      <c r="B12" s="290"/>
      <c r="C12" s="272">
        <v>2019</v>
      </c>
      <c r="D12" s="291" t="s">
        <v>33</v>
      </c>
      <c r="E12" s="290" t="s">
        <v>6701</v>
      </c>
      <c r="F12" s="291" t="s">
        <v>7865</v>
      </c>
      <c r="G12" s="290"/>
    </row>
    <row r="13" spans="1:9" s="37" customFormat="1" ht="15.75" x14ac:dyDescent="0.5">
      <c r="A13" s="290" t="s">
        <v>7859</v>
      </c>
      <c r="B13" s="290"/>
      <c r="C13" s="272">
        <v>2019</v>
      </c>
      <c r="D13" s="291" t="s">
        <v>33</v>
      </c>
      <c r="E13" s="290" t="s">
        <v>1020</v>
      </c>
      <c r="F13" s="291" t="s">
        <v>7865</v>
      </c>
      <c r="G13" s="290"/>
    </row>
    <row r="14" spans="1:9" s="37" customFormat="1" ht="15.75" x14ac:dyDescent="0.5">
      <c r="A14" s="290" t="s">
        <v>7859</v>
      </c>
      <c r="B14" s="290"/>
      <c r="C14" s="272">
        <v>2019</v>
      </c>
      <c r="D14" s="291" t="s">
        <v>33</v>
      </c>
      <c r="E14" s="290" t="s">
        <v>74</v>
      </c>
      <c r="F14" s="291" t="s">
        <v>7864</v>
      </c>
      <c r="G14" s="290" t="s">
        <v>3432</v>
      </c>
    </row>
    <row r="15" spans="1:9" s="37" customFormat="1" ht="15.75" x14ac:dyDescent="0.5">
      <c r="A15" s="290" t="s">
        <v>3442</v>
      </c>
      <c r="B15" s="290" t="s">
        <v>3443</v>
      </c>
      <c r="C15" s="272">
        <v>2019</v>
      </c>
      <c r="D15" s="291" t="s">
        <v>33</v>
      </c>
      <c r="E15" s="290" t="s">
        <v>775</v>
      </c>
      <c r="F15" s="291" t="s">
        <v>7853</v>
      </c>
      <c r="G15" s="290" t="s">
        <v>62</v>
      </c>
    </row>
    <row r="16" spans="1:9" s="37" customFormat="1" ht="15.75" x14ac:dyDescent="0.5">
      <c r="A16" s="290" t="s">
        <v>3442</v>
      </c>
      <c r="B16" s="290" t="s">
        <v>3443</v>
      </c>
      <c r="C16" s="272">
        <v>2019</v>
      </c>
      <c r="D16" s="291" t="s">
        <v>33</v>
      </c>
      <c r="E16" s="290" t="s">
        <v>4419</v>
      </c>
      <c r="F16" s="291" t="s">
        <v>7854</v>
      </c>
      <c r="G16" s="290" t="s">
        <v>62</v>
      </c>
    </row>
    <row r="17" spans="1:7" s="37" customFormat="1" ht="15.75" x14ac:dyDescent="0.5">
      <c r="A17" s="529" t="s">
        <v>6692</v>
      </c>
      <c r="B17" s="529" t="s">
        <v>178</v>
      </c>
      <c r="C17" s="529">
        <v>2019</v>
      </c>
      <c r="D17" s="532" t="s">
        <v>674</v>
      </c>
      <c r="E17" s="550" t="s">
        <v>7536</v>
      </c>
      <c r="F17" s="538" t="s">
        <v>7528</v>
      </c>
      <c r="G17" s="541" t="s">
        <v>7529</v>
      </c>
    </row>
    <row r="18" spans="1:7" s="37" customFormat="1" ht="15.75" x14ac:dyDescent="0.5">
      <c r="A18" s="530"/>
      <c r="B18" s="530"/>
      <c r="C18" s="530"/>
      <c r="D18" s="533"/>
      <c r="E18" s="551"/>
      <c r="F18" s="539"/>
      <c r="G18" s="542"/>
    </row>
    <row r="19" spans="1:7" s="37" customFormat="1" ht="15.75" x14ac:dyDescent="0.5">
      <c r="A19" s="531"/>
      <c r="B19" s="531"/>
      <c r="C19" s="531"/>
      <c r="D19" s="534"/>
      <c r="E19" s="551"/>
      <c r="F19" s="540"/>
      <c r="G19" s="543"/>
    </row>
    <row r="20" spans="1:7" s="37" customFormat="1" ht="15.75" x14ac:dyDescent="0.5">
      <c r="A20" s="529" t="s">
        <v>6692</v>
      </c>
      <c r="B20" s="529" t="s">
        <v>178</v>
      </c>
      <c r="C20" s="529">
        <v>2019</v>
      </c>
      <c r="D20" s="532" t="s">
        <v>674</v>
      </c>
      <c r="E20" s="550" t="s">
        <v>7537</v>
      </c>
      <c r="F20" s="538" t="s">
        <v>7530</v>
      </c>
      <c r="G20" s="541"/>
    </row>
    <row r="21" spans="1:7" s="37" customFormat="1" ht="15.75" x14ac:dyDescent="0.5">
      <c r="A21" s="530"/>
      <c r="B21" s="530"/>
      <c r="C21" s="530"/>
      <c r="D21" s="533"/>
      <c r="E21" s="551"/>
      <c r="F21" s="539"/>
      <c r="G21" s="542"/>
    </row>
    <row r="22" spans="1:7" s="37" customFormat="1" ht="15.75" x14ac:dyDescent="0.5">
      <c r="A22" s="531"/>
      <c r="B22" s="531"/>
      <c r="C22" s="531"/>
      <c r="D22" s="534"/>
      <c r="E22" s="551"/>
      <c r="F22" s="540"/>
      <c r="G22" s="543"/>
    </row>
    <row r="23" spans="1:7" s="37" customFormat="1" ht="15.75" x14ac:dyDescent="0.5">
      <c r="A23" s="529" t="s">
        <v>6692</v>
      </c>
      <c r="B23" s="529" t="s">
        <v>178</v>
      </c>
      <c r="C23" s="529">
        <v>2019</v>
      </c>
      <c r="D23" s="532" t="s">
        <v>674</v>
      </c>
      <c r="E23" s="535" t="s">
        <v>7538</v>
      </c>
      <c r="F23" s="538" t="s">
        <v>7531</v>
      </c>
      <c r="G23" s="541"/>
    </row>
    <row r="24" spans="1:7" s="37" customFormat="1" ht="15.75" x14ac:dyDescent="0.5">
      <c r="A24" s="530"/>
      <c r="B24" s="530"/>
      <c r="C24" s="530"/>
      <c r="D24" s="533"/>
      <c r="E24" s="536"/>
      <c r="F24" s="539"/>
      <c r="G24" s="542"/>
    </row>
    <row r="25" spans="1:7" s="37" customFormat="1" ht="15.75" x14ac:dyDescent="0.5">
      <c r="A25" s="531"/>
      <c r="B25" s="531"/>
      <c r="C25" s="531"/>
      <c r="D25" s="534"/>
      <c r="E25" s="537"/>
      <c r="F25" s="540"/>
      <c r="G25" s="543"/>
    </row>
    <row r="26" spans="1:7" s="37" customFormat="1" ht="15.75" x14ac:dyDescent="0.5">
      <c r="A26" s="529" t="s">
        <v>6692</v>
      </c>
      <c r="B26" s="529" t="s">
        <v>178</v>
      </c>
      <c r="C26" s="529">
        <v>2019</v>
      </c>
      <c r="D26" s="532" t="s">
        <v>674</v>
      </c>
      <c r="E26" s="535" t="s">
        <v>7541</v>
      </c>
      <c r="F26" s="538" t="s">
        <v>2479</v>
      </c>
      <c r="G26" s="541"/>
    </row>
    <row r="27" spans="1:7" s="37" customFormat="1" ht="15.75" x14ac:dyDescent="0.5">
      <c r="A27" s="530"/>
      <c r="B27" s="530"/>
      <c r="C27" s="530"/>
      <c r="D27" s="533"/>
      <c r="E27" s="536"/>
      <c r="F27" s="539"/>
      <c r="G27" s="542"/>
    </row>
    <row r="28" spans="1:7" s="37" customFormat="1" ht="15.75" x14ac:dyDescent="0.5">
      <c r="A28" s="531"/>
      <c r="B28" s="531"/>
      <c r="C28" s="531"/>
      <c r="D28" s="534"/>
      <c r="E28" s="537"/>
      <c r="F28" s="540"/>
      <c r="G28" s="543"/>
    </row>
    <row r="29" spans="1:7" s="37" customFormat="1" ht="15.75" x14ac:dyDescent="0.5">
      <c r="A29" s="529" t="s">
        <v>6692</v>
      </c>
      <c r="B29" s="529" t="s">
        <v>178</v>
      </c>
      <c r="C29" s="529">
        <v>2019</v>
      </c>
      <c r="D29" s="532" t="s">
        <v>674</v>
      </c>
      <c r="E29" s="535" t="s">
        <v>7532</v>
      </c>
      <c r="F29" s="538" t="s">
        <v>7533</v>
      </c>
      <c r="G29" s="541"/>
    </row>
    <row r="30" spans="1:7" s="37" customFormat="1" ht="15.75" x14ac:dyDescent="0.5">
      <c r="A30" s="530"/>
      <c r="B30" s="530"/>
      <c r="C30" s="530"/>
      <c r="D30" s="533"/>
      <c r="E30" s="536"/>
      <c r="F30" s="539"/>
      <c r="G30" s="542"/>
    </row>
    <row r="31" spans="1:7" s="37" customFormat="1" ht="15.75" x14ac:dyDescent="0.5">
      <c r="A31" s="531"/>
      <c r="B31" s="531"/>
      <c r="C31" s="531"/>
      <c r="D31" s="534"/>
      <c r="E31" s="537"/>
      <c r="F31" s="540"/>
      <c r="G31" s="543"/>
    </row>
    <row r="32" spans="1:7" s="37" customFormat="1" ht="15.75" x14ac:dyDescent="0.5">
      <c r="A32" s="529" t="s">
        <v>6692</v>
      </c>
      <c r="B32" s="529" t="s">
        <v>178</v>
      </c>
      <c r="C32" s="529">
        <v>2019</v>
      </c>
      <c r="D32" s="532" t="s">
        <v>674</v>
      </c>
      <c r="E32" s="535" t="s">
        <v>7540</v>
      </c>
      <c r="F32" s="538" t="s">
        <v>7534</v>
      </c>
      <c r="G32" s="541"/>
    </row>
    <row r="33" spans="1:7" s="37" customFormat="1" ht="15.75" x14ac:dyDescent="0.5">
      <c r="A33" s="530"/>
      <c r="B33" s="530"/>
      <c r="C33" s="530"/>
      <c r="D33" s="533"/>
      <c r="E33" s="536"/>
      <c r="F33" s="539"/>
      <c r="G33" s="542"/>
    </row>
    <row r="34" spans="1:7" s="37" customFormat="1" ht="15.75" x14ac:dyDescent="0.5">
      <c r="A34" s="531"/>
      <c r="B34" s="531"/>
      <c r="C34" s="531"/>
      <c r="D34" s="534"/>
      <c r="E34" s="537"/>
      <c r="F34" s="540"/>
      <c r="G34" s="543"/>
    </row>
    <row r="35" spans="1:7" s="37" customFormat="1" ht="15.75" x14ac:dyDescent="0.5">
      <c r="A35" s="529" t="s">
        <v>6692</v>
      </c>
      <c r="B35" s="529" t="s">
        <v>178</v>
      </c>
      <c r="C35" s="529">
        <v>2019</v>
      </c>
      <c r="D35" s="532" t="s">
        <v>674</v>
      </c>
      <c r="E35" s="535" t="s">
        <v>7539</v>
      </c>
      <c r="F35" s="538" t="s">
        <v>7535</v>
      </c>
      <c r="G35" s="541"/>
    </row>
    <row r="36" spans="1:7" s="37" customFormat="1" ht="15.75" x14ac:dyDescent="0.5">
      <c r="A36" s="530"/>
      <c r="B36" s="530"/>
      <c r="C36" s="530"/>
      <c r="D36" s="533"/>
      <c r="E36" s="536"/>
      <c r="F36" s="539"/>
      <c r="G36" s="542"/>
    </row>
    <row r="37" spans="1:7" s="37" customFormat="1" ht="15.75" x14ac:dyDescent="0.5">
      <c r="A37" s="531"/>
      <c r="B37" s="531"/>
      <c r="C37" s="531"/>
      <c r="D37" s="534"/>
      <c r="E37" s="537"/>
      <c r="F37" s="540"/>
      <c r="G37" s="543"/>
    </row>
    <row r="38" spans="1:7" s="37" customFormat="1" ht="15.75" x14ac:dyDescent="0.5">
      <c r="A38" s="290" t="s">
        <v>7522</v>
      </c>
      <c r="B38" s="290"/>
      <c r="C38" s="272">
        <v>2019</v>
      </c>
      <c r="D38" s="291" t="s">
        <v>33</v>
      </c>
      <c r="E38" s="519" t="s">
        <v>510</v>
      </c>
      <c r="F38" s="269" t="s">
        <v>7523</v>
      </c>
      <c r="G38" s="270"/>
    </row>
    <row r="39" spans="1:7" s="37" customFormat="1" ht="15.75" x14ac:dyDescent="0.5">
      <c r="A39" s="290" t="s">
        <v>3453</v>
      </c>
      <c r="B39" s="290"/>
      <c r="C39" s="272">
        <v>2019</v>
      </c>
      <c r="D39" s="291" t="s">
        <v>33</v>
      </c>
      <c r="E39" s="520" t="s">
        <v>4943</v>
      </c>
      <c r="F39" s="269" t="s">
        <v>6329</v>
      </c>
      <c r="G39" s="270" t="s">
        <v>62</v>
      </c>
    </row>
    <row r="40" spans="1:7" s="37" customFormat="1" ht="15.75" x14ac:dyDescent="0.5">
      <c r="A40" s="290" t="s">
        <v>3453</v>
      </c>
      <c r="B40" s="290"/>
      <c r="C40" s="272">
        <v>2019</v>
      </c>
      <c r="D40" s="291" t="s">
        <v>33</v>
      </c>
      <c r="E40" s="519" t="s">
        <v>191</v>
      </c>
      <c r="F40" s="269" t="s">
        <v>5769</v>
      </c>
      <c r="G40" s="270"/>
    </row>
    <row r="41" spans="1:7" s="37" customFormat="1" ht="15.75" x14ac:dyDescent="0.5">
      <c r="A41" s="290" t="s">
        <v>7509</v>
      </c>
      <c r="B41" s="290"/>
      <c r="C41" s="272">
        <v>2019</v>
      </c>
      <c r="D41" s="291" t="s">
        <v>33</v>
      </c>
      <c r="E41" s="519" t="s">
        <v>5703</v>
      </c>
      <c r="F41" s="269" t="s">
        <v>7510</v>
      </c>
      <c r="G41" s="270"/>
    </row>
    <row r="42" spans="1:7" s="37" customFormat="1" ht="15.75" x14ac:dyDescent="0.5">
      <c r="A42" s="290" t="s">
        <v>6590</v>
      </c>
      <c r="B42" s="290" t="s">
        <v>32</v>
      </c>
      <c r="C42" s="272">
        <v>2019</v>
      </c>
      <c r="D42" s="291" t="s">
        <v>467</v>
      </c>
      <c r="E42" s="507" t="s">
        <v>200</v>
      </c>
      <c r="F42" s="269" t="s">
        <v>671</v>
      </c>
      <c r="G42" s="270"/>
    </row>
    <row r="43" spans="1:7" s="37" customFormat="1" ht="15.75" x14ac:dyDescent="0.5">
      <c r="A43" s="290" t="s">
        <v>6590</v>
      </c>
      <c r="B43" s="290" t="s">
        <v>32</v>
      </c>
      <c r="C43" s="272">
        <v>2019</v>
      </c>
      <c r="D43" s="291" t="s">
        <v>467</v>
      </c>
      <c r="E43" s="507" t="s">
        <v>846</v>
      </c>
      <c r="F43" s="269" t="s">
        <v>671</v>
      </c>
      <c r="G43" s="270"/>
    </row>
    <row r="44" spans="1:7" s="37" customFormat="1" ht="15.75" x14ac:dyDescent="0.5">
      <c r="A44" s="290" t="s">
        <v>6590</v>
      </c>
      <c r="B44" s="290" t="s">
        <v>32</v>
      </c>
      <c r="C44" s="272">
        <v>2019</v>
      </c>
      <c r="D44" s="291" t="s">
        <v>467</v>
      </c>
      <c r="E44" s="507" t="s">
        <v>739</v>
      </c>
      <c r="F44" s="269" t="s">
        <v>671</v>
      </c>
      <c r="G44" s="455"/>
    </row>
    <row r="45" spans="1:7" s="190" customFormat="1" x14ac:dyDescent="0.45">
      <c r="A45" s="290" t="s">
        <v>6590</v>
      </c>
      <c r="B45" s="290" t="s">
        <v>32</v>
      </c>
      <c r="C45" s="272">
        <v>2019</v>
      </c>
      <c r="D45" s="291" t="s">
        <v>467</v>
      </c>
      <c r="E45" s="507" t="s">
        <v>7477</v>
      </c>
      <c r="F45" s="269" t="s">
        <v>671</v>
      </c>
      <c r="G45" s="455"/>
    </row>
    <row r="46" spans="1:7" s="37" customFormat="1" ht="15.75" x14ac:dyDescent="0.5">
      <c r="A46" s="290" t="s">
        <v>7458</v>
      </c>
      <c r="B46" s="290"/>
      <c r="C46" s="272">
        <v>2019</v>
      </c>
      <c r="D46" s="291" t="s">
        <v>41</v>
      </c>
      <c r="E46" s="507" t="s">
        <v>200</v>
      </c>
      <c r="F46" s="269" t="s">
        <v>7459</v>
      </c>
      <c r="G46" s="455"/>
    </row>
    <row r="47" spans="1:7" s="37" customFormat="1" ht="15.75" x14ac:dyDescent="0.5">
      <c r="A47" s="290" t="s">
        <v>7441</v>
      </c>
      <c r="B47" s="290"/>
      <c r="C47" s="272">
        <v>2019</v>
      </c>
      <c r="D47" s="291" t="s">
        <v>41</v>
      </c>
      <c r="E47" s="507" t="s">
        <v>74</v>
      </c>
      <c r="F47" s="269" t="s">
        <v>7442</v>
      </c>
      <c r="G47" s="455"/>
    </row>
    <row r="48" spans="1:7" s="190" customFormat="1" x14ac:dyDescent="0.45">
      <c r="A48" s="290" t="s">
        <v>7424</v>
      </c>
      <c r="B48" s="290" t="s">
        <v>7425</v>
      </c>
      <c r="C48" s="272">
        <v>2019</v>
      </c>
      <c r="D48" s="291" t="s">
        <v>41</v>
      </c>
      <c r="E48" s="507" t="s">
        <v>1145</v>
      </c>
      <c r="F48" s="269" t="s">
        <v>671</v>
      </c>
      <c r="G48" s="455"/>
    </row>
    <row r="49" spans="1:7" s="37" customFormat="1" ht="15.75" x14ac:dyDescent="0.5">
      <c r="A49" s="290" t="s">
        <v>7423</v>
      </c>
      <c r="B49" s="290"/>
      <c r="C49" s="272">
        <v>2019</v>
      </c>
      <c r="D49" s="291" t="s">
        <v>41</v>
      </c>
      <c r="E49" s="507" t="s">
        <v>74</v>
      </c>
      <c r="F49" s="269" t="s">
        <v>3693</v>
      </c>
      <c r="G49" s="455"/>
    </row>
    <row r="50" spans="1:7" s="37" customFormat="1" ht="15.75" x14ac:dyDescent="0.5">
      <c r="A50" s="290" t="s">
        <v>7316</v>
      </c>
      <c r="B50" s="290" t="s">
        <v>182</v>
      </c>
      <c r="C50" s="272">
        <v>2019</v>
      </c>
      <c r="D50" s="291" t="s">
        <v>685</v>
      </c>
      <c r="E50" s="507" t="s">
        <v>200</v>
      </c>
      <c r="F50" s="269" t="s">
        <v>7317</v>
      </c>
      <c r="G50" s="455" t="s">
        <v>62</v>
      </c>
    </row>
    <row r="51" spans="1:7" s="37" customFormat="1" ht="15.75" x14ac:dyDescent="0.5">
      <c r="A51" s="290" t="s">
        <v>7297</v>
      </c>
      <c r="B51" s="290" t="s">
        <v>32</v>
      </c>
      <c r="C51" s="272">
        <v>2019</v>
      </c>
      <c r="D51" s="291" t="s">
        <v>685</v>
      </c>
      <c r="E51" s="507" t="s">
        <v>1145</v>
      </c>
      <c r="F51" s="269" t="s">
        <v>671</v>
      </c>
      <c r="G51" s="455" t="s">
        <v>62</v>
      </c>
    </row>
    <row r="52" spans="1:7" s="37" customFormat="1" ht="15.75" x14ac:dyDescent="0.5">
      <c r="A52" s="290" t="s">
        <v>7276</v>
      </c>
      <c r="B52" s="290"/>
      <c r="C52" s="272">
        <v>2019</v>
      </c>
      <c r="D52" s="291" t="s">
        <v>47</v>
      </c>
      <c r="E52" s="507" t="s">
        <v>74</v>
      </c>
      <c r="F52" s="269" t="s">
        <v>7277</v>
      </c>
      <c r="G52" s="455" t="s">
        <v>62</v>
      </c>
    </row>
    <row r="53" spans="1:7" s="37" customFormat="1" ht="15.75" x14ac:dyDescent="0.5">
      <c r="A53" s="290" t="s">
        <v>7428</v>
      </c>
      <c r="B53" s="290"/>
      <c r="C53" s="272">
        <v>2019</v>
      </c>
      <c r="D53" s="291" t="s">
        <v>47</v>
      </c>
      <c r="E53" s="507" t="s">
        <v>74</v>
      </c>
      <c r="F53" s="269" t="s">
        <v>7427</v>
      </c>
      <c r="G53" s="455" t="s">
        <v>62</v>
      </c>
    </row>
    <row r="54" spans="1:7" s="37" customFormat="1" ht="15.75" x14ac:dyDescent="0.5">
      <c r="A54" s="290" t="s">
        <v>3826</v>
      </c>
      <c r="B54" s="290" t="s">
        <v>281</v>
      </c>
      <c r="C54" s="272">
        <v>2019</v>
      </c>
      <c r="D54" s="291" t="s">
        <v>47</v>
      </c>
      <c r="E54" s="507" t="s">
        <v>5681</v>
      </c>
      <c r="F54" s="269" t="s">
        <v>7270</v>
      </c>
      <c r="G54" s="455"/>
    </row>
    <row r="55" spans="1:7" s="37" customFormat="1" ht="15.75" x14ac:dyDescent="0.5">
      <c r="A55" s="290" t="s">
        <v>3826</v>
      </c>
      <c r="B55" s="290" t="s">
        <v>281</v>
      </c>
      <c r="C55" s="272">
        <v>2019</v>
      </c>
      <c r="D55" s="291" t="s">
        <v>47</v>
      </c>
      <c r="E55" s="507" t="s">
        <v>690</v>
      </c>
      <c r="F55" s="269" t="s">
        <v>7271</v>
      </c>
      <c r="G55" s="455"/>
    </row>
    <row r="56" spans="1:7" s="37" customFormat="1" ht="15.75" x14ac:dyDescent="0.5">
      <c r="A56" s="290" t="s">
        <v>3826</v>
      </c>
      <c r="B56" s="290" t="s">
        <v>281</v>
      </c>
      <c r="C56" s="272">
        <v>2019</v>
      </c>
      <c r="D56" s="291" t="s">
        <v>47</v>
      </c>
      <c r="E56" s="507" t="s">
        <v>1012</v>
      </c>
      <c r="F56" s="269" t="s">
        <v>7272</v>
      </c>
      <c r="G56" s="455"/>
    </row>
    <row r="57" spans="1:7" s="37" customFormat="1" ht="15.75" x14ac:dyDescent="0.5">
      <c r="A57" s="290" t="s">
        <v>3826</v>
      </c>
      <c r="B57" s="290" t="s">
        <v>281</v>
      </c>
      <c r="C57" s="272">
        <v>2019</v>
      </c>
      <c r="D57" s="291" t="s">
        <v>47</v>
      </c>
      <c r="E57" s="507" t="s">
        <v>5500</v>
      </c>
      <c r="F57" s="269" t="s">
        <v>7273</v>
      </c>
      <c r="G57" s="455"/>
    </row>
    <row r="58" spans="1:7" s="37" customFormat="1" ht="15.75" x14ac:dyDescent="0.5">
      <c r="A58" s="290" t="s">
        <v>3826</v>
      </c>
      <c r="B58" s="290" t="s">
        <v>281</v>
      </c>
      <c r="C58" s="272">
        <v>2019</v>
      </c>
      <c r="D58" s="291" t="s">
        <v>47</v>
      </c>
      <c r="E58" s="507" t="s">
        <v>48</v>
      </c>
      <c r="F58" s="269" t="s">
        <v>7274</v>
      </c>
      <c r="G58" s="455"/>
    </row>
    <row r="59" spans="1:7" s="37" customFormat="1" ht="15.75" x14ac:dyDescent="0.5">
      <c r="A59" s="290" t="s">
        <v>3509</v>
      </c>
      <c r="B59" s="290"/>
      <c r="C59" s="272">
        <v>2019</v>
      </c>
      <c r="D59" s="291" t="s">
        <v>47</v>
      </c>
      <c r="E59" s="507" t="s">
        <v>200</v>
      </c>
      <c r="F59" s="269" t="s">
        <v>7200</v>
      </c>
      <c r="G59" s="455"/>
    </row>
    <row r="60" spans="1:7" s="37" customFormat="1" ht="15.75" x14ac:dyDescent="0.5">
      <c r="A60" s="290" t="s">
        <v>3827</v>
      </c>
      <c r="B60" s="290" t="s">
        <v>762</v>
      </c>
      <c r="C60" s="272">
        <v>2019</v>
      </c>
      <c r="D60" s="291" t="s">
        <v>47</v>
      </c>
      <c r="E60" s="507" t="s">
        <v>6159</v>
      </c>
      <c r="F60" s="269" t="s">
        <v>7179</v>
      </c>
      <c r="G60" s="455"/>
    </row>
    <row r="61" spans="1:7" s="37" customFormat="1" ht="15.75" x14ac:dyDescent="0.5">
      <c r="A61" s="290" t="s">
        <v>4794</v>
      </c>
      <c r="B61" s="290"/>
      <c r="C61" s="272">
        <v>2019</v>
      </c>
      <c r="D61" s="291" t="s">
        <v>47</v>
      </c>
      <c r="E61" s="507" t="s">
        <v>1427</v>
      </c>
      <c r="F61" s="269" t="s">
        <v>7176</v>
      </c>
      <c r="G61" s="455" t="s">
        <v>62</v>
      </c>
    </row>
    <row r="62" spans="1:7" s="37" customFormat="1" ht="15.75" x14ac:dyDescent="0.5">
      <c r="A62" s="290" t="s">
        <v>5646</v>
      </c>
      <c r="B62" s="290" t="s">
        <v>32</v>
      </c>
      <c r="C62" s="272">
        <v>2019</v>
      </c>
      <c r="D62" s="291" t="s">
        <v>47</v>
      </c>
      <c r="E62" s="507" t="s">
        <v>7162</v>
      </c>
      <c r="F62" s="269" t="s">
        <v>4083</v>
      </c>
      <c r="G62" s="455" t="s">
        <v>62</v>
      </c>
    </row>
    <row r="63" spans="1:7" s="37" customFormat="1" ht="15.75" x14ac:dyDescent="0.5">
      <c r="A63" s="290" t="s">
        <v>5646</v>
      </c>
      <c r="B63" s="290" t="s">
        <v>32</v>
      </c>
      <c r="C63" s="272">
        <v>2019</v>
      </c>
      <c r="D63" s="291" t="s">
        <v>47</v>
      </c>
      <c r="E63" s="507" t="s">
        <v>7163</v>
      </c>
      <c r="F63" s="269" t="s">
        <v>7164</v>
      </c>
      <c r="G63" s="455"/>
    </row>
    <row r="64" spans="1:7" s="37" customFormat="1" ht="15.75" x14ac:dyDescent="0.5">
      <c r="A64" s="290" t="s">
        <v>5646</v>
      </c>
      <c r="B64" s="290" t="s">
        <v>32</v>
      </c>
      <c r="C64" s="272">
        <v>2019</v>
      </c>
      <c r="D64" s="291" t="s">
        <v>47</v>
      </c>
      <c r="E64" s="507" t="s">
        <v>7165</v>
      </c>
      <c r="F64" s="269" t="s">
        <v>7166</v>
      </c>
      <c r="G64" s="455" t="s">
        <v>62</v>
      </c>
    </row>
    <row r="65" spans="1:7" s="37" customFormat="1" ht="15.75" x14ac:dyDescent="0.5">
      <c r="A65" s="290" t="s">
        <v>5646</v>
      </c>
      <c r="B65" s="290" t="s">
        <v>32</v>
      </c>
      <c r="C65" s="272">
        <v>2019</v>
      </c>
      <c r="D65" s="291" t="s">
        <v>47</v>
      </c>
      <c r="E65" s="507" t="s">
        <v>7167</v>
      </c>
      <c r="F65" s="269" t="s">
        <v>7168</v>
      </c>
      <c r="G65" s="455" t="s">
        <v>62</v>
      </c>
    </row>
    <row r="66" spans="1:7" s="37" customFormat="1" ht="15.75" x14ac:dyDescent="0.5">
      <c r="A66" s="290" t="s">
        <v>5646</v>
      </c>
      <c r="B66" s="290" t="s">
        <v>32</v>
      </c>
      <c r="C66" s="272">
        <v>2019</v>
      </c>
      <c r="D66" s="291" t="s">
        <v>47</v>
      </c>
      <c r="E66" s="507" t="s">
        <v>6206</v>
      </c>
      <c r="F66" s="269" t="s">
        <v>7168</v>
      </c>
      <c r="G66" s="455"/>
    </row>
    <row r="67" spans="1:7" s="37" customFormat="1" ht="15.75" x14ac:dyDescent="0.5">
      <c r="A67" s="290" t="s">
        <v>3527</v>
      </c>
      <c r="B67" s="290" t="s">
        <v>828</v>
      </c>
      <c r="C67" s="272">
        <v>2019</v>
      </c>
      <c r="D67" s="291" t="s">
        <v>1163</v>
      </c>
      <c r="E67" s="507" t="s">
        <v>698</v>
      </c>
      <c r="F67" s="269" t="s">
        <v>7122</v>
      </c>
      <c r="G67" s="455"/>
    </row>
    <row r="68" spans="1:7" s="37" customFormat="1" ht="15.75" x14ac:dyDescent="0.5">
      <c r="A68" s="290" t="s">
        <v>3527</v>
      </c>
      <c r="B68" s="290" t="s">
        <v>828</v>
      </c>
      <c r="C68" s="272">
        <v>2019</v>
      </c>
      <c r="D68" s="291" t="s">
        <v>1163</v>
      </c>
      <c r="E68" s="507" t="s">
        <v>699</v>
      </c>
      <c r="F68" s="269" t="s">
        <v>7123</v>
      </c>
      <c r="G68" s="455" t="s">
        <v>62</v>
      </c>
    </row>
    <row r="69" spans="1:7" s="37" customFormat="1" ht="15.75" x14ac:dyDescent="0.5">
      <c r="A69" s="290" t="s">
        <v>3527</v>
      </c>
      <c r="B69" s="290" t="s">
        <v>828</v>
      </c>
      <c r="C69" s="272">
        <v>2019</v>
      </c>
      <c r="D69" s="291" t="s">
        <v>1163</v>
      </c>
      <c r="E69" s="507" t="s">
        <v>720</v>
      </c>
      <c r="F69" s="269" t="s">
        <v>3910</v>
      </c>
      <c r="G69" s="455" t="s">
        <v>62</v>
      </c>
    </row>
    <row r="70" spans="1:7" s="37" customFormat="1" ht="15.75" x14ac:dyDescent="0.5">
      <c r="A70" s="290" t="s">
        <v>3527</v>
      </c>
      <c r="B70" s="290" t="s">
        <v>828</v>
      </c>
      <c r="C70" s="272">
        <v>2019</v>
      </c>
      <c r="D70" s="291" t="s">
        <v>1163</v>
      </c>
      <c r="E70" s="507" t="s">
        <v>7124</v>
      </c>
      <c r="F70" s="269" t="s">
        <v>7125</v>
      </c>
      <c r="G70" s="455" t="s">
        <v>62</v>
      </c>
    </row>
    <row r="71" spans="1:7" s="37" customFormat="1" ht="15.75" x14ac:dyDescent="0.5">
      <c r="A71" s="290" t="s">
        <v>3527</v>
      </c>
      <c r="B71" s="290" t="s">
        <v>828</v>
      </c>
      <c r="C71" s="272">
        <v>2019</v>
      </c>
      <c r="D71" s="291" t="s">
        <v>1163</v>
      </c>
      <c r="E71" s="507" t="s">
        <v>540</v>
      </c>
      <c r="F71" s="269" t="s">
        <v>7126</v>
      </c>
      <c r="G71" s="455"/>
    </row>
    <row r="72" spans="1:7" s="37" customFormat="1" ht="15.75" x14ac:dyDescent="0.5">
      <c r="A72" s="290" t="s">
        <v>3527</v>
      </c>
      <c r="B72" s="290" t="s">
        <v>828</v>
      </c>
      <c r="C72" s="272">
        <v>2019</v>
      </c>
      <c r="D72" s="291" t="s">
        <v>1163</v>
      </c>
      <c r="E72" s="507" t="s">
        <v>5500</v>
      </c>
      <c r="F72" s="269" t="s">
        <v>7127</v>
      </c>
      <c r="G72" s="455"/>
    </row>
    <row r="73" spans="1:7" s="37" customFormat="1" ht="15.75" x14ac:dyDescent="0.5">
      <c r="A73" s="290" t="s">
        <v>3527</v>
      </c>
      <c r="B73" s="290" t="s">
        <v>828</v>
      </c>
      <c r="C73" s="272">
        <v>2019</v>
      </c>
      <c r="D73" s="291" t="s">
        <v>1163</v>
      </c>
      <c r="E73" s="507" t="s">
        <v>678</v>
      </c>
      <c r="F73" s="269" t="s">
        <v>7128</v>
      </c>
      <c r="G73" s="455"/>
    </row>
    <row r="74" spans="1:7" s="37" customFormat="1" ht="15.75" x14ac:dyDescent="0.5">
      <c r="A74" s="290" t="s">
        <v>3527</v>
      </c>
      <c r="B74" s="290" t="s">
        <v>828</v>
      </c>
      <c r="C74" s="272">
        <v>2019</v>
      </c>
      <c r="D74" s="291" t="s">
        <v>1163</v>
      </c>
      <c r="E74" s="507" t="s">
        <v>7129</v>
      </c>
      <c r="F74" s="269" t="s">
        <v>7128</v>
      </c>
      <c r="G74" s="455"/>
    </row>
    <row r="75" spans="1:7" s="37" customFormat="1" ht="15.75" x14ac:dyDescent="0.5">
      <c r="A75" s="290" t="s">
        <v>3527</v>
      </c>
      <c r="B75" s="290" t="s">
        <v>828</v>
      </c>
      <c r="C75" s="272">
        <v>2019</v>
      </c>
      <c r="D75" s="291" t="s">
        <v>1163</v>
      </c>
      <c r="E75" s="507" t="s">
        <v>1537</v>
      </c>
      <c r="F75" s="269" t="s">
        <v>7130</v>
      </c>
      <c r="G75" s="455"/>
    </row>
    <row r="76" spans="1:7" s="37" customFormat="1" ht="15.75" x14ac:dyDescent="0.5">
      <c r="A76" s="290" t="s">
        <v>3527</v>
      </c>
      <c r="B76" s="290" t="s">
        <v>828</v>
      </c>
      <c r="C76" s="272">
        <v>2019</v>
      </c>
      <c r="D76" s="291" t="s">
        <v>1163</v>
      </c>
      <c r="E76" s="507" t="s">
        <v>692</v>
      </c>
      <c r="F76" s="269" t="s">
        <v>7131</v>
      </c>
      <c r="G76" s="455" t="s">
        <v>62</v>
      </c>
    </row>
    <row r="77" spans="1:7" s="37" customFormat="1" ht="15.75" customHeight="1" x14ac:dyDescent="0.5">
      <c r="A77" s="290" t="s">
        <v>3527</v>
      </c>
      <c r="B77" s="290" t="s">
        <v>828</v>
      </c>
      <c r="C77" s="272">
        <v>2019</v>
      </c>
      <c r="D77" s="291" t="s">
        <v>1163</v>
      </c>
      <c r="E77" s="507" t="s">
        <v>1145</v>
      </c>
      <c r="F77" s="269" t="s">
        <v>7132</v>
      </c>
      <c r="G77" s="455"/>
    </row>
    <row r="78" spans="1:7" s="37" customFormat="1" ht="15.75" x14ac:dyDescent="0.5">
      <c r="A78" s="290" t="s">
        <v>3527</v>
      </c>
      <c r="B78" s="290" t="s">
        <v>828</v>
      </c>
      <c r="C78" s="272">
        <v>2019</v>
      </c>
      <c r="D78" s="291" t="s">
        <v>1163</v>
      </c>
      <c r="E78" s="507" t="s">
        <v>6428</v>
      </c>
      <c r="F78" s="269" t="s">
        <v>7133</v>
      </c>
      <c r="G78" s="455"/>
    </row>
    <row r="79" spans="1:7" s="37" customFormat="1" ht="15.75" x14ac:dyDescent="0.5">
      <c r="A79" s="290" t="s">
        <v>3527</v>
      </c>
      <c r="B79" s="290" t="s">
        <v>828</v>
      </c>
      <c r="C79" s="272">
        <v>2019</v>
      </c>
      <c r="D79" s="291" t="s">
        <v>1163</v>
      </c>
      <c r="E79" s="507" t="s">
        <v>4506</v>
      </c>
      <c r="F79" s="269" t="s">
        <v>7134</v>
      </c>
      <c r="G79" s="455"/>
    </row>
    <row r="80" spans="1:7" s="37" customFormat="1" ht="15.75" customHeight="1" x14ac:dyDescent="0.5">
      <c r="A80" s="290" t="s">
        <v>3527</v>
      </c>
      <c r="B80" s="290" t="s">
        <v>828</v>
      </c>
      <c r="C80" s="272">
        <v>2019</v>
      </c>
      <c r="D80" s="291" t="s">
        <v>1163</v>
      </c>
      <c r="E80" s="507" t="s">
        <v>751</v>
      </c>
      <c r="F80" s="269" t="s">
        <v>7135</v>
      </c>
      <c r="G80" s="455" t="s">
        <v>62</v>
      </c>
    </row>
    <row r="81" spans="1:7" s="37" customFormat="1" ht="15.75" x14ac:dyDescent="0.5">
      <c r="A81" s="290" t="s">
        <v>6350</v>
      </c>
      <c r="B81" s="290" t="s">
        <v>1197</v>
      </c>
      <c r="C81" s="272">
        <v>2019</v>
      </c>
      <c r="D81" s="291" t="s">
        <v>1163</v>
      </c>
      <c r="E81" s="507" t="s">
        <v>550</v>
      </c>
      <c r="F81" s="269" t="s">
        <v>6493</v>
      </c>
      <c r="G81" s="455" t="s">
        <v>62</v>
      </c>
    </row>
    <row r="82" spans="1:7" s="37" customFormat="1" ht="15.75" x14ac:dyDescent="0.5">
      <c r="A82" s="290" t="s">
        <v>6350</v>
      </c>
      <c r="B82" s="290" t="s">
        <v>1197</v>
      </c>
      <c r="C82" s="272">
        <v>2019</v>
      </c>
      <c r="D82" s="291" t="s">
        <v>1163</v>
      </c>
      <c r="E82" s="507" t="s">
        <v>794</v>
      </c>
      <c r="F82" s="269" t="s">
        <v>7136</v>
      </c>
      <c r="G82" s="455"/>
    </row>
    <row r="83" spans="1:7" s="37" customFormat="1" ht="15.75" customHeight="1" x14ac:dyDescent="0.5">
      <c r="A83" s="290" t="s">
        <v>6350</v>
      </c>
      <c r="B83" s="290" t="s">
        <v>1197</v>
      </c>
      <c r="C83" s="272">
        <v>2019</v>
      </c>
      <c r="D83" s="291" t="s">
        <v>1163</v>
      </c>
      <c r="E83" s="507" t="s">
        <v>191</v>
      </c>
      <c r="F83" s="269" t="s">
        <v>5742</v>
      </c>
      <c r="G83" s="455" t="s">
        <v>62</v>
      </c>
    </row>
    <row r="84" spans="1:7" s="37" customFormat="1" ht="15.75" x14ac:dyDescent="0.5">
      <c r="A84" s="290" t="s">
        <v>3525</v>
      </c>
      <c r="B84" s="290"/>
      <c r="C84" s="272">
        <v>2019</v>
      </c>
      <c r="D84" s="291" t="s">
        <v>1163</v>
      </c>
      <c r="E84" s="507" t="s">
        <v>305</v>
      </c>
      <c r="F84" s="269" t="s">
        <v>7137</v>
      </c>
      <c r="G84" s="455"/>
    </row>
    <row r="85" spans="1:7" s="37" customFormat="1" ht="15.75" x14ac:dyDescent="0.5">
      <c r="A85" s="290" t="s">
        <v>3525</v>
      </c>
      <c r="B85" s="290"/>
      <c r="C85" s="272">
        <v>2019</v>
      </c>
      <c r="D85" s="291" t="s">
        <v>1163</v>
      </c>
      <c r="E85" s="507" t="s">
        <v>1067</v>
      </c>
      <c r="F85" s="269" t="s">
        <v>7137</v>
      </c>
      <c r="G85" s="455" t="s">
        <v>62</v>
      </c>
    </row>
    <row r="86" spans="1:7" s="37" customFormat="1" ht="15.75" customHeight="1" x14ac:dyDescent="0.5">
      <c r="A86" s="266" t="s">
        <v>7106</v>
      </c>
      <c r="B86" s="266" t="s">
        <v>178</v>
      </c>
      <c r="C86" s="309">
        <v>2019</v>
      </c>
      <c r="D86" s="267" t="s">
        <v>1163</v>
      </c>
      <c r="E86" s="507" t="s">
        <v>200</v>
      </c>
      <c r="F86" s="269" t="s">
        <v>7107</v>
      </c>
      <c r="G86" s="455" t="s">
        <v>4633</v>
      </c>
    </row>
    <row r="87" spans="1:7" s="37" customFormat="1" ht="15.75" x14ac:dyDescent="0.5">
      <c r="A87" s="266" t="s">
        <v>4574</v>
      </c>
      <c r="B87" s="266" t="s">
        <v>3189</v>
      </c>
      <c r="C87" s="309">
        <v>2019</v>
      </c>
      <c r="D87" s="267" t="s">
        <v>1163</v>
      </c>
      <c r="E87" s="507" t="s">
        <v>863</v>
      </c>
      <c r="F87" s="269" t="s">
        <v>2435</v>
      </c>
      <c r="G87" s="455"/>
    </row>
    <row r="88" spans="1:7" s="37" customFormat="1" ht="15.75" x14ac:dyDescent="0.5">
      <c r="A88" s="266" t="s">
        <v>4574</v>
      </c>
      <c r="B88" s="266" t="s">
        <v>3189</v>
      </c>
      <c r="C88" s="309">
        <v>2019</v>
      </c>
      <c r="D88" s="267" t="s">
        <v>1163</v>
      </c>
      <c r="E88" s="507" t="s">
        <v>48</v>
      </c>
      <c r="F88" s="269" t="s">
        <v>6312</v>
      </c>
      <c r="G88" s="455"/>
    </row>
    <row r="89" spans="1:7" s="37" customFormat="1" ht="15.75" x14ac:dyDescent="0.5">
      <c r="A89" s="266" t="s">
        <v>3540</v>
      </c>
      <c r="B89" s="266" t="s">
        <v>821</v>
      </c>
      <c r="C89" s="309">
        <v>2019</v>
      </c>
      <c r="D89" s="267" t="s">
        <v>1163</v>
      </c>
      <c r="E89" s="507" t="s">
        <v>499</v>
      </c>
      <c r="F89" s="269" t="s">
        <v>7096</v>
      </c>
      <c r="G89" s="455"/>
    </row>
    <row r="90" spans="1:7" s="37" customFormat="1" ht="15.75" x14ac:dyDescent="0.5">
      <c r="A90" s="266" t="s">
        <v>3540</v>
      </c>
      <c r="B90" s="266" t="s">
        <v>821</v>
      </c>
      <c r="C90" s="309">
        <v>2019</v>
      </c>
      <c r="D90" s="267" t="s">
        <v>1163</v>
      </c>
      <c r="E90" s="507" t="s">
        <v>5002</v>
      </c>
      <c r="F90" s="269" t="s">
        <v>4490</v>
      </c>
      <c r="G90" s="455" t="s">
        <v>62</v>
      </c>
    </row>
    <row r="91" spans="1:7" s="37" customFormat="1" ht="15.75" x14ac:dyDescent="0.5">
      <c r="A91" s="266" t="s">
        <v>3540</v>
      </c>
      <c r="B91" s="266" t="s">
        <v>821</v>
      </c>
      <c r="C91" s="309">
        <v>2019</v>
      </c>
      <c r="D91" s="267" t="s">
        <v>1163</v>
      </c>
      <c r="E91" s="507" t="s">
        <v>5536</v>
      </c>
      <c r="F91" s="269" t="s">
        <v>7097</v>
      </c>
      <c r="G91" s="455"/>
    </row>
    <row r="92" spans="1:7" s="37" customFormat="1" ht="15.75" x14ac:dyDescent="0.5">
      <c r="A92" s="266" t="s">
        <v>3540</v>
      </c>
      <c r="B92" s="266" t="s">
        <v>821</v>
      </c>
      <c r="C92" s="309">
        <v>2019</v>
      </c>
      <c r="D92" s="267" t="s">
        <v>1163</v>
      </c>
      <c r="E92" s="507" t="s">
        <v>6213</v>
      </c>
      <c r="F92" s="269" t="s">
        <v>7098</v>
      </c>
      <c r="G92" s="455"/>
    </row>
    <row r="93" spans="1:7" s="37" customFormat="1" ht="15.75" x14ac:dyDescent="0.5">
      <c r="A93" s="266" t="s">
        <v>3540</v>
      </c>
      <c r="B93" s="266" t="s">
        <v>821</v>
      </c>
      <c r="C93" s="309">
        <v>2019</v>
      </c>
      <c r="D93" s="267" t="s">
        <v>1163</v>
      </c>
      <c r="E93" s="507" t="s">
        <v>4429</v>
      </c>
      <c r="F93" s="269" t="s">
        <v>7099</v>
      </c>
      <c r="G93" s="455"/>
    </row>
    <row r="94" spans="1:7" s="37" customFormat="1" ht="15.75" x14ac:dyDescent="0.5">
      <c r="A94" s="266" t="s">
        <v>3540</v>
      </c>
      <c r="B94" s="266" t="s">
        <v>821</v>
      </c>
      <c r="C94" s="309">
        <v>2019</v>
      </c>
      <c r="D94" s="267" t="s">
        <v>1163</v>
      </c>
      <c r="E94" s="507" t="s">
        <v>4393</v>
      </c>
      <c r="F94" s="269" t="s">
        <v>7100</v>
      </c>
      <c r="G94" s="455"/>
    </row>
    <row r="95" spans="1:7" s="37" customFormat="1" ht="15.75" x14ac:dyDescent="0.5">
      <c r="A95" s="266" t="s">
        <v>3540</v>
      </c>
      <c r="B95" s="266" t="s">
        <v>821</v>
      </c>
      <c r="C95" s="309">
        <v>2019</v>
      </c>
      <c r="D95" s="267" t="s">
        <v>1163</v>
      </c>
      <c r="E95" s="507" t="s">
        <v>191</v>
      </c>
      <c r="F95" s="269" t="s">
        <v>7101</v>
      </c>
      <c r="G95" s="455"/>
    </row>
    <row r="96" spans="1:7" s="37" customFormat="1" ht="15.75" x14ac:dyDescent="0.5">
      <c r="A96" s="266" t="s">
        <v>3540</v>
      </c>
      <c r="B96" s="266" t="s">
        <v>821</v>
      </c>
      <c r="C96" s="309">
        <v>2019</v>
      </c>
      <c r="D96" s="267" t="s">
        <v>1163</v>
      </c>
      <c r="E96" s="507" t="s">
        <v>1536</v>
      </c>
      <c r="F96" s="269" t="s">
        <v>7102</v>
      </c>
      <c r="G96" s="455"/>
    </row>
    <row r="97" spans="1:7" s="37" customFormat="1" ht="15.75" x14ac:dyDescent="0.5">
      <c r="A97" s="266" t="s">
        <v>3540</v>
      </c>
      <c r="B97" s="266" t="s">
        <v>821</v>
      </c>
      <c r="C97" s="309">
        <v>2019</v>
      </c>
      <c r="D97" s="267" t="s">
        <v>1163</v>
      </c>
      <c r="E97" s="507" t="s">
        <v>971</v>
      </c>
      <c r="F97" s="269" t="s">
        <v>7103</v>
      </c>
      <c r="G97" s="455"/>
    </row>
    <row r="98" spans="1:7" s="37" customFormat="1" ht="15.75" x14ac:dyDescent="0.5">
      <c r="A98" s="266" t="s">
        <v>3540</v>
      </c>
      <c r="B98" s="266" t="s">
        <v>821</v>
      </c>
      <c r="C98" s="309">
        <v>2019</v>
      </c>
      <c r="D98" s="267" t="s">
        <v>1163</v>
      </c>
      <c r="E98" s="507" t="s">
        <v>1010</v>
      </c>
      <c r="F98" s="269" t="s">
        <v>7104</v>
      </c>
      <c r="G98" s="455"/>
    </row>
    <row r="99" spans="1:7" s="37" customFormat="1" ht="15.75" x14ac:dyDescent="0.5">
      <c r="A99" s="266" t="s">
        <v>6287</v>
      </c>
      <c r="B99" s="266" t="s">
        <v>32</v>
      </c>
      <c r="C99" s="309">
        <v>2019</v>
      </c>
      <c r="D99" s="267" t="s">
        <v>1175</v>
      </c>
      <c r="E99" s="507" t="s">
        <v>200</v>
      </c>
      <c r="F99" s="269" t="s">
        <v>7070</v>
      </c>
      <c r="G99" s="455"/>
    </row>
    <row r="100" spans="1:7" s="37" customFormat="1" ht="15.75" x14ac:dyDescent="0.5">
      <c r="A100" s="266" t="s">
        <v>6287</v>
      </c>
      <c r="B100" s="266" t="s">
        <v>32</v>
      </c>
      <c r="C100" s="309">
        <v>2019</v>
      </c>
      <c r="D100" s="267" t="s">
        <v>1175</v>
      </c>
      <c r="E100" s="507" t="s">
        <v>6159</v>
      </c>
      <c r="F100" s="269" t="s">
        <v>3522</v>
      </c>
      <c r="G100" s="455"/>
    </row>
    <row r="101" spans="1:7" s="37" customFormat="1" ht="15.75" x14ac:dyDescent="0.5">
      <c r="A101" s="266" t="s">
        <v>7032</v>
      </c>
      <c r="B101" s="266" t="s">
        <v>32</v>
      </c>
      <c r="C101" s="309">
        <v>2019</v>
      </c>
      <c r="D101" s="267" t="s">
        <v>1175</v>
      </c>
      <c r="E101" s="268" t="s">
        <v>191</v>
      </c>
      <c r="F101" s="269" t="s">
        <v>7033</v>
      </c>
      <c r="G101" s="455"/>
    </row>
    <row r="102" spans="1:7" s="37" customFormat="1" ht="15.75" x14ac:dyDescent="0.5">
      <c r="A102" s="266" t="s">
        <v>7030</v>
      </c>
      <c r="B102" s="266"/>
      <c r="C102" s="309">
        <v>2019</v>
      </c>
      <c r="D102" s="267" t="s">
        <v>1175</v>
      </c>
      <c r="E102" s="268" t="s">
        <v>74</v>
      </c>
      <c r="F102" s="269" t="s">
        <v>7031</v>
      </c>
      <c r="G102" s="455"/>
    </row>
    <row r="103" spans="1:7" s="37" customFormat="1" ht="15.75" x14ac:dyDescent="0.5">
      <c r="A103" s="266" t="s">
        <v>7015</v>
      </c>
      <c r="B103" s="266" t="s">
        <v>69</v>
      </c>
      <c r="C103" s="309">
        <v>2019</v>
      </c>
      <c r="D103" s="267" t="s">
        <v>1175</v>
      </c>
      <c r="E103" s="268" t="s">
        <v>200</v>
      </c>
      <c r="F103" s="269" t="s">
        <v>7016</v>
      </c>
      <c r="G103" s="455"/>
    </row>
    <row r="104" spans="1:7" s="37" customFormat="1" ht="15.75" x14ac:dyDescent="0.5">
      <c r="A104" s="266" t="s">
        <v>6942</v>
      </c>
      <c r="B104" s="266"/>
      <c r="C104" s="309">
        <v>2019</v>
      </c>
      <c r="D104" s="267" t="s">
        <v>1845</v>
      </c>
      <c r="E104" s="268" t="s">
        <v>191</v>
      </c>
      <c r="F104" s="269" t="s">
        <v>6943</v>
      </c>
      <c r="G104" s="455" t="s">
        <v>62</v>
      </c>
    </row>
    <row r="105" spans="1:7" s="37" customFormat="1" ht="15.75" x14ac:dyDescent="0.5">
      <c r="A105" s="266" t="s">
        <v>6918</v>
      </c>
      <c r="B105" s="266" t="s">
        <v>32</v>
      </c>
      <c r="C105" s="309">
        <v>2019</v>
      </c>
      <c r="D105" s="267" t="s">
        <v>1845</v>
      </c>
      <c r="E105" s="268" t="s">
        <v>176</v>
      </c>
      <c r="F105" s="269" t="s">
        <v>6919</v>
      </c>
      <c r="G105" s="455"/>
    </row>
    <row r="106" spans="1:7" s="37" customFormat="1" ht="15.75" x14ac:dyDescent="0.5">
      <c r="A106" s="266" t="s">
        <v>6918</v>
      </c>
      <c r="B106" s="266" t="s">
        <v>32</v>
      </c>
      <c r="C106" s="309">
        <v>2019</v>
      </c>
      <c r="D106" s="267" t="s">
        <v>1845</v>
      </c>
      <c r="E106" s="268" t="s">
        <v>74</v>
      </c>
      <c r="F106" s="269" t="s">
        <v>4996</v>
      </c>
      <c r="G106" s="455"/>
    </row>
    <row r="107" spans="1:7" s="37" customFormat="1" ht="15.75" x14ac:dyDescent="0.5">
      <c r="A107" s="266" t="s">
        <v>6915</v>
      </c>
      <c r="B107" s="266"/>
      <c r="C107" s="309">
        <v>2018</v>
      </c>
      <c r="D107" s="267" t="s">
        <v>1198</v>
      </c>
      <c r="E107" s="268" t="s">
        <v>510</v>
      </c>
      <c r="F107" s="269" t="s">
        <v>671</v>
      </c>
      <c r="G107" s="455"/>
    </row>
    <row r="108" spans="1:7" s="37" customFormat="1" ht="15.75" x14ac:dyDescent="0.5">
      <c r="A108" s="266" t="s">
        <v>6890</v>
      </c>
      <c r="B108" s="266" t="s">
        <v>32</v>
      </c>
      <c r="C108" s="309">
        <v>2018</v>
      </c>
      <c r="D108" s="267" t="s">
        <v>1198</v>
      </c>
      <c r="E108" s="268" t="s">
        <v>690</v>
      </c>
      <c r="F108" s="269" t="s">
        <v>6891</v>
      </c>
      <c r="G108" s="455"/>
    </row>
    <row r="109" spans="1:7" s="37" customFormat="1" ht="15.75" x14ac:dyDescent="0.5">
      <c r="A109" s="266" t="s">
        <v>6890</v>
      </c>
      <c r="B109" s="266" t="s">
        <v>32</v>
      </c>
      <c r="C109" s="309">
        <v>2018</v>
      </c>
      <c r="D109" s="267" t="s">
        <v>1198</v>
      </c>
      <c r="E109" s="268" t="s">
        <v>200</v>
      </c>
      <c r="F109" s="269" t="s">
        <v>6892</v>
      </c>
      <c r="G109" s="455"/>
    </row>
    <row r="110" spans="1:7" s="37" customFormat="1" ht="15.75" x14ac:dyDescent="0.5">
      <c r="A110" s="266" t="s">
        <v>6890</v>
      </c>
      <c r="B110" s="266" t="s">
        <v>32</v>
      </c>
      <c r="C110" s="309">
        <v>2018</v>
      </c>
      <c r="D110" s="267" t="s">
        <v>1198</v>
      </c>
      <c r="E110" s="268" t="s">
        <v>739</v>
      </c>
      <c r="F110" s="269" t="s">
        <v>3618</v>
      </c>
      <c r="G110" s="455"/>
    </row>
    <row r="111" spans="1:7" s="37" customFormat="1" ht="15.75" x14ac:dyDescent="0.5">
      <c r="A111" s="266" t="s">
        <v>6890</v>
      </c>
      <c r="B111" s="266" t="s">
        <v>32</v>
      </c>
      <c r="C111" s="309">
        <v>2018</v>
      </c>
      <c r="D111" s="267" t="s">
        <v>1198</v>
      </c>
      <c r="E111" s="268" t="s">
        <v>48</v>
      </c>
      <c r="F111" s="269" t="s">
        <v>6893</v>
      </c>
      <c r="G111" s="455"/>
    </row>
    <row r="112" spans="1:7" s="37" customFormat="1" ht="15.75" x14ac:dyDescent="0.5">
      <c r="A112" s="266" t="s">
        <v>6890</v>
      </c>
      <c r="B112" s="266" t="s">
        <v>32</v>
      </c>
      <c r="C112" s="309">
        <v>2018</v>
      </c>
      <c r="D112" s="267" t="s">
        <v>1198</v>
      </c>
      <c r="E112" s="268" t="s">
        <v>6206</v>
      </c>
      <c r="F112" s="269" t="s">
        <v>6894</v>
      </c>
      <c r="G112" s="455"/>
    </row>
    <row r="113" spans="1:7" s="37" customFormat="1" ht="15.75" x14ac:dyDescent="0.5">
      <c r="A113" s="266" t="s">
        <v>6890</v>
      </c>
      <c r="B113" s="266" t="s">
        <v>32</v>
      </c>
      <c r="C113" s="309">
        <v>2018</v>
      </c>
      <c r="D113" s="267" t="s">
        <v>1198</v>
      </c>
      <c r="E113" s="268" t="s">
        <v>191</v>
      </c>
      <c r="F113" s="269" t="s">
        <v>6895</v>
      </c>
      <c r="G113" s="455"/>
    </row>
    <row r="114" spans="1:7" s="37" customFormat="1" ht="15.75" x14ac:dyDescent="0.5">
      <c r="A114" s="266" t="s">
        <v>6890</v>
      </c>
      <c r="B114" s="266" t="s">
        <v>32</v>
      </c>
      <c r="C114" s="309">
        <v>2018</v>
      </c>
      <c r="D114" s="267" t="s">
        <v>1198</v>
      </c>
      <c r="E114" s="268" t="s">
        <v>1021</v>
      </c>
      <c r="F114" s="269" t="s">
        <v>6896</v>
      </c>
      <c r="G114" s="455"/>
    </row>
    <row r="115" spans="1:7" s="37" customFormat="1" ht="15.75" x14ac:dyDescent="0.5">
      <c r="A115" s="266" t="s">
        <v>6890</v>
      </c>
      <c r="B115" s="266" t="s">
        <v>32</v>
      </c>
      <c r="C115" s="309">
        <v>2018</v>
      </c>
      <c r="D115" s="267" t="s">
        <v>1198</v>
      </c>
      <c r="E115" s="268" t="s">
        <v>4686</v>
      </c>
      <c r="F115" s="269" t="s">
        <v>6897</v>
      </c>
      <c r="G115" s="455"/>
    </row>
    <row r="116" spans="1:7" s="37" customFormat="1" ht="15.75" x14ac:dyDescent="0.5">
      <c r="A116" s="266" t="s">
        <v>6890</v>
      </c>
      <c r="B116" s="266" t="s">
        <v>32</v>
      </c>
      <c r="C116" s="309">
        <v>2018</v>
      </c>
      <c r="D116" s="267" t="s">
        <v>1198</v>
      </c>
      <c r="E116" s="268" t="s">
        <v>846</v>
      </c>
      <c r="F116" s="269" t="s">
        <v>6898</v>
      </c>
      <c r="G116" s="455"/>
    </row>
    <row r="117" spans="1:7" s="37" customFormat="1" ht="15.75" x14ac:dyDescent="0.5">
      <c r="A117" s="266" t="s">
        <v>6890</v>
      </c>
      <c r="B117" s="266" t="s">
        <v>32</v>
      </c>
      <c r="C117" s="309">
        <v>2018</v>
      </c>
      <c r="D117" s="267" t="s">
        <v>1198</v>
      </c>
      <c r="E117" s="268" t="s">
        <v>74</v>
      </c>
      <c r="F117" s="269" t="s">
        <v>6899</v>
      </c>
      <c r="G117" s="455"/>
    </row>
    <row r="118" spans="1:7" s="37" customFormat="1" ht="15.75" x14ac:dyDescent="0.5">
      <c r="A118" s="266" t="s">
        <v>6900</v>
      </c>
      <c r="B118" s="266" t="s">
        <v>32</v>
      </c>
      <c r="C118" s="309">
        <v>2018</v>
      </c>
      <c r="D118" s="267" t="s">
        <v>1198</v>
      </c>
      <c r="E118" s="268" t="s">
        <v>6905</v>
      </c>
      <c r="F118" s="269" t="s">
        <v>6901</v>
      </c>
      <c r="G118" s="455"/>
    </row>
    <row r="119" spans="1:7" s="37" customFormat="1" ht="15.75" x14ac:dyDescent="0.5">
      <c r="A119" s="266" t="s">
        <v>6900</v>
      </c>
      <c r="B119" s="266" t="s">
        <v>32</v>
      </c>
      <c r="C119" s="309">
        <v>2018</v>
      </c>
      <c r="D119" s="267" t="s">
        <v>1198</v>
      </c>
      <c r="E119" s="268" t="s">
        <v>6906</v>
      </c>
      <c r="F119" s="269" t="s">
        <v>6902</v>
      </c>
      <c r="G119" s="455"/>
    </row>
    <row r="120" spans="1:7" s="37" customFormat="1" ht="15.75" x14ac:dyDescent="0.5">
      <c r="A120" s="266" t="s">
        <v>6900</v>
      </c>
      <c r="B120" s="266" t="s">
        <v>32</v>
      </c>
      <c r="C120" s="309">
        <v>2018</v>
      </c>
      <c r="D120" s="267" t="s">
        <v>1198</v>
      </c>
      <c r="E120" s="268" t="s">
        <v>6904</v>
      </c>
      <c r="F120" s="269" t="s">
        <v>6903</v>
      </c>
      <c r="G120" s="455"/>
    </row>
    <row r="121" spans="1:7" s="37" customFormat="1" ht="15.75" x14ac:dyDescent="0.5">
      <c r="A121" s="266" t="s">
        <v>6885</v>
      </c>
      <c r="B121" s="266" t="s">
        <v>1197</v>
      </c>
      <c r="C121" s="309">
        <v>2018</v>
      </c>
      <c r="D121" s="267" t="s">
        <v>6886</v>
      </c>
      <c r="E121" s="268" t="s">
        <v>1145</v>
      </c>
      <c r="F121" s="269" t="s">
        <v>5728</v>
      </c>
      <c r="G121" s="455"/>
    </row>
    <row r="122" spans="1:7" s="37" customFormat="1" ht="15.75" x14ac:dyDescent="0.5">
      <c r="A122" s="266" t="s">
        <v>6876</v>
      </c>
      <c r="B122" s="266"/>
      <c r="C122" s="309">
        <v>2018</v>
      </c>
      <c r="D122" s="267" t="s">
        <v>1198</v>
      </c>
      <c r="E122" s="268" t="s">
        <v>200</v>
      </c>
      <c r="F122" s="269" t="s">
        <v>6877</v>
      </c>
      <c r="G122" s="455"/>
    </row>
    <row r="123" spans="1:7" s="37" customFormat="1" ht="15.75" x14ac:dyDescent="0.5">
      <c r="A123" s="266" t="s">
        <v>6876</v>
      </c>
      <c r="B123" s="266"/>
      <c r="C123" s="309">
        <v>2018</v>
      </c>
      <c r="D123" s="267" t="s">
        <v>1198</v>
      </c>
      <c r="E123" s="268" t="s">
        <v>6159</v>
      </c>
      <c r="F123" s="269" t="s">
        <v>6878</v>
      </c>
      <c r="G123" s="455"/>
    </row>
    <row r="124" spans="1:7" s="37" customFormat="1" ht="15.75" x14ac:dyDescent="0.5">
      <c r="A124" s="266" t="s">
        <v>6876</v>
      </c>
      <c r="B124" s="266"/>
      <c r="C124" s="309">
        <v>2018</v>
      </c>
      <c r="D124" s="267" t="s">
        <v>1198</v>
      </c>
      <c r="E124" s="268" t="s">
        <v>176</v>
      </c>
      <c r="F124" s="269" t="s">
        <v>6879</v>
      </c>
      <c r="G124" s="455"/>
    </row>
    <row r="125" spans="1:7" s="37" customFormat="1" ht="15.75" x14ac:dyDescent="0.5">
      <c r="A125" s="266" t="s">
        <v>5344</v>
      </c>
      <c r="B125" s="266" t="s">
        <v>762</v>
      </c>
      <c r="C125" s="309">
        <v>2018</v>
      </c>
      <c r="D125" s="267" t="s">
        <v>1198</v>
      </c>
      <c r="E125" s="268" t="s">
        <v>4858</v>
      </c>
      <c r="F125" s="269" t="s">
        <v>6866</v>
      </c>
      <c r="G125" s="455"/>
    </row>
    <row r="126" spans="1:7" s="37" customFormat="1" ht="15.75" x14ac:dyDescent="0.5">
      <c r="A126" s="266" t="s">
        <v>5344</v>
      </c>
      <c r="B126" s="266" t="s">
        <v>762</v>
      </c>
      <c r="C126" s="309">
        <v>2018</v>
      </c>
      <c r="D126" s="267" t="s">
        <v>1198</v>
      </c>
      <c r="E126" s="268" t="s">
        <v>191</v>
      </c>
      <c r="F126" s="269" t="s">
        <v>671</v>
      </c>
      <c r="G126" s="455"/>
    </row>
    <row r="127" spans="1:7" s="37" customFormat="1" ht="15.75" x14ac:dyDescent="0.5">
      <c r="A127" s="266" t="s">
        <v>5344</v>
      </c>
      <c r="B127" s="266" t="s">
        <v>762</v>
      </c>
      <c r="C127" s="309">
        <v>2018</v>
      </c>
      <c r="D127" s="267" t="s">
        <v>1198</v>
      </c>
      <c r="E127" s="268" t="s">
        <v>510</v>
      </c>
      <c r="F127" s="269" t="s">
        <v>671</v>
      </c>
      <c r="G127" s="455"/>
    </row>
    <row r="128" spans="1:7" s="37" customFormat="1" ht="15.75" x14ac:dyDescent="0.5">
      <c r="A128" s="266" t="s">
        <v>5289</v>
      </c>
      <c r="B128" s="266"/>
      <c r="C128" s="309">
        <v>2018</v>
      </c>
      <c r="D128" s="267" t="s">
        <v>4215</v>
      </c>
      <c r="E128" s="268" t="s">
        <v>846</v>
      </c>
      <c r="F128" s="269" t="s">
        <v>4356</v>
      </c>
      <c r="G128" s="455"/>
    </row>
    <row r="129" spans="1:7" s="37" customFormat="1" ht="15.75" x14ac:dyDescent="0.5">
      <c r="A129" s="266" t="s">
        <v>6830</v>
      </c>
      <c r="B129" s="266" t="s">
        <v>32</v>
      </c>
      <c r="C129" s="309">
        <v>2018</v>
      </c>
      <c r="D129" s="267" t="s">
        <v>4215</v>
      </c>
      <c r="E129" s="268" t="s">
        <v>200</v>
      </c>
      <c r="F129" s="269" t="s">
        <v>6831</v>
      </c>
      <c r="G129" s="455"/>
    </row>
    <row r="130" spans="1:7" s="37" customFormat="1" ht="15.75" x14ac:dyDescent="0.5">
      <c r="A130" s="266" t="s">
        <v>6814</v>
      </c>
      <c r="B130" s="266" t="s">
        <v>72</v>
      </c>
      <c r="C130" s="309">
        <v>2018</v>
      </c>
      <c r="D130" s="267" t="s">
        <v>29</v>
      </c>
      <c r="E130" s="268" t="s">
        <v>74</v>
      </c>
      <c r="F130" s="269" t="s">
        <v>4926</v>
      </c>
      <c r="G130" s="455"/>
    </row>
    <row r="131" spans="1:7" s="37" customFormat="1" ht="15.75" x14ac:dyDescent="0.5">
      <c r="A131" s="266" t="s">
        <v>3687</v>
      </c>
      <c r="B131" s="266" t="s">
        <v>3688</v>
      </c>
      <c r="C131" s="309">
        <v>2018</v>
      </c>
      <c r="D131" s="267" t="s">
        <v>29</v>
      </c>
      <c r="E131" s="268" t="s">
        <v>743</v>
      </c>
      <c r="F131" s="269" t="s">
        <v>4653</v>
      </c>
      <c r="G131" s="455"/>
    </row>
    <row r="132" spans="1:7" s="37" customFormat="1" ht="15.75" x14ac:dyDescent="0.5">
      <c r="A132" s="266" t="s">
        <v>3673</v>
      </c>
      <c r="B132" s="266" t="s">
        <v>72</v>
      </c>
      <c r="C132" s="309">
        <v>2018</v>
      </c>
      <c r="D132" s="267" t="s">
        <v>29</v>
      </c>
      <c r="E132" s="268" t="s">
        <v>5895</v>
      </c>
      <c r="F132" s="269" t="s">
        <v>6810</v>
      </c>
      <c r="G132" s="455"/>
    </row>
    <row r="133" spans="1:7" s="37" customFormat="1" ht="15.75" x14ac:dyDescent="0.5">
      <c r="A133" s="266" t="s">
        <v>3673</v>
      </c>
      <c r="B133" s="266" t="s">
        <v>72</v>
      </c>
      <c r="C133" s="309">
        <v>2018</v>
      </c>
      <c r="D133" s="267" t="s">
        <v>29</v>
      </c>
      <c r="E133" s="268" t="s">
        <v>176</v>
      </c>
      <c r="F133" s="269" t="s">
        <v>6811</v>
      </c>
      <c r="G133" s="455"/>
    </row>
    <row r="134" spans="1:7" s="37" customFormat="1" ht="15.75" x14ac:dyDescent="0.5">
      <c r="A134" s="290" t="s">
        <v>3673</v>
      </c>
      <c r="B134" s="290" t="s">
        <v>72</v>
      </c>
      <c r="C134" s="272">
        <v>2018</v>
      </c>
      <c r="D134" s="291" t="s">
        <v>29</v>
      </c>
      <c r="E134" s="268" t="s">
        <v>681</v>
      </c>
      <c r="F134" s="452" t="s">
        <v>6812</v>
      </c>
      <c r="G134" s="455" t="s">
        <v>6757</v>
      </c>
    </row>
    <row r="135" spans="1:7" s="37" customFormat="1" ht="15.75" x14ac:dyDescent="0.5">
      <c r="A135" s="290" t="s">
        <v>3673</v>
      </c>
      <c r="B135" s="290" t="s">
        <v>72</v>
      </c>
      <c r="C135" s="272">
        <v>2018</v>
      </c>
      <c r="D135" s="291" t="s">
        <v>29</v>
      </c>
      <c r="E135" s="268" t="s">
        <v>975</v>
      </c>
      <c r="F135" s="452" t="s">
        <v>6813</v>
      </c>
      <c r="G135" s="455"/>
    </row>
    <row r="136" spans="1:7" s="37" customFormat="1" ht="15.75" x14ac:dyDescent="0.5">
      <c r="A136" s="290" t="s">
        <v>6779</v>
      </c>
      <c r="B136" s="290" t="s">
        <v>1197</v>
      </c>
      <c r="C136" s="272" t="s">
        <v>1197</v>
      </c>
      <c r="D136" s="291" t="s">
        <v>29</v>
      </c>
      <c r="E136" s="268" t="s">
        <v>550</v>
      </c>
      <c r="F136" s="452" t="s">
        <v>6780</v>
      </c>
      <c r="G136" s="455"/>
    </row>
    <row r="137" spans="1:7" s="37" customFormat="1" ht="15.75" x14ac:dyDescent="0.5">
      <c r="A137" s="290" t="s">
        <v>3430</v>
      </c>
      <c r="B137" s="290"/>
      <c r="C137" s="272">
        <v>2018</v>
      </c>
      <c r="D137" s="291" t="s">
        <v>29</v>
      </c>
      <c r="E137" s="268" t="s">
        <v>39</v>
      </c>
      <c r="F137" s="452" t="s">
        <v>5671</v>
      </c>
      <c r="G137" s="455" t="s">
        <v>6752</v>
      </c>
    </row>
    <row r="138" spans="1:7" s="37" customFormat="1" ht="15.75" x14ac:dyDescent="0.5">
      <c r="A138" s="290" t="s">
        <v>6755</v>
      </c>
      <c r="B138" s="290"/>
      <c r="C138" s="272">
        <v>2018</v>
      </c>
      <c r="D138" s="291" t="s">
        <v>29</v>
      </c>
      <c r="E138" s="268" t="s">
        <v>568</v>
      </c>
      <c r="F138" s="452" t="s">
        <v>6756</v>
      </c>
      <c r="G138" s="455"/>
    </row>
    <row r="139" spans="1:7" s="37" customFormat="1" ht="15.75" x14ac:dyDescent="0.5">
      <c r="A139" s="290" t="s">
        <v>6755</v>
      </c>
      <c r="B139" s="290"/>
      <c r="C139" s="272">
        <v>2018</v>
      </c>
      <c r="D139" s="291" t="s">
        <v>29</v>
      </c>
      <c r="E139" s="268" t="s">
        <v>48</v>
      </c>
      <c r="F139" s="452" t="s">
        <v>6758</v>
      </c>
      <c r="G139" s="455"/>
    </row>
    <row r="140" spans="1:7" s="37" customFormat="1" ht="15.75" x14ac:dyDescent="0.5">
      <c r="A140" s="468" t="s">
        <v>6759</v>
      </c>
      <c r="B140" s="290"/>
      <c r="C140" s="272">
        <v>2018</v>
      </c>
      <c r="D140" s="291" t="s">
        <v>29</v>
      </c>
      <c r="E140" s="268" t="s">
        <v>568</v>
      </c>
      <c r="F140" s="451" t="s">
        <v>6760</v>
      </c>
      <c r="G140" s="455" t="s">
        <v>6747</v>
      </c>
    </row>
    <row r="141" spans="1:7" s="37" customFormat="1" ht="15.75" x14ac:dyDescent="0.5">
      <c r="A141" s="290" t="s">
        <v>3877</v>
      </c>
      <c r="B141" s="290" t="s">
        <v>50</v>
      </c>
      <c r="C141" s="272">
        <v>2018</v>
      </c>
      <c r="D141" s="291" t="s">
        <v>29</v>
      </c>
      <c r="E141" s="268" t="s">
        <v>707</v>
      </c>
      <c r="F141" s="451" t="s">
        <v>6751</v>
      </c>
      <c r="G141" s="455" t="s">
        <v>1797</v>
      </c>
    </row>
    <row r="142" spans="1:7" s="37" customFormat="1" ht="15.75" x14ac:dyDescent="0.5">
      <c r="A142" s="290" t="s">
        <v>3877</v>
      </c>
      <c r="B142" s="290" t="s">
        <v>50</v>
      </c>
      <c r="C142" s="272">
        <v>2018</v>
      </c>
      <c r="D142" s="291" t="s">
        <v>29</v>
      </c>
      <c r="E142" s="268" t="s">
        <v>191</v>
      </c>
      <c r="F142" s="451" t="s">
        <v>3784</v>
      </c>
    </row>
    <row r="143" spans="1:7" s="37" customFormat="1" ht="15.75" x14ac:dyDescent="0.5">
      <c r="A143" s="290" t="s">
        <v>3877</v>
      </c>
      <c r="B143" s="290" t="s">
        <v>50</v>
      </c>
      <c r="C143" s="272">
        <v>2018</v>
      </c>
      <c r="D143" s="291" t="s">
        <v>29</v>
      </c>
      <c r="E143" s="268" t="s">
        <v>1015</v>
      </c>
      <c r="F143" s="451" t="s">
        <v>6753</v>
      </c>
      <c r="G143" s="455"/>
    </row>
    <row r="144" spans="1:7" s="37" customFormat="1" ht="15.75" x14ac:dyDescent="0.5">
      <c r="A144" s="290" t="s">
        <v>6745</v>
      </c>
      <c r="B144" s="290"/>
      <c r="C144" s="272">
        <v>2018</v>
      </c>
      <c r="D144" s="291" t="s">
        <v>29</v>
      </c>
      <c r="E144" s="268" t="s">
        <v>698</v>
      </c>
      <c r="F144" s="451" t="s">
        <v>6746</v>
      </c>
      <c r="G144" s="455"/>
    </row>
    <row r="145" spans="1:7" s="37" customFormat="1" ht="15.75" x14ac:dyDescent="0.5">
      <c r="A145" s="290" t="s">
        <v>6716</v>
      </c>
      <c r="B145" s="290"/>
      <c r="C145" s="272">
        <v>2018</v>
      </c>
      <c r="D145" s="291" t="s">
        <v>674</v>
      </c>
      <c r="E145" s="268" t="s">
        <v>1093</v>
      </c>
      <c r="F145" s="451" t="s">
        <v>6717</v>
      </c>
    </row>
    <row r="146" spans="1:7" s="37" customFormat="1" ht="15.75" x14ac:dyDescent="0.5">
      <c r="A146" s="576" t="s">
        <v>6692</v>
      </c>
      <c r="B146" s="576" t="s">
        <v>178</v>
      </c>
      <c r="C146" s="577">
        <v>2018</v>
      </c>
      <c r="D146" s="577" t="s">
        <v>674</v>
      </c>
      <c r="E146" s="578" t="s">
        <v>6836</v>
      </c>
      <c r="F146" s="579" t="s">
        <v>6693</v>
      </c>
      <c r="G146" s="544" t="s">
        <v>6694</v>
      </c>
    </row>
    <row r="147" spans="1:7" s="37" customFormat="1" ht="15.75" x14ac:dyDescent="0.5">
      <c r="A147" s="576"/>
      <c r="B147" s="576"/>
      <c r="C147" s="577"/>
      <c r="D147" s="577"/>
      <c r="E147" s="578"/>
      <c r="F147" s="527"/>
      <c r="G147" s="545"/>
    </row>
    <row r="148" spans="1:7" s="37" customFormat="1" ht="15.75" x14ac:dyDescent="0.5">
      <c r="A148" s="576"/>
      <c r="B148" s="576"/>
      <c r="C148" s="577"/>
      <c r="D148" s="577"/>
      <c r="E148" s="578"/>
      <c r="F148" s="528"/>
      <c r="G148" s="546"/>
    </row>
    <row r="149" spans="1:7" s="37" customFormat="1" ht="15.75" x14ac:dyDescent="0.5">
      <c r="A149" s="576" t="s">
        <v>6692</v>
      </c>
      <c r="B149" s="576" t="s">
        <v>178</v>
      </c>
      <c r="C149" s="577">
        <v>2018</v>
      </c>
      <c r="D149" s="577" t="s">
        <v>674</v>
      </c>
      <c r="E149" s="578" t="s">
        <v>6839</v>
      </c>
      <c r="F149" s="579" t="s">
        <v>6695</v>
      </c>
      <c r="G149" s="544" t="s">
        <v>6696</v>
      </c>
    </row>
    <row r="150" spans="1:7" s="37" customFormat="1" ht="15.75" x14ac:dyDescent="0.5">
      <c r="A150" s="576"/>
      <c r="B150" s="576"/>
      <c r="C150" s="577"/>
      <c r="D150" s="577"/>
      <c r="E150" s="578"/>
      <c r="F150" s="527"/>
      <c r="G150" s="545"/>
    </row>
    <row r="151" spans="1:7" s="37" customFormat="1" ht="15.75" x14ac:dyDescent="0.5">
      <c r="A151" s="576"/>
      <c r="B151" s="576"/>
      <c r="C151" s="577"/>
      <c r="D151" s="577"/>
      <c r="E151" s="578"/>
      <c r="F151" s="528"/>
      <c r="G151" s="546"/>
    </row>
    <row r="152" spans="1:7" s="37" customFormat="1" ht="15.75" x14ac:dyDescent="0.5">
      <c r="A152" s="576" t="s">
        <v>6692</v>
      </c>
      <c r="B152" s="576" t="s">
        <v>178</v>
      </c>
      <c r="C152" s="577">
        <v>2018</v>
      </c>
      <c r="D152" s="577" t="s">
        <v>674</v>
      </c>
      <c r="E152" s="580" t="s">
        <v>6838</v>
      </c>
      <c r="F152" s="579" t="s">
        <v>6697</v>
      </c>
      <c r="G152" s="544"/>
    </row>
    <row r="153" spans="1:7" s="37" customFormat="1" ht="15.75" x14ac:dyDescent="0.5">
      <c r="A153" s="576"/>
      <c r="B153" s="576"/>
      <c r="C153" s="577"/>
      <c r="D153" s="577"/>
      <c r="E153" s="581"/>
      <c r="F153" s="527"/>
      <c r="G153" s="545"/>
    </row>
    <row r="154" spans="1:7" s="37" customFormat="1" ht="15.75" x14ac:dyDescent="0.5">
      <c r="A154" s="576"/>
      <c r="B154" s="576"/>
      <c r="C154" s="577"/>
      <c r="D154" s="577"/>
      <c r="E154" s="582"/>
      <c r="F154" s="528"/>
      <c r="G154" s="546"/>
    </row>
    <row r="155" spans="1:7" s="37" customFormat="1" ht="15.75" x14ac:dyDescent="0.5">
      <c r="A155" s="576" t="s">
        <v>6692</v>
      </c>
      <c r="B155" s="576" t="s">
        <v>178</v>
      </c>
      <c r="C155" s="577">
        <v>2018</v>
      </c>
      <c r="D155" s="577" t="s">
        <v>674</v>
      </c>
      <c r="E155" s="580" t="s">
        <v>6837</v>
      </c>
      <c r="F155" s="579" t="s">
        <v>6698</v>
      </c>
      <c r="G155" s="547"/>
    </row>
    <row r="156" spans="1:7" s="37" customFormat="1" ht="15.75" x14ac:dyDescent="0.5">
      <c r="A156" s="576"/>
      <c r="B156" s="576"/>
      <c r="C156" s="577"/>
      <c r="D156" s="577"/>
      <c r="E156" s="581"/>
      <c r="F156" s="527"/>
      <c r="G156" s="548"/>
    </row>
    <row r="157" spans="1:7" s="37" customFormat="1" ht="15.75" x14ac:dyDescent="0.5">
      <c r="A157" s="576"/>
      <c r="B157" s="576"/>
      <c r="C157" s="577"/>
      <c r="D157" s="577"/>
      <c r="E157" s="582"/>
      <c r="F157" s="528"/>
      <c r="G157" s="549"/>
    </row>
    <row r="158" spans="1:7" s="37" customFormat="1" ht="15.75" x14ac:dyDescent="0.5">
      <c r="A158" s="290" t="s">
        <v>3507</v>
      </c>
      <c r="B158" s="290" t="s">
        <v>828</v>
      </c>
      <c r="C158" s="272">
        <v>2018</v>
      </c>
      <c r="D158" s="291" t="s">
        <v>674</v>
      </c>
      <c r="E158" s="268" t="s">
        <v>200</v>
      </c>
      <c r="F158" s="451" t="s">
        <v>6685</v>
      </c>
      <c r="G158" s="465"/>
    </row>
    <row r="159" spans="1:7" s="37" customFormat="1" ht="15.75" x14ac:dyDescent="0.5">
      <c r="A159" s="290" t="s">
        <v>6678</v>
      </c>
      <c r="B159" s="290" t="s">
        <v>6225</v>
      </c>
      <c r="C159" s="277">
        <v>2018</v>
      </c>
      <c r="D159" s="291" t="s">
        <v>674</v>
      </c>
      <c r="E159" s="435" t="s">
        <v>4382</v>
      </c>
      <c r="F159" s="451" t="s">
        <v>6679</v>
      </c>
      <c r="G159" s="465"/>
    </row>
    <row r="160" spans="1:7" s="37" customFormat="1" ht="15.75" x14ac:dyDescent="0.5">
      <c r="A160" s="290" t="s">
        <v>6673</v>
      </c>
      <c r="B160" s="290" t="s">
        <v>3189</v>
      </c>
      <c r="C160" s="277">
        <v>2018</v>
      </c>
      <c r="D160" s="291" t="s">
        <v>674</v>
      </c>
      <c r="E160" s="435" t="s">
        <v>191</v>
      </c>
      <c r="F160" s="451" t="s">
        <v>6674</v>
      </c>
      <c r="G160" s="465"/>
    </row>
    <row r="161" spans="1:7" s="37" customFormat="1" ht="15.75" x14ac:dyDescent="0.5">
      <c r="A161" s="290" t="s">
        <v>6660</v>
      </c>
      <c r="B161" s="290"/>
      <c r="C161" s="272">
        <v>2018</v>
      </c>
      <c r="D161" s="291" t="s">
        <v>674</v>
      </c>
      <c r="E161" s="435" t="s">
        <v>568</v>
      </c>
      <c r="F161" s="451" t="s">
        <v>6662</v>
      </c>
      <c r="G161" s="465"/>
    </row>
    <row r="162" spans="1:7" s="37" customFormat="1" ht="15.75" x14ac:dyDescent="0.5">
      <c r="A162" s="290" t="s">
        <v>6660</v>
      </c>
      <c r="B162" s="290"/>
      <c r="C162" s="272">
        <v>2018</v>
      </c>
      <c r="D162" s="291" t="s">
        <v>674</v>
      </c>
      <c r="E162" s="435" t="s">
        <v>568</v>
      </c>
      <c r="F162" s="451" t="s">
        <v>6661</v>
      </c>
      <c r="G162" s="465"/>
    </row>
    <row r="163" spans="1:7" s="37" customFormat="1" ht="15.75" x14ac:dyDescent="0.5">
      <c r="A163" s="290" t="s">
        <v>6651</v>
      </c>
      <c r="B163" s="290"/>
      <c r="C163" s="272">
        <v>2018</v>
      </c>
      <c r="D163" s="291" t="s">
        <v>467</v>
      </c>
      <c r="E163" s="435" t="s">
        <v>568</v>
      </c>
      <c r="F163" s="451" t="s">
        <v>6652</v>
      </c>
      <c r="G163" s="465"/>
    </row>
    <row r="164" spans="1:7" s="37" customFormat="1" ht="15.75" x14ac:dyDescent="0.5">
      <c r="A164" s="290" t="s">
        <v>6650</v>
      </c>
      <c r="B164" s="290"/>
      <c r="C164" s="272">
        <v>2018</v>
      </c>
      <c r="D164" s="291" t="s">
        <v>467</v>
      </c>
      <c r="E164" s="435" t="s">
        <v>568</v>
      </c>
      <c r="F164" s="451" t="s">
        <v>3618</v>
      </c>
      <c r="G164" s="465"/>
    </row>
    <row r="165" spans="1:7" s="37" customFormat="1" ht="15.75" x14ac:dyDescent="0.5">
      <c r="A165" s="290" t="s">
        <v>3457</v>
      </c>
      <c r="B165" s="290"/>
      <c r="C165" s="272">
        <v>2018</v>
      </c>
      <c r="D165" s="291" t="s">
        <v>467</v>
      </c>
      <c r="E165" s="435" t="s">
        <v>846</v>
      </c>
      <c r="F165" s="451" t="s">
        <v>5509</v>
      </c>
      <c r="G165" s="343"/>
    </row>
    <row r="166" spans="1:7" s="37" customFormat="1" ht="15.75" x14ac:dyDescent="0.5">
      <c r="A166" s="290" t="s">
        <v>4951</v>
      </c>
      <c r="B166" s="290" t="s">
        <v>28</v>
      </c>
      <c r="C166" s="272">
        <v>2018</v>
      </c>
      <c r="D166" s="291" t="s">
        <v>41</v>
      </c>
      <c r="E166" s="435" t="s">
        <v>568</v>
      </c>
      <c r="F166" s="451" t="s">
        <v>6594</v>
      </c>
      <c r="G166" s="343"/>
    </row>
    <row r="167" spans="1:7" s="37" customFormat="1" ht="15.75" x14ac:dyDescent="0.5">
      <c r="A167" s="290" t="s">
        <v>6592</v>
      </c>
      <c r="B167" s="290" t="s">
        <v>72</v>
      </c>
      <c r="C167" s="272">
        <v>2018</v>
      </c>
      <c r="D167" s="291" t="s">
        <v>41</v>
      </c>
      <c r="E167" s="435" t="s">
        <v>200</v>
      </c>
      <c r="F167" s="451" t="s">
        <v>6593</v>
      </c>
      <c r="G167" s="343"/>
    </row>
    <row r="168" spans="1:7" s="37" customFormat="1" ht="15.75" x14ac:dyDescent="0.5">
      <c r="A168" s="290" t="s">
        <v>6590</v>
      </c>
      <c r="B168" s="290" t="s">
        <v>28</v>
      </c>
      <c r="C168" s="272">
        <v>2018</v>
      </c>
      <c r="D168" s="291" t="s">
        <v>41</v>
      </c>
      <c r="E168" s="435" t="s">
        <v>200</v>
      </c>
      <c r="F168" s="451" t="s">
        <v>6591</v>
      </c>
      <c r="G168" s="343"/>
    </row>
    <row r="169" spans="1:7" s="37" customFormat="1" ht="15.75" x14ac:dyDescent="0.5">
      <c r="A169" s="290" t="s">
        <v>6552</v>
      </c>
      <c r="B169" s="290"/>
      <c r="C169" s="272">
        <v>2018</v>
      </c>
      <c r="D169" s="291" t="s">
        <v>685</v>
      </c>
      <c r="E169" s="435" t="s">
        <v>1010</v>
      </c>
      <c r="F169" s="451" t="s">
        <v>6553</v>
      </c>
      <c r="G169" s="343"/>
    </row>
    <row r="170" spans="1:7" s="37" customFormat="1" ht="15.75" x14ac:dyDescent="0.5">
      <c r="A170" s="290" t="s">
        <v>6550</v>
      </c>
      <c r="B170" s="290"/>
      <c r="C170" s="272">
        <v>2018</v>
      </c>
      <c r="D170" s="291" t="s">
        <v>685</v>
      </c>
      <c r="E170" s="435" t="s">
        <v>1010</v>
      </c>
      <c r="F170" s="451" t="s">
        <v>6551</v>
      </c>
      <c r="G170" s="343"/>
    </row>
    <row r="171" spans="1:7" s="37" customFormat="1" ht="15.75" x14ac:dyDescent="0.5">
      <c r="A171" s="290" t="s">
        <v>6548</v>
      </c>
      <c r="B171" s="290"/>
      <c r="C171" s="272">
        <v>2018</v>
      </c>
      <c r="D171" s="291" t="s">
        <v>685</v>
      </c>
      <c r="E171" s="435" t="s">
        <v>1010</v>
      </c>
      <c r="F171" s="451" t="s">
        <v>6549</v>
      </c>
      <c r="G171" s="343"/>
    </row>
    <row r="172" spans="1:7" s="37" customFormat="1" ht="15.75" x14ac:dyDescent="0.5">
      <c r="A172" s="290" t="s">
        <v>6546</v>
      </c>
      <c r="B172" s="290"/>
      <c r="C172" s="272">
        <v>2018</v>
      </c>
      <c r="D172" s="291" t="s">
        <v>685</v>
      </c>
      <c r="E172" s="435" t="s">
        <v>1010</v>
      </c>
      <c r="F172" s="451" t="s">
        <v>6547</v>
      </c>
      <c r="G172" s="342"/>
    </row>
    <row r="173" spans="1:7" s="37" customFormat="1" ht="15.75" x14ac:dyDescent="0.5">
      <c r="A173" s="290" t="s">
        <v>6544</v>
      </c>
      <c r="B173" s="290"/>
      <c r="C173" s="272">
        <v>2018</v>
      </c>
      <c r="D173" s="291" t="s">
        <v>685</v>
      </c>
      <c r="E173" s="435" t="s">
        <v>1010</v>
      </c>
      <c r="F173" s="451" t="s">
        <v>6545</v>
      </c>
      <c r="G173" s="342"/>
    </row>
    <row r="174" spans="1:7" s="37" customFormat="1" ht="15.75" x14ac:dyDescent="0.5">
      <c r="A174" s="290" t="s">
        <v>6525</v>
      </c>
      <c r="B174" s="290"/>
      <c r="C174" s="272">
        <v>2018</v>
      </c>
      <c r="D174" s="291" t="s">
        <v>685</v>
      </c>
      <c r="E174" s="435" t="s">
        <v>568</v>
      </c>
      <c r="F174" s="451" t="s">
        <v>6526</v>
      </c>
      <c r="G174" s="342"/>
    </row>
    <row r="175" spans="1:7" s="37" customFormat="1" ht="15.75" x14ac:dyDescent="0.5">
      <c r="A175" s="290" t="s">
        <v>5765</v>
      </c>
      <c r="B175" s="290" t="s">
        <v>116</v>
      </c>
      <c r="C175" s="272">
        <v>2018</v>
      </c>
      <c r="D175" s="291" t="s">
        <v>685</v>
      </c>
      <c r="E175" s="435" t="s">
        <v>778</v>
      </c>
      <c r="F175" s="451" t="s">
        <v>6503</v>
      </c>
      <c r="G175" s="342"/>
    </row>
    <row r="176" spans="1:7" s="37" customFormat="1" ht="15.75" x14ac:dyDescent="0.5">
      <c r="A176" s="290" t="s">
        <v>5765</v>
      </c>
      <c r="B176" s="290" t="s">
        <v>116</v>
      </c>
      <c r="C176" s="272">
        <v>2018</v>
      </c>
      <c r="D176" s="291" t="s">
        <v>685</v>
      </c>
      <c r="E176" s="435" t="s">
        <v>775</v>
      </c>
      <c r="F176" s="451" t="s">
        <v>6504</v>
      </c>
      <c r="G176" s="342"/>
    </row>
    <row r="177" spans="1:7" s="37" customFormat="1" ht="15.75" x14ac:dyDescent="0.5">
      <c r="A177" s="290" t="s">
        <v>5765</v>
      </c>
      <c r="B177" s="290" t="s">
        <v>116</v>
      </c>
      <c r="C177" s="272">
        <v>2018</v>
      </c>
      <c r="D177" s="291" t="s">
        <v>685</v>
      </c>
      <c r="E177" s="435" t="s">
        <v>5895</v>
      </c>
      <c r="F177" s="451" t="s">
        <v>6505</v>
      </c>
      <c r="G177" s="342"/>
    </row>
    <row r="178" spans="1:7" s="37" customFormat="1" ht="15.75" x14ac:dyDescent="0.5">
      <c r="A178" s="290" t="s">
        <v>5765</v>
      </c>
      <c r="B178" s="290" t="s">
        <v>116</v>
      </c>
      <c r="C178" s="272">
        <v>2018</v>
      </c>
      <c r="D178" s="291" t="s">
        <v>685</v>
      </c>
      <c r="E178" s="435" t="s">
        <v>574</v>
      </c>
      <c r="F178" s="451" t="s">
        <v>6506</v>
      </c>
      <c r="G178" s="342"/>
    </row>
    <row r="179" spans="1:7" s="37" customFormat="1" ht="15.75" x14ac:dyDescent="0.5">
      <c r="A179" s="290" t="s">
        <v>5765</v>
      </c>
      <c r="B179" s="290" t="s">
        <v>116</v>
      </c>
      <c r="C179" s="272">
        <v>2018</v>
      </c>
      <c r="D179" s="291" t="s">
        <v>685</v>
      </c>
      <c r="E179" s="435" t="s">
        <v>1028</v>
      </c>
      <c r="F179" s="451" t="s">
        <v>6507</v>
      </c>
      <c r="G179" s="342"/>
    </row>
    <row r="180" spans="1:7" s="37" customFormat="1" ht="15.75" x14ac:dyDescent="0.5">
      <c r="A180" s="290" t="s">
        <v>5765</v>
      </c>
      <c r="B180" s="290" t="s">
        <v>116</v>
      </c>
      <c r="C180" s="272">
        <v>2018</v>
      </c>
      <c r="D180" s="291" t="s">
        <v>685</v>
      </c>
      <c r="E180" s="435" t="s">
        <v>690</v>
      </c>
      <c r="F180" s="451" t="s">
        <v>6508</v>
      </c>
      <c r="G180" s="342"/>
    </row>
    <row r="181" spans="1:7" s="37" customFormat="1" ht="15.75" x14ac:dyDescent="0.5">
      <c r="A181" s="290" t="s">
        <v>5765</v>
      </c>
      <c r="B181" s="290" t="s">
        <v>116</v>
      </c>
      <c r="C181" s="272">
        <v>2018</v>
      </c>
      <c r="D181" s="291" t="s">
        <v>685</v>
      </c>
      <c r="E181" s="435" t="s">
        <v>5946</v>
      </c>
      <c r="F181" s="451" t="s">
        <v>6509</v>
      </c>
      <c r="G181" s="342"/>
    </row>
    <row r="182" spans="1:7" s="37" customFormat="1" ht="15.75" x14ac:dyDescent="0.5">
      <c r="A182" s="290" t="s">
        <v>5765</v>
      </c>
      <c r="B182" s="290" t="s">
        <v>116</v>
      </c>
      <c r="C182" s="272">
        <v>2018</v>
      </c>
      <c r="D182" s="291" t="s">
        <v>685</v>
      </c>
      <c r="E182" s="435" t="s">
        <v>48</v>
      </c>
      <c r="F182" s="451" t="s">
        <v>3957</v>
      </c>
      <c r="G182" s="342"/>
    </row>
    <row r="183" spans="1:7" s="37" customFormat="1" ht="15.75" x14ac:dyDescent="0.5">
      <c r="A183" s="290" t="s">
        <v>5765</v>
      </c>
      <c r="B183" s="290" t="s">
        <v>116</v>
      </c>
      <c r="C183" s="272">
        <v>2018</v>
      </c>
      <c r="D183" s="291" t="s">
        <v>685</v>
      </c>
      <c r="E183" s="435" t="s">
        <v>200</v>
      </c>
      <c r="F183" s="451" t="s">
        <v>6510</v>
      </c>
      <c r="G183" s="342"/>
    </row>
    <row r="184" spans="1:7" s="37" customFormat="1" ht="15.75" x14ac:dyDescent="0.5">
      <c r="A184" s="290" t="s">
        <v>5765</v>
      </c>
      <c r="B184" s="290" t="s">
        <v>116</v>
      </c>
      <c r="C184" s="272">
        <v>2018</v>
      </c>
      <c r="D184" s="291" t="s">
        <v>685</v>
      </c>
      <c r="E184" s="435" t="s">
        <v>176</v>
      </c>
      <c r="F184" s="451" t="s">
        <v>6511</v>
      </c>
      <c r="G184" s="342"/>
    </row>
    <row r="185" spans="1:7" s="37" customFormat="1" ht="15.75" x14ac:dyDescent="0.5">
      <c r="A185" s="290" t="s">
        <v>5765</v>
      </c>
      <c r="B185" s="290" t="s">
        <v>116</v>
      </c>
      <c r="C185" s="272">
        <v>2018</v>
      </c>
      <c r="D185" s="291" t="s">
        <v>685</v>
      </c>
      <c r="E185" s="435" t="s">
        <v>191</v>
      </c>
      <c r="F185" s="451" t="s">
        <v>4955</v>
      </c>
      <c r="G185" s="342"/>
    </row>
    <row r="186" spans="1:7" s="37" customFormat="1" ht="15.75" x14ac:dyDescent="0.5">
      <c r="A186" s="290" t="s">
        <v>5765</v>
      </c>
      <c r="B186" s="290" t="s">
        <v>116</v>
      </c>
      <c r="C186" s="272">
        <v>2018</v>
      </c>
      <c r="D186" s="291" t="s">
        <v>685</v>
      </c>
      <c r="E186" s="435" t="s">
        <v>1010</v>
      </c>
      <c r="F186" s="451" t="s">
        <v>6512</v>
      </c>
      <c r="G186" s="342"/>
    </row>
    <row r="187" spans="1:7" s="37" customFormat="1" ht="15.75" x14ac:dyDescent="0.5">
      <c r="A187" s="290" t="s">
        <v>5765</v>
      </c>
      <c r="B187" s="290" t="s">
        <v>116</v>
      </c>
      <c r="C187" s="272">
        <v>2018</v>
      </c>
      <c r="D187" s="291" t="s">
        <v>685</v>
      </c>
      <c r="E187" s="435" t="s">
        <v>588</v>
      </c>
      <c r="F187" s="451" t="s">
        <v>6513</v>
      </c>
      <c r="G187" s="342"/>
    </row>
    <row r="188" spans="1:7" s="37" customFormat="1" ht="15.75" x14ac:dyDescent="0.5">
      <c r="A188" s="290" t="s">
        <v>5765</v>
      </c>
      <c r="B188" s="290" t="s">
        <v>116</v>
      </c>
      <c r="C188" s="272">
        <v>2018</v>
      </c>
      <c r="D188" s="291" t="s">
        <v>685</v>
      </c>
      <c r="E188" s="435" t="s">
        <v>1548</v>
      </c>
      <c r="F188" s="451" t="s">
        <v>6514</v>
      </c>
      <c r="G188" s="342"/>
    </row>
    <row r="189" spans="1:7" s="37" customFormat="1" ht="15.75" x14ac:dyDescent="0.5">
      <c r="A189" s="290" t="s">
        <v>5765</v>
      </c>
      <c r="B189" s="290" t="s">
        <v>116</v>
      </c>
      <c r="C189" s="272">
        <v>2018</v>
      </c>
      <c r="D189" s="291" t="s">
        <v>685</v>
      </c>
      <c r="E189" s="435" t="s">
        <v>6515</v>
      </c>
      <c r="F189" s="451" t="s">
        <v>6514</v>
      </c>
      <c r="G189" s="342"/>
    </row>
    <row r="190" spans="1:7" s="37" customFormat="1" ht="15.75" x14ac:dyDescent="0.5">
      <c r="A190" s="290" t="s">
        <v>5765</v>
      </c>
      <c r="B190" s="290" t="s">
        <v>116</v>
      </c>
      <c r="C190" s="272">
        <v>2018</v>
      </c>
      <c r="D190" s="291" t="s">
        <v>685</v>
      </c>
      <c r="E190" s="435" t="s">
        <v>1116</v>
      </c>
      <c r="F190" s="451" t="s">
        <v>6514</v>
      </c>
      <c r="G190" s="342"/>
    </row>
    <row r="191" spans="1:7" s="37" customFormat="1" ht="15.75" x14ac:dyDescent="0.5">
      <c r="A191" s="290" t="s">
        <v>5765</v>
      </c>
      <c r="B191" s="290" t="s">
        <v>116</v>
      </c>
      <c r="C191" s="272">
        <v>2018</v>
      </c>
      <c r="D191" s="291" t="s">
        <v>685</v>
      </c>
      <c r="E191" s="435" t="s">
        <v>794</v>
      </c>
      <c r="F191" s="451" t="s">
        <v>6516</v>
      </c>
      <c r="G191" s="342"/>
    </row>
    <row r="192" spans="1:7" s="37" customFormat="1" ht="15.75" x14ac:dyDescent="0.5">
      <c r="A192" s="290" t="s">
        <v>5765</v>
      </c>
      <c r="B192" s="290" t="s">
        <v>116</v>
      </c>
      <c r="C192" s="272">
        <v>2018</v>
      </c>
      <c r="D192" s="291" t="s">
        <v>685</v>
      </c>
      <c r="E192" s="435" t="s">
        <v>600</v>
      </c>
      <c r="F192" s="451" t="s">
        <v>6516</v>
      </c>
      <c r="G192" s="342"/>
    </row>
    <row r="193" spans="1:7" s="37" customFormat="1" ht="15.75" x14ac:dyDescent="0.5">
      <c r="A193" s="290" t="s">
        <v>5765</v>
      </c>
      <c r="B193" s="290" t="s">
        <v>116</v>
      </c>
      <c r="C193" s="272">
        <v>2018</v>
      </c>
      <c r="D193" s="291" t="s">
        <v>685</v>
      </c>
      <c r="E193" s="435" t="s">
        <v>846</v>
      </c>
      <c r="F193" s="451" t="s">
        <v>6517</v>
      </c>
      <c r="G193" s="342"/>
    </row>
    <row r="194" spans="1:7" s="37" customFormat="1" ht="15.75" x14ac:dyDescent="0.5">
      <c r="A194" s="290" t="s">
        <v>5765</v>
      </c>
      <c r="B194" s="290" t="s">
        <v>116</v>
      </c>
      <c r="C194" s="272">
        <v>2018</v>
      </c>
      <c r="D194" s="291" t="s">
        <v>685</v>
      </c>
      <c r="E194" s="435" t="s">
        <v>691</v>
      </c>
      <c r="F194" s="451" t="s">
        <v>6518</v>
      </c>
      <c r="G194" s="342"/>
    </row>
    <row r="195" spans="1:7" s="37" customFormat="1" ht="15.75" x14ac:dyDescent="0.5">
      <c r="A195" s="290" t="s">
        <v>5765</v>
      </c>
      <c r="B195" s="290" t="s">
        <v>116</v>
      </c>
      <c r="C195" s="272">
        <v>2018</v>
      </c>
      <c r="D195" s="291" t="s">
        <v>685</v>
      </c>
      <c r="E195" s="435" t="s">
        <v>1145</v>
      </c>
      <c r="F195" s="451" t="s">
        <v>6519</v>
      </c>
      <c r="G195" s="342"/>
    </row>
    <row r="196" spans="1:7" s="37" customFormat="1" ht="15.75" x14ac:dyDescent="0.5">
      <c r="A196" s="290" t="s">
        <v>6492</v>
      </c>
      <c r="B196" s="290"/>
      <c r="C196" s="272">
        <v>2018</v>
      </c>
      <c r="D196" s="291" t="s">
        <v>685</v>
      </c>
      <c r="E196" s="435" t="s">
        <v>568</v>
      </c>
      <c r="F196" s="451" t="s">
        <v>6493</v>
      </c>
      <c r="G196" s="342"/>
    </row>
    <row r="197" spans="1:7" s="37" customFormat="1" ht="15.75" x14ac:dyDescent="0.5">
      <c r="A197" s="290" t="s">
        <v>6463</v>
      </c>
      <c r="B197" s="290"/>
      <c r="C197" s="272">
        <v>2018</v>
      </c>
      <c r="D197" s="291" t="s">
        <v>47</v>
      </c>
      <c r="E197" s="435" t="s">
        <v>1010</v>
      </c>
      <c r="F197" s="451" t="s">
        <v>6464</v>
      </c>
      <c r="G197" s="342"/>
    </row>
    <row r="198" spans="1:7" s="37" customFormat="1" ht="15.75" x14ac:dyDescent="0.5">
      <c r="A198" s="290" t="s">
        <v>6463</v>
      </c>
      <c r="B198" s="290"/>
      <c r="C198" s="272">
        <v>2018</v>
      </c>
      <c r="D198" s="291" t="s">
        <v>47</v>
      </c>
      <c r="E198" s="435" t="s">
        <v>6465</v>
      </c>
      <c r="F198" s="451" t="s">
        <v>6384</v>
      </c>
      <c r="G198" s="342"/>
    </row>
    <row r="199" spans="1:7" s="37" customFormat="1" ht="15.75" x14ac:dyDescent="0.5">
      <c r="A199" s="290" t="s">
        <v>3826</v>
      </c>
      <c r="B199" s="290" t="s">
        <v>281</v>
      </c>
      <c r="C199" s="272">
        <v>2018</v>
      </c>
      <c r="D199" s="291" t="s">
        <v>47</v>
      </c>
      <c r="E199" s="435" t="s">
        <v>191</v>
      </c>
      <c r="F199" s="451" t="s">
        <v>5672</v>
      </c>
      <c r="G199" s="342"/>
    </row>
    <row r="200" spans="1:7" s="37" customFormat="1" ht="15.75" x14ac:dyDescent="0.5">
      <c r="A200" s="290" t="s">
        <v>6405</v>
      </c>
      <c r="B200" s="290"/>
      <c r="C200" s="272">
        <v>2018</v>
      </c>
      <c r="D200" s="291" t="s">
        <v>47</v>
      </c>
      <c r="E200" s="435" t="s">
        <v>1010</v>
      </c>
      <c r="F200" s="451" t="s">
        <v>6406</v>
      </c>
      <c r="G200" s="342"/>
    </row>
    <row r="201" spans="1:7" s="37" customFormat="1" ht="15.75" x14ac:dyDescent="0.5">
      <c r="A201" s="290" t="s">
        <v>6397</v>
      </c>
      <c r="B201" s="290"/>
      <c r="C201" s="272">
        <v>2018</v>
      </c>
      <c r="D201" s="291" t="s">
        <v>47</v>
      </c>
      <c r="E201" s="435" t="s">
        <v>794</v>
      </c>
      <c r="F201" s="451" t="s">
        <v>6398</v>
      </c>
      <c r="G201" s="342"/>
    </row>
    <row r="202" spans="1:7" s="37" customFormat="1" ht="15.75" x14ac:dyDescent="0.5">
      <c r="A202" s="290" t="s">
        <v>6397</v>
      </c>
      <c r="B202" s="290"/>
      <c r="C202" s="272">
        <v>2018</v>
      </c>
      <c r="D202" s="291" t="s">
        <v>47</v>
      </c>
      <c r="E202" s="435" t="s">
        <v>600</v>
      </c>
      <c r="F202" s="451" t="s">
        <v>6398</v>
      </c>
      <c r="G202" s="342"/>
    </row>
    <row r="203" spans="1:7" s="37" customFormat="1" ht="15.75" x14ac:dyDescent="0.5">
      <c r="A203" s="290" t="s">
        <v>6397</v>
      </c>
      <c r="B203" s="290"/>
      <c r="C203" s="272">
        <v>2018</v>
      </c>
      <c r="D203" s="291" t="s">
        <v>47</v>
      </c>
      <c r="E203" s="435" t="s">
        <v>946</v>
      </c>
      <c r="F203" s="451" t="s">
        <v>5251</v>
      </c>
      <c r="G203" s="342"/>
    </row>
    <row r="204" spans="1:7" s="37" customFormat="1" ht="15.75" x14ac:dyDescent="0.5">
      <c r="A204" s="290" t="s">
        <v>4794</v>
      </c>
      <c r="B204" s="290" t="s">
        <v>178</v>
      </c>
      <c r="C204" s="272">
        <v>2018</v>
      </c>
      <c r="D204" s="291" t="s">
        <v>47</v>
      </c>
      <c r="E204" s="435" t="s">
        <v>846</v>
      </c>
      <c r="F204" s="451" t="s">
        <v>6395</v>
      </c>
      <c r="G204" s="342"/>
    </row>
    <row r="205" spans="1:7" s="37" customFormat="1" ht="15.75" x14ac:dyDescent="0.5">
      <c r="A205" s="290" t="s">
        <v>3827</v>
      </c>
      <c r="B205" s="290" t="s">
        <v>178</v>
      </c>
      <c r="C205" s="272">
        <v>2018</v>
      </c>
      <c r="D205" s="291" t="s">
        <v>47</v>
      </c>
      <c r="E205" s="435" t="s">
        <v>1093</v>
      </c>
      <c r="F205" s="451" t="s">
        <v>6392</v>
      </c>
      <c r="G205" s="342"/>
    </row>
    <row r="206" spans="1:7" s="37" customFormat="1" ht="15.75" x14ac:dyDescent="0.5">
      <c r="A206" s="290" t="s">
        <v>3827</v>
      </c>
      <c r="B206" s="290" t="s">
        <v>178</v>
      </c>
      <c r="C206" s="272">
        <v>2018</v>
      </c>
      <c r="D206" s="291" t="s">
        <v>47</v>
      </c>
      <c r="E206" s="435" t="s">
        <v>568</v>
      </c>
      <c r="F206" s="451" t="s">
        <v>6393</v>
      </c>
      <c r="G206" s="342"/>
    </row>
    <row r="207" spans="1:7" s="37" customFormat="1" ht="15.75" x14ac:dyDescent="0.5">
      <c r="A207" s="290" t="s">
        <v>3827</v>
      </c>
      <c r="B207" s="290" t="s">
        <v>178</v>
      </c>
      <c r="C207" s="272">
        <v>2018</v>
      </c>
      <c r="D207" s="291" t="s">
        <v>47</v>
      </c>
      <c r="E207" s="435" t="s">
        <v>176</v>
      </c>
      <c r="F207" s="451" t="s">
        <v>6394</v>
      </c>
      <c r="G207" s="342"/>
    </row>
    <row r="208" spans="1:7" x14ac:dyDescent="0.45">
      <c r="A208" s="290" t="s">
        <v>3827</v>
      </c>
      <c r="B208" s="290" t="s">
        <v>178</v>
      </c>
      <c r="C208" s="272">
        <v>2018</v>
      </c>
      <c r="D208" s="291" t="s">
        <v>47</v>
      </c>
      <c r="E208" s="435" t="s">
        <v>1145</v>
      </c>
      <c r="F208" s="451" t="s">
        <v>4704</v>
      </c>
      <c r="G208" s="342"/>
    </row>
    <row r="209" spans="1:7" x14ac:dyDescent="0.45">
      <c r="A209" s="290" t="s">
        <v>6387</v>
      </c>
      <c r="B209" s="290"/>
      <c r="C209" s="272">
        <v>2018</v>
      </c>
      <c r="D209" s="291" t="s">
        <v>1163</v>
      </c>
      <c r="E209" s="435" t="s">
        <v>510</v>
      </c>
      <c r="F209" s="451" t="s">
        <v>5141</v>
      </c>
      <c r="G209" s="342"/>
    </row>
    <row r="210" spans="1:7" x14ac:dyDescent="0.45">
      <c r="A210" s="290" t="s">
        <v>6383</v>
      </c>
      <c r="B210" s="290"/>
      <c r="C210" s="272">
        <v>2018</v>
      </c>
      <c r="D210" s="291" t="s">
        <v>1163</v>
      </c>
      <c r="E210" s="435" t="s">
        <v>74</v>
      </c>
      <c r="F210" s="451" t="s">
        <v>6385</v>
      </c>
      <c r="G210" s="342"/>
    </row>
    <row r="211" spans="1:7" x14ac:dyDescent="0.45">
      <c r="A211" s="290" t="s">
        <v>6386</v>
      </c>
      <c r="B211" s="290"/>
      <c r="C211" s="272">
        <v>2018</v>
      </c>
      <c r="D211" s="291" t="s">
        <v>1163</v>
      </c>
      <c r="E211" s="435" t="s">
        <v>510</v>
      </c>
      <c r="F211" s="451" t="s">
        <v>6384</v>
      </c>
      <c r="G211" s="342"/>
    </row>
    <row r="212" spans="1:7" x14ac:dyDescent="0.45">
      <c r="A212" s="290" t="s">
        <v>6350</v>
      </c>
      <c r="B212" s="290" t="s">
        <v>1197</v>
      </c>
      <c r="C212" s="272">
        <v>2018</v>
      </c>
      <c r="D212" s="291" t="s">
        <v>1163</v>
      </c>
      <c r="E212" s="435" t="s">
        <v>705</v>
      </c>
      <c r="F212" s="450" t="s">
        <v>6351</v>
      </c>
      <c r="G212" s="342"/>
    </row>
    <row r="213" spans="1:7" x14ac:dyDescent="0.45">
      <c r="A213" s="290" t="s">
        <v>3527</v>
      </c>
      <c r="B213" s="290" t="s">
        <v>828</v>
      </c>
      <c r="C213" s="272">
        <v>2018</v>
      </c>
      <c r="D213" s="291" t="s">
        <v>1163</v>
      </c>
      <c r="E213" s="435" t="s">
        <v>53</v>
      </c>
      <c r="F213" s="450" t="s">
        <v>6339</v>
      </c>
      <c r="G213" s="342" t="s">
        <v>62</v>
      </c>
    </row>
    <row r="214" spans="1:7" x14ac:dyDescent="0.45">
      <c r="A214" s="290" t="s">
        <v>3527</v>
      </c>
      <c r="B214" s="290" t="s">
        <v>828</v>
      </c>
      <c r="C214" s="272">
        <v>2018</v>
      </c>
      <c r="D214" s="291" t="s">
        <v>1163</v>
      </c>
      <c r="E214" s="435" t="s">
        <v>863</v>
      </c>
      <c r="F214" s="450" t="s">
        <v>6340</v>
      </c>
      <c r="G214" s="342"/>
    </row>
    <row r="215" spans="1:7" x14ac:dyDescent="0.45">
      <c r="A215" s="290" t="s">
        <v>3527</v>
      </c>
      <c r="B215" s="290" t="s">
        <v>828</v>
      </c>
      <c r="C215" s="272">
        <v>2018</v>
      </c>
      <c r="D215" s="291" t="s">
        <v>1163</v>
      </c>
      <c r="E215" s="435" t="s">
        <v>699</v>
      </c>
      <c r="F215" s="450" t="s">
        <v>6341</v>
      </c>
      <c r="G215" s="342"/>
    </row>
    <row r="216" spans="1:7" x14ac:dyDescent="0.45">
      <c r="A216" s="290" t="s">
        <v>3527</v>
      </c>
      <c r="B216" s="290" t="s">
        <v>828</v>
      </c>
      <c r="C216" s="272">
        <v>2018</v>
      </c>
      <c r="D216" s="291" t="s">
        <v>1163</v>
      </c>
      <c r="E216" s="435" t="s">
        <v>784</v>
      </c>
      <c r="F216" s="450" t="s">
        <v>6342</v>
      </c>
      <c r="G216" s="342"/>
    </row>
    <row r="217" spans="1:7" x14ac:dyDescent="0.45">
      <c r="A217" s="290" t="s">
        <v>3527</v>
      </c>
      <c r="B217" s="290" t="s">
        <v>828</v>
      </c>
      <c r="C217" s="272">
        <v>2018</v>
      </c>
      <c r="D217" s="291" t="s">
        <v>1163</v>
      </c>
      <c r="E217" s="435" t="s">
        <v>568</v>
      </c>
      <c r="F217" s="450" t="s">
        <v>6343</v>
      </c>
      <c r="G217" s="342"/>
    </row>
    <row r="218" spans="1:7" x14ac:dyDescent="0.45">
      <c r="A218" s="290" t="s">
        <v>3527</v>
      </c>
      <c r="B218" s="290" t="s">
        <v>828</v>
      </c>
      <c r="C218" s="272">
        <v>2018</v>
      </c>
      <c r="D218" s="291" t="s">
        <v>1163</v>
      </c>
      <c r="E218" s="435" t="s">
        <v>691</v>
      </c>
      <c r="F218" s="450" t="s">
        <v>4581</v>
      </c>
      <c r="G218" s="342"/>
    </row>
    <row r="219" spans="1:7" x14ac:dyDescent="0.45">
      <c r="A219" s="290" t="s">
        <v>3527</v>
      </c>
      <c r="B219" s="290" t="s">
        <v>828</v>
      </c>
      <c r="C219" s="272">
        <v>2018</v>
      </c>
      <c r="D219" s="291" t="s">
        <v>1163</v>
      </c>
      <c r="E219" s="435" t="s">
        <v>35</v>
      </c>
      <c r="F219" s="450" t="s">
        <v>6344</v>
      </c>
      <c r="G219" s="342"/>
    </row>
    <row r="220" spans="1:7" x14ac:dyDescent="0.45">
      <c r="A220" s="290" t="s">
        <v>3527</v>
      </c>
      <c r="B220" s="290" t="s">
        <v>828</v>
      </c>
      <c r="C220" s="272">
        <v>2018</v>
      </c>
      <c r="D220" s="291" t="s">
        <v>1163</v>
      </c>
      <c r="E220" s="435" t="s">
        <v>6345</v>
      </c>
      <c r="F220" s="450" t="s">
        <v>6346</v>
      </c>
      <c r="G220" s="342" t="s">
        <v>62</v>
      </c>
    </row>
    <row r="221" spans="1:7" x14ac:dyDescent="0.45">
      <c r="A221" s="290" t="s">
        <v>3527</v>
      </c>
      <c r="B221" s="290" t="s">
        <v>828</v>
      </c>
      <c r="C221" s="272">
        <v>2018</v>
      </c>
      <c r="D221" s="291" t="s">
        <v>1163</v>
      </c>
      <c r="E221" s="435" t="s">
        <v>732</v>
      </c>
      <c r="F221" s="450" t="s">
        <v>6347</v>
      </c>
      <c r="G221" s="342"/>
    </row>
    <row r="222" spans="1:7" x14ac:dyDescent="0.45">
      <c r="A222" s="290" t="s">
        <v>3527</v>
      </c>
      <c r="B222" s="290" t="s">
        <v>828</v>
      </c>
      <c r="C222" s="272">
        <v>2018</v>
      </c>
      <c r="D222" s="291" t="s">
        <v>1163</v>
      </c>
      <c r="E222" s="435" t="s">
        <v>1145</v>
      </c>
      <c r="F222" s="450" t="s">
        <v>6348</v>
      </c>
      <c r="G222" s="342"/>
    </row>
    <row r="223" spans="1:7" x14ac:dyDescent="0.45">
      <c r="A223" s="290" t="s">
        <v>3527</v>
      </c>
      <c r="B223" s="290" t="s">
        <v>828</v>
      </c>
      <c r="C223" s="272">
        <v>2018</v>
      </c>
      <c r="D223" s="291" t="s">
        <v>1163</v>
      </c>
      <c r="E223" s="435" t="s">
        <v>486</v>
      </c>
      <c r="F223" s="450" t="s">
        <v>6349</v>
      </c>
      <c r="G223" s="342"/>
    </row>
    <row r="224" spans="1:7" x14ac:dyDescent="0.45">
      <c r="A224" s="290" t="s">
        <v>3763</v>
      </c>
      <c r="B224" s="290" t="s">
        <v>50</v>
      </c>
      <c r="C224" s="272">
        <v>2018</v>
      </c>
      <c r="D224" s="291" t="s">
        <v>1163</v>
      </c>
      <c r="E224" s="435" t="s">
        <v>699</v>
      </c>
      <c r="F224" s="450" t="s">
        <v>2521</v>
      </c>
      <c r="G224" s="342" t="s">
        <v>6306</v>
      </c>
    </row>
    <row r="225" spans="1:7" x14ac:dyDescent="0.45">
      <c r="A225" s="290" t="s">
        <v>5646</v>
      </c>
      <c r="B225" s="290" t="s">
        <v>32</v>
      </c>
      <c r="C225" s="272">
        <v>2018</v>
      </c>
      <c r="D225" s="291" t="s">
        <v>1163</v>
      </c>
      <c r="E225" s="435" t="s">
        <v>4701</v>
      </c>
      <c r="F225" s="450" t="s">
        <v>6352</v>
      </c>
      <c r="G225" s="342"/>
    </row>
    <row r="226" spans="1:7" x14ac:dyDescent="0.45">
      <c r="A226" s="290" t="s">
        <v>5646</v>
      </c>
      <c r="B226" s="290" t="s">
        <v>32</v>
      </c>
      <c r="C226" s="272">
        <v>2018</v>
      </c>
      <c r="D226" s="291" t="s">
        <v>1163</v>
      </c>
      <c r="E226" s="435" t="s">
        <v>4420</v>
      </c>
      <c r="F226" s="450" t="s">
        <v>3563</v>
      </c>
      <c r="G226" s="342" t="s">
        <v>62</v>
      </c>
    </row>
    <row r="227" spans="1:7" x14ac:dyDescent="0.45">
      <c r="A227" s="290" t="s">
        <v>5646</v>
      </c>
      <c r="B227" s="290" t="s">
        <v>32</v>
      </c>
      <c r="C227" s="272">
        <v>2018</v>
      </c>
      <c r="D227" s="291" t="s">
        <v>1163</v>
      </c>
      <c r="E227" s="435" t="s">
        <v>1010</v>
      </c>
      <c r="F227" s="450" t="s">
        <v>6353</v>
      </c>
      <c r="G227" s="342" t="s">
        <v>4633</v>
      </c>
    </row>
    <row r="228" spans="1:7" x14ac:dyDescent="0.45">
      <c r="A228" s="290" t="s">
        <v>5646</v>
      </c>
      <c r="B228" s="290" t="s">
        <v>32</v>
      </c>
      <c r="C228" s="272">
        <v>2018</v>
      </c>
      <c r="D228" s="291" t="s">
        <v>1163</v>
      </c>
      <c r="E228" s="435" t="s">
        <v>1018</v>
      </c>
      <c r="F228" s="450" t="s">
        <v>6354</v>
      </c>
      <c r="G228" s="342"/>
    </row>
    <row r="229" spans="1:7" x14ac:dyDescent="0.45">
      <c r="A229" s="290" t="s">
        <v>5646</v>
      </c>
      <c r="B229" s="290" t="s">
        <v>32</v>
      </c>
      <c r="C229" s="272">
        <v>2018</v>
      </c>
      <c r="D229" s="291" t="s">
        <v>1163</v>
      </c>
      <c r="E229" s="435" t="s">
        <v>692</v>
      </c>
      <c r="F229" s="450" t="s">
        <v>6355</v>
      </c>
      <c r="G229" s="342" t="s">
        <v>62</v>
      </c>
    </row>
    <row r="230" spans="1:7" x14ac:dyDescent="0.45">
      <c r="A230" s="290" t="s">
        <v>3540</v>
      </c>
      <c r="B230" s="290" t="s">
        <v>72</v>
      </c>
      <c r="C230" s="272">
        <v>2018</v>
      </c>
      <c r="D230" s="291" t="s">
        <v>1163</v>
      </c>
      <c r="E230" s="435" t="s">
        <v>698</v>
      </c>
      <c r="F230" s="450" t="s">
        <v>6305</v>
      </c>
      <c r="G230" s="342" t="s">
        <v>4633</v>
      </c>
    </row>
    <row r="231" spans="1:7" x14ac:dyDescent="0.45">
      <c r="A231" s="290" t="s">
        <v>3540</v>
      </c>
      <c r="B231" s="290" t="s">
        <v>72</v>
      </c>
      <c r="C231" s="272">
        <v>2018</v>
      </c>
      <c r="D231" s="291" t="s">
        <v>1163</v>
      </c>
      <c r="E231" s="435" t="s">
        <v>499</v>
      </c>
      <c r="F231" s="450" t="s">
        <v>6307</v>
      </c>
      <c r="G231" s="342" t="s">
        <v>4633</v>
      </c>
    </row>
    <row r="232" spans="1:7" x14ac:dyDescent="0.45">
      <c r="A232" s="290" t="s">
        <v>3540</v>
      </c>
      <c r="B232" s="290" t="s">
        <v>72</v>
      </c>
      <c r="C232" s="272">
        <v>2018</v>
      </c>
      <c r="D232" s="291" t="s">
        <v>1163</v>
      </c>
      <c r="E232" s="435" t="s">
        <v>540</v>
      </c>
      <c r="F232" s="450" t="s">
        <v>6308</v>
      </c>
      <c r="G232" s="342" t="s">
        <v>62</v>
      </c>
    </row>
    <row r="233" spans="1:7" x14ac:dyDescent="0.45">
      <c r="A233" s="290" t="s">
        <v>3540</v>
      </c>
      <c r="B233" s="290" t="s">
        <v>72</v>
      </c>
      <c r="C233" s="272">
        <v>2018</v>
      </c>
      <c r="D233" s="291" t="s">
        <v>1163</v>
      </c>
      <c r="E233" s="435" t="s">
        <v>5895</v>
      </c>
      <c r="F233" s="450" t="s">
        <v>3834</v>
      </c>
      <c r="G233" s="342"/>
    </row>
    <row r="234" spans="1:7" x14ac:dyDescent="0.45">
      <c r="A234" s="290" t="s">
        <v>3540</v>
      </c>
      <c r="B234" s="290" t="s">
        <v>72</v>
      </c>
      <c r="C234" s="272">
        <v>2018</v>
      </c>
      <c r="D234" s="291" t="s">
        <v>1163</v>
      </c>
      <c r="E234" s="435" t="s">
        <v>690</v>
      </c>
      <c r="F234" s="450" t="s">
        <v>6309</v>
      </c>
      <c r="G234" s="342"/>
    </row>
    <row r="235" spans="1:7" x14ac:dyDescent="0.45">
      <c r="A235" s="290" t="s">
        <v>3540</v>
      </c>
      <c r="B235" s="290" t="s">
        <v>72</v>
      </c>
      <c r="C235" s="272">
        <v>2018</v>
      </c>
      <c r="D235" s="291" t="s">
        <v>1163</v>
      </c>
      <c r="E235" s="435" t="s">
        <v>1067</v>
      </c>
      <c r="F235" s="450" t="s">
        <v>6310</v>
      </c>
      <c r="G235" s="342"/>
    </row>
    <row r="236" spans="1:7" x14ac:dyDescent="0.45">
      <c r="A236" s="290" t="s">
        <v>3540</v>
      </c>
      <c r="B236" s="290" t="s">
        <v>72</v>
      </c>
      <c r="C236" s="272">
        <v>2018</v>
      </c>
      <c r="D236" s="291" t="s">
        <v>1163</v>
      </c>
      <c r="E236" s="435" t="s">
        <v>5067</v>
      </c>
      <c r="F236" s="450" t="s">
        <v>6311</v>
      </c>
      <c r="G236" s="342"/>
    </row>
    <row r="237" spans="1:7" x14ac:dyDescent="0.45">
      <c r="A237" s="290" t="s">
        <v>3540</v>
      </c>
      <c r="B237" s="290" t="s">
        <v>72</v>
      </c>
      <c r="C237" s="272">
        <v>2018</v>
      </c>
      <c r="D237" s="291" t="s">
        <v>1163</v>
      </c>
      <c r="E237" s="435" t="s">
        <v>5760</v>
      </c>
      <c r="F237" s="450" t="s">
        <v>6312</v>
      </c>
      <c r="G237" s="342" t="s">
        <v>62</v>
      </c>
    </row>
    <row r="238" spans="1:7" x14ac:dyDescent="0.45">
      <c r="A238" s="290" t="s">
        <v>3540</v>
      </c>
      <c r="B238" s="290" t="s">
        <v>72</v>
      </c>
      <c r="C238" s="272">
        <v>2018</v>
      </c>
      <c r="D238" s="291" t="s">
        <v>1163</v>
      </c>
      <c r="E238" s="435" t="s">
        <v>739</v>
      </c>
      <c r="F238" s="450" t="s">
        <v>6313</v>
      </c>
      <c r="G238" s="342"/>
    </row>
    <row r="239" spans="1:7" x14ac:dyDescent="0.45">
      <c r="A239" s="290" t="s">
        <v>3540</v>
      </c>
      <c r="B239" s="290" t="s">
        <v>72</v>
      </c>
      <c r="C239" s="272">
        <v>2018</v>
      </c>
      <c r="D239" s="291" t="s">
        <v>1163</v>
      </c>
      <c r="E239" s="435" t="s">
        <v>200</v>
      </c>
      <c r="F239" s="450" t="s">
        <v>6314</v>
      </c>
      <c r="G239" s="342"/>
    </row>
    <row r="240" spans="1:7" x14ac:dyDescent="0.45">
      <c r="A240" s="290" t="s">
        <v>3540</v>
      </c>
      <c r="B240" s="290" t="s">
        <v>72</v>
      </c>
      <c r="C240" s="272">
        <v>2018</v>
      </c>
      <c r="D240" s="291" t="s">
        <v>1163</v>
      </c>
      <c r="E240" s="435" t="s">
        <v>203</v>
      </c>
      <c r="F240" s="450" t="s">
        <v>6315</v>
      </c>
      <c r="G240" s="342" t="s">
        <v>4633</v>
      </c>
    </row>
    <row r="241" spans="1:7" x14ac:dyDescent="0.45">
      <c r="A241" s="290" t="s">
        <v>3540</v>
      </c>
      <c r="B241" s="290" t="s">
        <v>72</v>
      </c>
      <c r="C241" s="272">
        <v>2018</v>
      </c>
      <c r="D241" s="291" t="s">
        <v>1163</v>
      </c>
      <c r="E241" s="435" t="s">
        <v>6159</v>
      </c>
      <c r="F241" s="450" t="s">
        <v>6316</v>
      </c>
      <c r="G241" s="342"/>
    </row>
    <row r="242" spans="1:7" x14ac:dyDescent="0.45">
      <c r="A242" s="290" t="s">
        <v>3540</v>
      </c>
      <c r="B242" s="290" t="s">
        <v>72</v>
      </c>
      <c r="C242" s="272">
        <v>2018</v>
      </c>
      <c r="D242" s="291" t="s">
        <v>1163</v>
      </c>
      <c r="E242" s="435" t="s">
        <v>6144</v>
      </c>
      <c r="F242" s="450" t="s">
        <v>6317</v>
      </c>
      <c r="G242" s="342"/>
    </row>
    <row r="243" spans="1:7" x14ac:dyDescent="0.45">
      <c r="A243" s="290" t="s">
        <v>3540</v>
      </c>
      <c r="B243" s="290" t="s">
        <v>72</v>
      </c>
      <c r="C243" s="272">
        <v>2018</v>
      </c>
      <c r="D243" s="291" t="s">
        <v>1163</v>
      </c>
      <c r="E243" s="435" t="s">
        <v>5536</v>
      </c>
      <c r="F243" s="450" t="s">
        <v>6318</v>
      </c>
      <c r="G243" s="342"/>
    </row>
    <row r="244" spans="1:7" x14ac:dyDescent="0.45">
      <c r="A244" s="290" t="s">
        <v>3540</v>
      </c>
      <c r="B244" s="290" t="s">
        <v>72</v>
      </c>
      <c r="C244" s="272">
        <v>2018</v>
      </c>
      <c r="D244" s="291" t="s">
        <v>1163</v>
      </c>
      <c r="E244" s="435" t="s">
        <v>1536</v>
      </c>
      <c r="F244" s="450" t="s">
        <v>6319</v>
      </c>
      <c r="G244" s="342"/>
    </row>
    <row r="245" spans="1:7" x14ac:dyDescent="0.45">
      <c r="A245" s="290" t="s">
        <v>3540</v>
      </c>
      <c r="B245" s="290" t="s">
        <v>72</v>
      </c>
      <c r="C245" s="272">
        <v>2018</v>
      </c>
      <c r="D245" s="291" t="s">
        <v>1163</v>
      </c>
      <c r="E245" s="435" t="s">
        <v>305</v>
      </c>
      <c r="F245" s="450" t="s">
        <v>6320</v>
      </c>
      <c r="G245" s="342"/>
    </row>
    <row r="246" spans="1:7" x14ac:dyDescent="0.45">
      <c r="A246" s="290" t="s">
        <v>3540</v>
      </c>
      <c r="B246" s="290" t="s">
        <v>72</v>
      </c>
      <c r="C246" s="272">
        <v>2018</v>
      </c>
      <c r="D246" s="291" t="s">
        <v>1163</v>
      </c>
      <c r="E246" s="435" t="s">
        <v>1012</v>
      </c>
      <c r="F246" s="450" t="s">
        <v>6321</v>
      </c>
      <c r="G246" s="342"/>
    </row>
    <row r="247" spans="1:7" x14ac:dyDescent="0.45">
      <c r="A247" s="290" t="s">
        <v>3540</v>
      </c>
      <c r="B247" s="290" t="s">
        <v>72</v>
      </c>
      <c r="C247" s="272">
        <v>2018</v>
      </c>
      <c r="D247" s="291" t="s">
        <v>1163</v>
      </c>
      <c r="E247" s="435" t="s">
        <v>568</v>
      </c>
      <c r="F247" s="450" t="s">
        <v>6322</v>
      </c>
      <c r="G247" s="342" t="s">
        <v>4633</v>
      </c>
    </row>
    <row r="248" spans="1:7" x14ac:dyDescent="0.45">
      <c r="A248" s="290" t="s">
        <v>3540</v>
      </c>
      <c r="B248" s="290" t="s">
        <v>72</v>
      </c>
      <c r="C248" s="272">
        <v>2018</v>
      </c>
      <c r="D248" s="291" t="s">
        <v>1163</v>
      </c>
      <c r="E248" s="435" t="s">
        <v>191</v>
      </c>
      <c r="F248" s="450" t="s">
        <v>6323</v>
      </c>
      <c r="G248" s="342" t="s">
        <v>4633</v>
      </c>
    </row>
    <row r="249" spans="1:7" x14ac:dyDescent="0.45">
      <c r="A249" s="290" t="s">
        <v>3540</v>
      </c>
      <c r="B249" s="290" t="s">
        <v>72</v>
      </c>
      <c r="C249" s="272">
        <v>2018</v>
      </c>
      <c r="D249" s="291" t="s">
        <v>1163</v>
      </c>
      <c r="E249" s="435" t="s">
        <v>1010</v>
      </c>
      <c r="F249" s="450" t="s">
        <v>6324</v>
      </c>
      <c r="G249" s="342"/>
    </row>
    <row r="250" spans="1:7" x14ac:dyDescent="0.45">
      <c r="A250" s="290" t="s">
        <v>3540</v>
      </c>
      <c r="B250" s="290" t="s">
        <v>72</v>
      </c>
      <c r="C250" s="272">
        <v>2018</v>
      </c>
      <c r="D250" s="291" t="s">
        <v>1163</v>
      </c>
      <c r="E250" s="435" t="s">
        <v>4429</v>
      </c>
      <c r="F250" s="450" t="s">
        <v>6325</v>
      </c>
      <c r="G250" s="342"/>
    </row>
    <row r="251" spans="1:7" x14ac:dyDescent="0.45">
      <c r="A251" s="290" t="s">
        <v>3540</v>
      </c>
      <c r="B251" s="290" t="s">
        <v>72</v>
      </c>
      <c r="C251" s="272">
        <v>2018</v>
      </c>
      <c r="D251" s="291" t="s">
        <v>1163</v>
      </c>
      <c r="E251" s="435" t="s">
        <v>1243</v>
      </c>
      <c r="F251" s="450" t="s">
        <v>6326</v>
      </c>
      <c r="G251" s="342"/>
    </row>
    <row r="252" spans="1:7" x14ac:dyDescent="0.45">
      <c r="A252" s="290" t="s">
        <v>3540</v>
      </c>
      <c r="B252" s="290" t="s">
        <v>72</v>
      </c>
      <c r="C252" s="272">
        <v>2018</v>
      </c>
      <c r="D252" s="291" t="s">
        <v>1163</v>
      </c>
      <c r="E252" s="435" t="s">
        <v>4754</v>
      </c>
      <c r="F252" s="450" t="s">
        <v>6327</v>
      </c>
      <c r="G252" s="342"/>
    </row>
    <row r="253" spans="1:7" x14ac:dyDescent="0.45">
      <c r="A253" s="290" t="s">
        <v>3540</v>
      </c>
      <c r="B253" s="290" t="s">
        <v>72</v>
      </c>
      <c r="C253" s="272">
        <v>2018</v>
      </c>
      <c r="D253" s="291" t="s">
        <v>1163</v>
      </c>
      <c r="E253" s="435" t="s">
        <v>678</v>
      </c>
      <c r="F253" s="450" t="s">
        <v>6328</v>
      </c>
      <c r="G253" s="342"/>
    </row>
    <row r="254" spans="1:7" x14ac:dyDescent="0.45">
      <c r="A254" s="290" t="s">
        <v>3540</v>
      </c>
      <c r="B254" s="290" t="s">
        <v>72</v>
      </c>
      <c r="C254" s="272">
        <v>2018</v>
      </c>
      <c r="D254" s="291" t="s">
        <v>1163</v>
      </c>
      <c r="E254" s="435" t="s">
        <v>395</v>
      </c>
      <c r="F254" s="450" t="s">
        <v>6329</v>
      </c>
      <c r="G254" s="342"/>
    </row>
    <row r="255" spans="1:7" x14ac:dyDescent="0.45">
      <c r="A255" s="290" t="s">
        <v>3540</v>
      </c>
      <c r="B255" s="290" t="s">
        <v>72</v>
      </c>
      <c r="C255" s="272">
        <v>2018</v>
      </c>
      <c r="D255" s="291" t="s">
        <v>1163</v>
      </c>
      <c r="E255" s="435" t="s">
        <v>691</v>
      </c>
      <c r="F255" s="450" t="s">
        <v>6330</v>
      </c>
      <c r="G255" s="342"/>
    </row>
    <row r="256" spans="1:7" x14ac:dyDescent="0.45">
      <c r="A256" s="290" t="s">
        <v>3540</v>
      </c>
      <c r="B256" s="290" t="s">
        <v>72</v>
      </c>
      <c r="C256" s="272">
        <v>2018</v>
      </c>
      <c r="D256" s="291" t="s">
        <v>1163</v>
      </c>
      <c r="E256" s="435" t="s">
        <v>4943</v>
      </c>
      <c r="F256" s="450" t="s">
        <v>6331</v>
      </c>
      <c r="G256" s="342"/>
    </row>
    <row r="257" spans="1:7" x14ac:dyDescent="0.45">
      <c r="A257" s="290" t="s">
        <v>3540</v>
      </c>
      <c r="B257" s="290" t="s">
        <v>72</v>
      </c>
      <c r="C257" s="272">
        <v>2018</v>
      </c>
      <c r="D257" s="291" t="s">
        <v>1163</v>
      </c>
      <c r="E257" s="435" t="s">
        <v>971</v>
      </c>
      <c r="F257" s="450" t="s">
        <v>6332</v>
      </c>
      <c r="G257" s="342"/>
    </row>
    <row r="258" spans="1:7" x14ac:dyDescent="0.45">
      <c r="A258" s="290" t="s">
        <v>3540</v>
      </c>
      <c r="B258" s="290" t="s">
        <v>72</v>
      </c>
      <c r="C258" s="272">
        <v>2018</v>
      </c>
      <c r="D258" s="291" t="s">
        <v>1163</v>
      </c>
      <c r="E258" s="435" t="s">
        <v>1537</v>
      </c>
      <c r="F258" s="450" t="s">
        <v>6333</v>
      </c>
      <c r="G258" s="342"/>
    </row>
    <row r="259" spans="1:7" x14ac:dyDescent="0.45">
      <c r="A259" s="290" t="s">
        <v>3540</v>
      </c>
      <c r="B259" s="290" t="s">
        <v>72</v>
      </c>
      <c r="C259" s="272">
        <v>2018</v>
      </c>
      <c r="D259" s="291" t="s">
        <v>1163</v>
      </c>
      <c r="E259" s="435" t="s">
        <v>6334</v>
      </c>
      <c r="F259" s="450" t="s">
        <v>6335</v>
      </c>
      <c r="G259" s="342"/>
    </row>
    <row r="260" spans="1:7" x14ac:dyDescent="0.45">
      <c r="A260" s="290" t="s">
        <v>3540</v>
      </c>
      <c r="B260" s="290" t="s">
        <v>72</v>
      </c>
      <c r="C260" s="272">
        <v>2018</v>
      </c>
      <c r="D260" s="291" t="s">
        <v>1163</v>
      </c>
      <c r="E260" s="435" t="s">
        <v>6336</v>
      </c>
      <c r="F260" s="450" t="s">
        <v>6337</v>
      </c>
      <c r="G260" s="342"/>
    </row>
    <row r="261" spans="1:7" x14ac:dyDescent="0.45">
      <c r="A261" s="290" t="s">
        <v>4574</v>
      </c>
      <c r="B261" s="290" t="s">
        <v>3189</v>
      </c>
      <c r="C261" s="272">
        <v>2018</v>
      </c>
      <c r="D261" s="291" t="s">
        <v>1163</v>
      </c>
      <c r="E261" s="435" t="s">
        <v>5681</v>
      </c>
      <c r="F261" s="450" t="s">
        <v>6295</v>
      </c>
      <c r="G261" s="342"/>
    </row>
    <row r="262" spans="1:7" x14ac:dyDescent="0.45">
      <c r="A262" s="290" t="s">
        <v>4574</v>
      </c>
      <c r="B262" s="290" t="s">
        <v>3189</v>
      </c>
      <c r="C262" s="272">
        <v>2018</v>
      </c>
      <c r="D262" s="291" t="s">
        <v>1163</v>
      </c>
      <c r="E262" s="435" t="s">
        <v>690</v>
      </c>
      <c r="F262" s="450" t="s">
        <v>6296</v>
      </c>
      <c r="G262" s="342"/>
    </row>
    <row r="263" spans="1:7" x14ac:dyDescent="0.45">
      <c r="A263" s="290" t="s">
        <v>4574</v>
      </c>
      <c r="B263" s="290" t="s">
        <v>3189</v>
      </c>
      <c r="C263" s="272">
        <v>2018</v>
      </c>
      <c r="D263" s="291" t="s">
        <v>1163</v>
      </c>
      <c r="E263" s="435" t="s">
        <v>48</v>
      </c>
      <c r="F263" s="450" t="s">
        <v>6297</v>
      </c>
      <c r="G263" s="270"/>
    </row>
    <row r="264" spans="1:7" x14ac:dyDescent="0.45">
      <c r="A264" s="290" t="s">
        <v>6287</v>
      </c>
      <c r="B264" s="290" t="s">
        <v>32</v>
      </c>
      <c r="C264" s="272">
        <v>2018</v>
      </c>
      <c r="D264" s="291" t="s">
        <v>1175</v>
      </c>
      <c r="E264" s="435" t="s">
        <v>568</v>
      </c>
      <c r="F264" s="450" t="s">
        <v>6288</v>
      </c>
      <c r="G264" s="270"/>
    </row>
    <row r="265" spans="1:7" x14ac:dyDescent="0.45">
      <c r="A265" s="290" t="s">
        <v>5518</v>
      </c>
      <c r="B265" s="290" t="s">
        <v>2111</v>
      </c>
      <c r="C265" s="272">
        <v>2018</v>
      </c>
      <c r="D265" s="291" t="s">
        <v>1175</v>
      </c>
      <c r="E265" s="435" t="s">
        <v>74</v>
      </c>
      <c r="F265" s="450" t="s">
        <v>6273</v>
      </c>
      <c r="G265" s="270"/>
    </row>
    <row r="266" spans="1:7" x14ac:dyDescent="0.45">
      <c r="A266" s="290" t="s">
        <v>3546</v>
      </c>
      <c r="B266" s="290" t="s">
        <v>69</v>
      </c>
      <c r="C266" s="272">
        <v>2018</v>
      </c>
      <c r="D266" s="291" t="s">
        <v>1175</v>
      </c>
      <c r="E266" s="435" t="s">
        <v>1010</v>
      </c>
      <c r="F266" s="450" t="s">
        <v>6267</v>
      </c>
      <c r="G266" s="270"/>
    </row>
    <row r="267" spans="1:7" x14ac:dyDescent="0.45">
      <c r="A267" s="290" t="s">
        <v>6263</v>
      </c>
      <c r="B267" s="290" t="s">
        <v>6264</v>
      </c>
      <c r="C267" s="272">
        <v>2018</v>
      </c>
      <c r="D267" s="291" t="s">
        <v>1175</v>
      </c>
      <c r="E267" s="435" t="s">
        <v>1145</v>
      </c>
      <c r="F267" s="450" t="s">
        <v>5343</v>
      </c>
      <c r="G267" s="270"/>
    </row>
    <row r="268" spans="1:7" x14ac:dyDescent="0.45">
      <c r="A268" s="290" t="s">
        <v>6248</v>
      </c>
      <c r="B268" s="290" t="s">
        <v>6249</v>
      </c>
      <c r="C268" s="272">
        <v>2018</v>
      </c>
      <c r="D268" s="291" t="s">
        <v>3551</v>
      </c>
      <c r="E268" s="435" t="s">
        <v>707</v>
      </c>
      <c r="F268" s="450" t="s">
        <v>6250</v>
      </c>
      <c r="G268" s="270"/>
    </row>
    <row r="269" spans="1:7" x14ac:dyDescent="0.45">
      <c r="A269" s="290" t="s">
        <v>4375</v>
      </c>
      <c r="B269" s="290" t="s">
        <v>72</v>
      </c>
      <c r="C269" s="272">
        <v>2018</v>
      </c>
      <c r="D269" s="291" t="s">
        <v>1845</v>
      </c>
      <c r="E269" s="435" t="s">
        <v>200</v>
      </c>
      <c r="F269" s="269" t="s">
        <v>6195</v>
      </c>
      <c r="G269" s="270"/>
    </row>
    <row r="270" spans="1:7" x14ac:dyDescent="0.45">
      <c r="A270" s="290" t="s">
        <v>4375</v>
      </c>
      <c r="B270" s="290" t="s">
        <v>72</v>
      </c>
      <c r="C270" s="272">
        <v>2018</v>
      </c>
      <c r="D270" s="291" t="s">
        <v>1845</v>
      </c>
      <c r="E270" s="435" t="s">
        <v>568</v>
      </c>
      <c r="F270" s="269" t="s">
        <v>6196</v>
      </c>
      <c r="G270" s="342"/>
    </row>
    <row r="271" spans="1:7" x14ac:dyDescent="0.45">
      <c r="A271" s="290" t="s">
        <v>4375</v>
      </c>
      <c r="B271" s="290" t="s">
        <v>72</v>
      </c>
      <c r="C271" s="272">
        <v>2018</v>
      </c>
      <c r="D271" s="291" t="s">
        <v>1845</v>
      </c>
      <c r="E271" s="435" t="s">
        <v>6144</v>
      </c>
      <c r="F271" s="269" t="s">
        <v>6197</v>
      </c>
      <c r="G271" s="342"/>
    </row>
    <row r="272" spans="1:7" x14ac:dyDescent="0.45">
      <c r="A272" s="290" t="s">
        <v>4375</v>
      </c>
      <c r="B272" s="290" t="s">
        <v>72</v>
      </c>
      <c r="C272" s="272">
        <v>2018</v>
      </c>
      <c r="D272" s="291" t="s">
        <v>1845</v>
      </c>
      <c r="E272" s="435" t="s">
        <v>191</v>
      </c>
      <c r="F272" s="269" t="s">
        <v>5132</v>
      </c>
      <c r="G272" s="342"/>
    </row>
    <row r="273" spans="1:7" x14ac:dyDescent="0.45">
      <c r="A273" s="290" t="s">
        <v>4375</v>
      </c>
      <c r="B273" s="290" t="s">
        <v>72</v>
      </c>
      <c r="C273" s="272">
        <v>2018</v>
      </c>
      <c r="D273" s="291" t="s">
        <v>1845</v>
      </c>
      <c r="E273" s="435" t="s">
        <v>510</v>
      </c>
      <c r="F273" s="269" t="s">
        <v>6226</v>
      </c>
      <c r="G273" s="342"/>
    </row>
    <row r="274" spans="1:7" x14ac:dyDescent="0.45">
      <c r="A274" s="290" t="s">
        <v>4375</v>
      </c>
      <c r="B274" s="290" t="s">
        <v>72</v>
      </c>
      <c r="C274" s="272">
        <v>2018</v>
      </c>
      <c r="D274" s="291" t="s">
        <v>1845</v>
      </c>
      <c r="E274" s="435" t="s">
        <v>74</v>
      </c>
      <c r="F274" s="269" t="s">
        <v>3667</v>
      </c>
      <c r="G274" s="342"/>
    </row>
    <row r="275" spans="1:7" x14ac:dyDescent="0.45">
      <c r="A275" s="290" t="s">
        <v>4375</v>
      </c>
      <c r="B275" s="290" t="s">
        <v>72</v>
      </c>
      <c r="C275" s="272">
        <v>2018</v>
      </c>
      <c r="D275" s="291" t="s">
        <v>1845</v>
      </c>
      <c r="E275" s="435" t="s">
        <v>971</v>
      </c>
      <c r="F275" s="269" t="s">
        <v>6227</v>
      </c>
      <c r="G275" s="342"/>
    </row>
    <row r="276" spans="1:7" x14ac:dyDescent="0.45">
      <c r="A276" s="290" t="s">
        <v>6147</v>
      </c>
      <c r="B276" s="290"/>
      <c r="C276" s="272">
        <v>2017</v>
      </c>
      <c r="D276" s="291" t="s">
        <v>56</v>
      </c>
      <c r="E276" s="435" t="s">
        <v>510</v>
      </c>
      <c r="F276" s="269" t="s">
        <v>6148</v>
      </c>
      <c r="G276" s="342"/>
    </row>
    <row r="277" spans="1:7" x14ac:dyDescent="0.45">
      <c r="A277" s="290" t="s">
        <v>3552</v>
      </c>
      <c r="B277" s="290" t="s">
        <v>32</v>
      </c>
      <c r="C277" s="272">
        <v>2017</v>
      </c>
      <c r="D277" s="291" t="s">
        <v>56</v>
      </c>
      <c r="E277" s="435" t="s">
        <v>1093</v>
      </c>
      <c r="F277" s="269" t="s">
        <v>6133</v>
      </c>
      <c r="G277" s="342"/>
    </row>
    <row r="278" spans="1:7" x14ac:dyDescent="0.45">
      <c r="A278" s="290" t="s">
        <v>3552</v>
      </c>
      <c r="B278" s="290" t="s">
        <v>32</v>
      </c>
      <c r="C278" s="272">
        <v>2017</v>
      </c>
      <c r="D278" s="291" t="s">
        <v>56</v>
      </c>
      <c r="E278" s="435" t="s">
        <v>200</v>
      </c>
      <c r="F278" s="269" t="s">
        <v>6134</v>
      </c>
      <c r="G278" s="342"/>
    </row>
    <row r="279" spans="1:7" x14ac:dyDescent="0.45">
      <c r="A279" s="290" t="s">
        <v>3552</v>
      </c>
      <c r="B279" s="290" t="s">
        <v>32</v>
      </c>
      <c r="C279" s="272">
        <v>2017</v>
      </c>
      <c r="D279" s="291" t="s">
        <v>56</v>
      </c>
      <c r="E279" s="435" t="s">
        <v>1108</v>
      </c>
      <c r="F279" s="269" t="s">
        <v>6135</v>
      </c>
      <c r="G279" s="342"/>
    </row>
    <row r="280" spans="1:7" x14ac:dyDescent="0.45">
      <c r="A280" s="290" t="s">
        <v>3552</v>
      </c>
      <c r="B280" s="290" t="s">
        <v>32</v>
      </c>
      <c r="C280" s="272">
        <v>2017</v>
      </c>
      <c r="D280" s="291" t="s">
        <v>56</v>
      </c>
      <c r="E280" s="435" t="s">
        <v>191</v>
      </c>
      <c r="F280" s="269" t="s">
        <v>6136</v>
      </c>
      <c r="G280" s="342"/>
    </row>
    <row r="281" spans="1:7" x14ac:dyDescent="0.45">
      <c r="A281" s="290" t="s">
        <v>3552</v>
      </c>
      <c r="B281" s="290" t="s">
        <v>32</v>
      </c>
      <c r="C281" s="272">
        <v>2017</v>
      </c>
      <c r="D281" s="291" t="s">
        <v>56</v>
      </c>
      <c r="E281" s="435" t="s">
        <v>1018</v>
      </c>
      <c r="F281" s="269" t="s">
        <v>6137</v>
      </c>
      <c r="G281" s="342"/>
    </row>
    <row r="282" spans="1:7" x14ac:dyDescent="0.45">
      <c r="A282" s="290" t="s">
        <v>3552</v>
      </c>
      <c r="B282" s="290" t="s">
        <v>32</v>
      </c>
      <c r="C282" s="272">
        <v>2017</v>
      </c>
      <c r="D282" s="291" t="s">
        <v>56</v>
      </c>
      <c r="E282" s="435" t="s">
        <v>691</v>
      </c>
      <c r="F282" s="269" t="s">
        <v>6138</v>
      </c>
      <c r="G282" s="342"/>
    </row>
    <row r="283" spans="1:7" x14ac:dyDescent="0.45">
      <c r="A283" s="290" t="s">
        <v>3552</v>
      </c>
      <c r="B283" s="290" t="s">
        <v>32</v>
      </c>
      <c r="C283" s="272">
        <v>2017</v>
      </c>
      <c r="D283" s="291" t="s">
        <v>56</v>
      </c>
      <c r="E283" s="435" t="s">
        <v>5119</v>
      </c>
      <c r="F283" s="269" t="s">
        <v>6139</v>
      </c>
      <c r="G283" s="342"/>
    </row>
    <row r="284" spans="1:7" x14ac:dyDescent="0.45">
      <c r="A284" s="290" t="s">
        <v>3552</v>
      </c>
      <c r="B284" s="290" t="s">
        <v>32</v>
      </c>
      <c r="C284" s="272">
        <v>2017</v>
      </c>
      <c r="D284" s="291" t="s">
        <v>56</v>
      </c>
      <c r="E284" s="435" t="s">
        <v>971</v>
      </c>
      <c r="F284" s="269" t="s">
        <v>6140</v>
      </c>
      <c r="G284" s="342"/>
    </row>
    <row r="285" spans="1:7" x14ac:dyDescent="0.45">
      <c r="A285" s="290" t="s">
        <v>3552</v>
      </c>
      <c r="B285" s="290" t="s">
        <v>32</v>
      </c>
      <c r="C285" s="272">
        <v>2017</v>
      </c>
      <c r="D285" s="291" t="s">
        <v>56</v>
      </c>
      <c r="E285" s="435" t="s">
        <v>74</v>
      </c>
      <c r="F285" s="269" t="s">
        <v>6141</v>
      </c>
      <c r="G285" s="342"/>
    </row>
    <row r="286" spans="1:7" x14ac:dyDescent="0.45">
      <c r="A286" s="290" t="s">
        <v>5344</v>
      </c>
      <c r="B286" s="290" t="s">
        <v>69</v>
      </c>
      <c r="C286" s="272">
        <v>2017</v>
      </c>
      <c r="D286" s="291" t="s">
        <v>56</v>
      </c>
      <c r="E286" s="435" t="s">
        <v>865</v>
      </c>
      <c r="F286" s="269" t="s">
        <v>6124</v>
      </c>
      <c r="G286" s="342"/>
    </row>
    <row r="287" spans="1:7" x14ac:dyDescent="0.45">
      <c r="A287" s="290" t="s">
        <v>5344</v>
      </c>
      <c r="B287" s="290" t="s">
        <v>69</v>
      </c>
      <c r="C287" s="272">
        <v>2017</v>
      </c>
      <c r="D287" s="291" t="s">
        <v>56</v>
      </c>
      <c r="E287" s="435" t="s">
        <v>568</v>
      </c>
      <c r="F287" s="269" t="s">
        <v>6125</v>
      </c>
      <c r="G287" s="342"/>
    </row>
    <row r="288" spans="1:7" x14ac:dyDescent="0.45">
      <c r="A288" s="290" t="s">
        <v>5344</v>
      </c>
      <c r="B288" s="290" t="s">
        <v>69</v>
      </c>
      <c r="C288" s="272">
        <v>2017</v>
      </c>
      <c r="D288" s="291" t="s">
        <v>56</v>
      </c>
      <c r="E288" s="435" t="s">
        <v>4686</v>
      </c>
      <c r="F288" s="269" t="s">
        <v>6126</v>
      </c>
      <c r="G288" s="342"/>
    </row>
    <row r="289" spans="1:7" x14ac:dyDescent="0.45">
      <c r="A289" s="290" t="s">
        <v>5344</v>
      </c>
      <c r="B289" s="290" t="s">
        <v>69</v>
      </c>
      <c r="C289" s="272">
        <v>2017</v>
      </c>
      <c r="D289" s="291" t="s">
        <v>56</v>
      </c>
      <c r="E289" s="435" t="s">
        <v>200</v>
      </c>
      <c r="F289" s="269" t="s">
        <v>6127</v>
      </c>
      <c r="G289" s="342"/>
    </row>
    <row r="290" spans="1:7" x14ac:dyDescent="0.45">
      <c r="A290" s="290" t="s">
        <v>5344</v>
      </c>
      <c r="B290" s="290" t="s">
        <v>69</v>
      </c>
      <c r="C290" s="272">
        <v>2017</v>
      </c>
      <c r="D290" s="291" t="s">
        <v>56</v>
      </c>
      <c r="E290" s="435" t="s">
        <v>510</v>
      </c>
      <c r="F290" s="269" t="s">
        <v>6128</v>
      </c>
      <c r="G290" s="342"/>
    </row>
    <row r="291" spans="1:7" x14ac:dyDescent="0.45">
      <c r="A291" s="290" t="s">
        <v>5344</v>
      </c>
      <c r="B291" s="290" t="s">
        <v>69</v>
      </c>
      <c r="C291" s="272">
        <v>2017</v>
      </c>
      <c r="D291" s="291" t="s">
        <v>56</v>
      </c>
      <c r="E291" s="435" t="s">
        <v>971</v>
      </c>
      <c r="F291" s="269" t="s">
        <v>6129</v>
      </c>
      <c r="G291" s="342"/>
    </row>
    <row r="292" spans="1:7" x14ac:dyDescent="0.45">
      <c r="A292" s="290" t="s">
        <v>5344</v>
      </c>
      <c r="B292" s="290" t="s">
        <v>69</v>
      </c>
      <c r="C292" s="272">
        <v>2017</v>
      </c>
      <c r="D292" s="291" t="s">
        <v>56</v>
      </c>
      <c r="E292" s="435" t="s">
        <v>74</v>
      </c>
      <c r="F292" s="269" t="s">
        <v>6130</v>
      </c>
      <c r="G292" s="342"/>
    </row>
    <row r="293" spans="1:7" x14ac:dyDescent="0.45">
      <c r="A293" s="290" t="s">
        <v>6104</v>
      </c>
      <c r="B293" s="290"/>
      <c r="C293" s="272">
        <v>2017</v>
      </c>
      <c r="D293" s="291" t="s">
        <v>1204</v>
      </c>
      <c r="E293" s="435" t="s">
        <v>568</v>
      </c>
      <c r="F293" s="446" t="s">
        <v>6103</v>
      </c>
      <c r="G293" s="342"/>
    </row>
    <row r="294" spans="1:7" x14ac:dyDescent="0.45">
      <c r="A294" s="290" t="s">
        <v>6093</v>
      </c>
      <c r="B294" s="290" t="s">
        <v>828</v>
      </c>
      <c r="C294" s="272">
        <v>2017</v>
      </c>
      <c r="D294" s="291" t="s">
        <v>1204</v>
      </c>
      <c r="E294" s="435" t="s">
        <v>568</v>
      </c>
      <c r="F294" s="446" t="s">
        <v>6094</v>
      </c>
      <c r="G294" s="342"/>
    </row>
    <row r="295" spans="1:7" x14ac:dyDescent="0.45">
      <c r="A295" s="290" t="s">
        <v>6086</v>
      </c>
      <c r="B295" s="290"/>
      <c r="C295" s="272">
        <v>2017</v>
      </c>
      <c r="D295" s="291" t="s">
        <v>1204</v>
      </c>
      <c r="E295" s="435" t="s">
        <v>568</v>
      </c>
      <c r="F295" s="446" t="s">
        <v>6087</v>
      </c>
      <c r="G295" s="342"/>
    </row>
    <row r="296" spans="1:7" x14ac:dyDescent="0.45">
      <c r="A296" s="290" t="s">
        <v>3673</v>
      </c>
      <c r="B296" s="290" t="s">
        <v>72</v>
      </c>
      <c r="C296" s="272">
        <v>2017</v>
      </c>
      <c r="D296" s="291" t="s">
        <v>29</v>
      </c>
      <c r="E296" s="435" t="s">
        <v>568</v>
      </c>
      <c r="F296" s="446" t="s">
        <v>6024</v>
      </c>
      <c r="G296" s="342"/>
    </row>
    <row r="297" spans="1:7" x14ac:dyDescent="0.45">
      <c r="A297" s="290" t="s">
        <v>3673</v>
      </c>
      <c r="B297" s="290" t="s">
        <v>72</v>
      </c>
      <c r="C297" s="272">
        <v>2017</v>
      </c>
      <c r="D297" s="291" t="s">
        <v>29</v>
      </c>
      <c r="E297" s="435" t="s">
        <v>200</v>
      </c>
      <c r="F297" s="446" t="s">
        <v>3428</v>
      </c>
      <c r="G297" s="342"/>
    </row>
    <row r="298" spans="1:7" x14ac:dyDescent="0.45">
      <c r="A298" s="290" t="s">
        <v>3673</v>
      </c>
      <c r="B298" s="290" t="s">
        <v>72</v>
      </c>
      <c r="C298" s="272">
        <v>2017</v>
      </c>
      <c r="D298" s="291" t="s">
        <v>29</v>
      </c>
      <c r="E298" s="435" t="s">
        <v>4393</v>
      </c>
      <c r="F298" s="446" t="s">
        <v>6025</v>
      </c>
      <c r="G298" s="342"/>
    </row>
    <row r="299" spans="1:7" x14ac:dyDescent="0.45">
      <c r="A299" s="290" t="s">
        <v>5243</v>
      </c>
      <c r="B299" s="290"/>
      <c r="C299" s="272">
        <v>2017</v>
      </c>
      <c r="D299" s="291" t="s">
        <v>29</v>
      </c>
      <c r="E299" s="435" t="s">
        <v>846</v>
      </c>
      <c r="F299" s="269" t="s">
        <v>6014</v>
      </c>
      <c r="G299" s="342"/>
    </row>
    <row r="300" spans="1:7" x14ac:dyDescent="0.45">
      <c r="A300" s="290" t="s">
        <v>3433</v>
      </c>
      <c r="B300" s="290" t="s">
        <v>28</v>
      </c>
      <c r="C300" s="272">
        <v>2017</v>
      </c>
      <c r="D300" s="291" t="s">
        <v>29</v>
      </c>
      <c r="E300" s="435" t="s">
        <v>191</v>
      </c>
      <c r="F300" s="269" t="s">
        <v>5997</v>
      </c>
      <c r="G300" s="342"/>
    </row>
    <row r="301" spans="1:7" x14ac:dyDescent="0.45">
      <c r="A301" s="290" t="s">
        <v>5142</v>
      </c>
      <c r="B301" s="290"/>
      <c r="C301" s="272">
        <v>2017</v>
      </c>
      <c r="D301" s="291" t="s">
        <v>674</v>
      </c>
      <c r="E301" s="435" t="s">
        <v>1145</v>
      </c>
      <c r="F301" s="269" t="s">
        <v>5961</v>
      </c>
      <c r="G301" s="342"/>
    </row>
    <row r="302" spans="1:7" x14ac:dyDescent="0.45">
      <c r="A302" s="290" t="s">
        <v>3430</v>
      </c>
      <c r="B302" s="290" t="s">
        <v>5960</v>
      </c>
      <c r="C302" s="272">
        <v>2017</v>
      </c>
      <c r="D302" s="291" t="s">
        <v>674</v>
      </c>
      <c r="E302" s="435" t="s">
        <v>1108</v>
      </c>
      <c r="F302" s="269" t="s">
        <v>5961</v>
      </c>
      <c r="G302" s="342"/>
    </row>
    <row r="303" spans="1:7" x14ac:dyDescent="0.45">
      <c r="A303" s="290" t="s">
        <v>3430</v>
      </c>
      <c r="B303" s="290" t="s">
        <v>5960</v>
      </c>
      <c r="C303" s="272">
        <v>2017</v>
      </c>
      <c r="D303" s="291" t="s">
        <v>674</v>
      </c>
      <c r="E303" s="435" t="s">
        <v>74</v>
      </c>
      <c r="F303" s="269" t="s">
        <v>5962</v>
      </c>
      <c r="G303" s="441"/>
    </row>
    <row r="304" spans="1:7" x14ac:dyDescent="0.45">
      <c r="A304" s="290" t="s">
        <v>5937</v>
      </c>
      <c r="B304" s="271"/>
      <c r="C304" s="272">
        <v>2017</v>
      </c>
      <c r="D304" s="291" t="s">
        <v>674</v>
      </c>
      <c r="E304" s="435" t="s">
        <v>568</v>
      </c>
      <c r="F304" s="269" t="s">
        <v>5938</v>
      </c>
      <c r="G304" s="441"/>
    </row>
    <row r="305" spans="1:7" x14ac:dyDescent="0.45">
      <c r="A305" s="290" t="s">
        <v>3748</v>
      </c>
      <c r="B305" s="271" t="s">
        <v>281</v>
      </c>
      <c r="C305" s="272">
        <v>2017</v>
      </c>
      <c r="D305" s="291" t="s">
        <v>674</v>
      </c>
      <c r="E305" s="435" t="s">
        <v>5935</v>
      </c>
      <c r="F305" s="269" t="s">
        <v>5936</v>
      </c>
      <c r="G305" s="441"/>
    </row>
    <row r="306" spans="1:7" x14ac:dyDescent="0.45">
      <c r="A306" s="290" t="s">
        <v>3442</v>
      </c>
      <c r="B306" s="271" t="s">
        <v>3443</v>
      </c>
      <c r="C306" s="272">
        <v>2017</v>
      </c>
      <c r="D306" s="291" t="s">
        <v>674</v>
      </c>
      <c r="E306" s="435" t="s">
        <v>707</v>
      </c>
      <c r="F306" s="269" t="s">
        <v>5933</v>
      </c>
      <c r="G306" s="441"/>
    </row>
    <row r="307" spans="1:7" x14ac:dyDescent="0.45">
      <c r="A307" s="290" t="s">
        <v>3442</v>
      </c>
      <c r="B307" s="271" t="s">
        <v>3443</v>
      </c>
      <c r="C307" s="272">
        <v>2017</v>
      </c>
      <c r="D307" s="291" t="s">
        <v>674</v>
      </c>
      <c r="E307" s="435" t="s">
        <v>751</v>
      </c>
      <c r="F307" s="269" t="s">
        <v>5934</v>
      </c>
      <c r="G307" s="441"/>
    </row>
    <row r="308" spans="1:7" x14ac:dyDescent="0.45">
      <c r="A308" s="290" t="s">
        <v>5925</v>
      </c>
      <c r="B308" s="271" t="s">
        <v>116</v>
      </c>
      <c r="C308" s="272">
        <v>2017</v>
      </c>
      <c r="D308" s="291" t="s">
        <v>674</v>
      </c>
      <c r="E308" s="435" t="s">
        <v>48</v>
      </c>
      <c r="F308" s="269" t="s">
        <v>5926</v>
      </c>
      <c r="G308" s="441"/>
    </row>
    <row r="309" spans="1:7" x14ac:dyDescent="0.45">
      <c r="A309" s="437" t="s">
        <v>5904</v>
      </c>
      <c r="B309" s="437" t="s">
        <v>3189</v>
      </c>
      <c r="C309" s="272">
        <v>2017</v>
      </c>
      <c r="D309" s="291" t="s">
        <v>674</v>
      </c>
      <c r="E309" s="435" t="s">
        <v>1108</v>
      </c>
      <c r="F309" s="269">
        <v>6.37</v>
      </c>
      <c r="G309" s="441"/>
    </row>
    <row r="310" spans="1:7" x14ac:dyDescent="0.45">
      <c r="A310" s="437" t="s">
        <v>3453</v>
      </c>
      <c r="B310" s="437" t="s">
        <v>28</v>
      </c>
      <c r="C310" s="272">
        <v>2017</v>
      </c>
      <c r="D310" s="291" t="s">
        <v>674</v>
      </c>
      <c r="E310" s="435" t="s">
        <v>568</v>
      </c>
      <c r="F310" s="269" t="s">
        <v>5907</v>
      </c>
      <c r="G310" s="441"/>
    </row>
    <row r="311" spans="1:7" x14ac:dyDescent="0.45">
      <c r="A311" s="437" t="s">
        <v>3453</v>
      </c>
      <c r="B311" s="437" t="s">
        <v>28</v>
      </c>
      <c r="C311" s="272">
        <v>2017</v>
      </c>
      <c r="D311" s="291" t="s">
        <v>674</v>
      </c>
      <c r="E311" s="435" t="s">
        <v>200</v>
      </c>
      <c r="F311" s="269" t="s">
        <v>5908</v>
      </c>
      <c r="G311" s="342" t="s">
        <v>4633</v>
      </c>
    </row>
    <row r="312" spans="1:7" x14ac:dyDescent="0.45">
      <c r="A312" s="437" t="s">
        <v>3453</v>
      </c>
      <c r="B312" s="437" t="s">
        <v>28</v>
      </c>
      <c r="C312" s="272">
        <v>2017</v>
      </c>
      <c r="D312" s="291" t="s">
        <v>674</v>
      </c>
      <c r="E312" s="435" t="s">
        <v>400</v>
      </c>
      <c r="F312" s="269" t="s">
        <v>5909</v>
      </c>
      <c r="G312" s="342"/>
    </row>
    <row r="313" spans="1:7" x14ac:dyDescent="0.45">
      <c r="A313" s="437" t="s">
        <v>3453</v>
      </c>
      <c r="B313" s="437" t="s">
        <v>28</v>
      </c>
      <c r="C313" s="272">
        <v>2017</v>
      </c>
      <c r="D313" s="291" t="s">
        <v>674</v>
      </c>
      <c r="E313" s="435" t="s">
        <v>846</v>
      </c>
      <c r="F313" s="269" t="s">
        <v>5910</v>
      </c>
      <c r="G313" s="342"/>
    </row>
    <row r="314" spans="1:7" x14ac:dyDescent="0.45">
      <c r="A314" s="437" t="s">
        <v>5905</v>
      </c>
      <c r="B314" s="437"/>
      <c r="C314" s="272">
        <v>2017</v>
      </c>
      <c r="D314" s="291" t="s">
        <v>674</v>
      </c>
      <c r="E314" s="435" t="s">
        <v>1010</v>
      </c>
      <c r="F314" s="269" t="s">
        <v>5906</v>
      </c>
      <c r="G314" s="342"/>
    </row>
    <row r="315" spans="1:7" x14ac:dyDescent="0.45">
      <c r="A315" s="437" t="s">
        <v>5083</v>
      </c>
      <c r="B315" s="437" t="s">
        <v>32</v>
      </c>
      <c r="C315" s="272">
        <v>2017</v>
      </c>
      <c r="D315" s="291" t="s">
        <v>674</v>
      </c>
      <c r="E315" s="435" t="s">
        <v>4393</v>
      </c>
      <c r="F315" s="269" t="s">
        <v>5903</v>
      </c>
      <c r="G315" s="342"/>
    </row>
    <row r="316" spans="1:7" x14ac:dyDescent="0.45">
      <c r="A316" s="437" t="s">
        <v>3457</v>
      </c>
      <c r="B316" s="437"/>
      <c r="C316" s="272">
        <v>2017</v>
      </c>
      <c r="D316" s="291" t="s">
        <v>61</v>
      </c>
      <c r="E316" s="435" t="s">
        <v>1010</v>
      </c>
      <c r="F316" s="269" t="s">
        <v>5888</v>
      </c>
      <c r="G316" s="342"/>
    </row>
    <row r="317" spans="1:7" x14ac:dyDescent="0.45">
      <c r="A317" s="290" t="s">
        <v>5889</v>
      </c>
      <c r="B317" s="271"/>
      <c r="C317" s="272">
        <v>2017</v>
      </c>
      <c r="D317" s="291" t="s">
        <v>61</v>
      </c>
      <c r="E317" s="435" t="s">
        <v>4393</v>
      </c>
      <c r="F317" s="269" t="s">
        <v>5838</v>
      </c>
      <c r="G317" s="342"/>
    </row>
    <row r="318" spans="1:7" x14ac:dyDescent="0.45">
      <c r="A318" s="290" t="s">
        <v>5841</v>
      </c>
      <c r="B318" s="271" t="s">
        <v>69</v>
      </c>
      <c r="C318" s="272">
        <v>2017</v>
      </c>
      <c r="D318" s="291" t="s">
        <v>61</v>
      </c>
      <c r="E318" s="435" t="s">
        <v>846</v>
      </c>
      <c r="F318" s="269" t="s">
        <v>5842</v>
      </c>
      <c r="G318" s="342"/>
    </row>
    <row r="319" spans="1:7" x14ac:dyDescent="0.45">
      <c r="A319" s="290" t="s">
        <v>5845</v>
      </c>
      <c r="B319" s="271" t="s">
        <v>69</v>
      </c>
      <c r="C319" s="272">
        <v>2017</v>
      </c>
      <c r="D319" s="291" t="s">
        <v>41</v>
      </c>
      <c r="E319" s="435" t="s">
        <v>1145</v>
      </c>
      <c r="F319" s="269" t="s">
        <v>5846</v>
      </c>
      <c r="G319" s="342"/>
    </row>
    <row r="320" spans="1:7" x14ac:dyDescent="0.45">
      <c r="A320" s="290" t="s">
        <v>5839</v>
      </c>
      <c r="B320" s="271" t="s">
        <v>28</v>
      </c>
      <c r="C320" s="272">
        <v>2017</v>
      </c>
      <c r="D320" s="291" t="s">
        <v>41</v>
      </c>
      <c r="E320" s="435" t="s">
        <v>74</v>
      </c>
      <c r="F320" s="269" t="s">
        <v>5840</v>
      </c>
      <c r="G320" s="342"/>
    </row>
    <row r="321" spans="1:7" x14ac:dyDescent="0.45">
      <c r="A321" s="290" t="s">
        <v>5824</v>
      </c>
      <c r="B321" s="290" t="s">
        <v>69</v>
      </c>
      <c r="C321" s="272">
        <v>2017</v>
      </c>
      <c r="D321" s="291" t="s">
        <v>41</v>
      </c>
      <c r="E321" s="435" t="s">
        <v>971</v>
      </c>
      <c r="F321" s="269" t="s">
        <v>5825</v>
      </c>
      <c r="G321" s="342"/>
    </row>
    <row r="322" spans="1:7" x14ac:dyDescent="0.45">
      <c r="A322" s="290" t="s">
        <v>5824</v>
      </c>
      <c r="B322" s="290" t="s">
        <v>69</v>
      </c>
      <c r="C322" s="272">
        <v>2017</v>
      </c>
      <c r="D322" s="291" t="s">
        <v>41</v>
      </c>
      <c r="E322" s="435" t="s">
        <v>846</v>
      </c>
      <c r="F322" s="269" t="s">
        <v>5826</v>
      </c>
      <c r="G322" s="342"/>
    </row>
    <row r="323" spans="1:7" x14ac:dyDescent="0.45">
      <c r="A323" s="290" t="s">
        <v>4925</v>
      </c>
      <c r="B323" s="271"/>
      <c r="C323" s="272">
        <v>2017</v>
      </c>
      <c r="D323" s="291" t="s">
        <v>41</v>
      </c>
      <c r="E323" s="366" t="s">
        <v>200</v>
      </c>
      <c r="F323" s="269" t="s">
        <v>5816</v>
      </c>
      <c r="G323" s="342"/>
    </row>
    <row r="324" spans="1:7" x14ac:dyDescent="0.45">
      <c r="A324" s="290" t="s">
        <v>4925</v>
      </c>
      <c r="B324" s="271"/>
      <c r="C324" s="272">
        <v>2017</v>
      </c>
      <c r="D324" s="291" t="s">
        <v>41</v>
      </c>
      <c r="E324" s="366" t="s">
        <v>1145</v>
      </c>
      <c r="F324" s="269" t="s">
        <v>671</v>
      </c>
      <c r="G324" s="270" t="s">
        <v>5777</v>
      </c>
    </row>
    <row r="325" spans="1:7" x14ac:dyDescent="0.45">
      <c r="A325" s="290" t="s">
        <v>5800</v>
      </c>
      <c r="B325" s="290" t="s">
        <v>131</v>
      </c>
      <c r="C325" s="272">
        <v>2017</v>
      </c>
      <c r="D325" s="291" t="s">
        <v>41</v>
      </c>
      <c r="E325" s="366" t="s">
        <v>39</v>
      </c>
      <c r="F325" s="269" t="s">
        <v>5801</v>
      </c>
      <c r="G325" s="270"/>
    </row>
    <row r="326" spans="1:7" x14ac:dyDescent="0.45">
      <c r="A326" s="290" t="s">
        <v>5794</v>
      </c>
      <c r="B326" s="271"/>
      <c r="C326" s="272">
        <v>2017</v>
      </c>
      <c r="D326" s="291" t="s">
        <v>685</v>
      </c>
      <c r="E326" s="366" t="s">
        <v>568</v>
      </c>
      <c r="F326" s="269" t="s">
        <v>5727</v>
      </c>
      <c r="G326" s="270"/>
    </row>
    <row r="327" spans="1:7" x14ac:dyDescent="0.45">
      <c r="A327" s="290" t="s">
        <v>3479</v>
      </c>
      <c r="B327" s="271" t="s">
        <v>28</v>
      </c>
      <c r="C327" s="272">
        <v>2017</v>
      </c>
      <c r="D327" s="291" t="s">
        <v>685</v>
      </c>
      <c r="E327" s="366" t="s">
        <v>506</v>
      </c>
      <c r="F327" s="269" t="s">
        <v>5791</v>
      </c>
      <c r="G327" s="270"/>
    </row>
    <row r="328" spans="1:7" x14ac:dyDescent="0.45">
      <c r="A328" s="290" t="s">
        <v>3479</v>
      </c>
      <c r="B328" s="271" t="s">
        <v>28</v>
      </c>
      <c r="C328" s="272">
        <v>2017</v>
      </c>
      <c r="D328" s="291" t="s">
        <v>685</v>
      </c>
      <c r="E328" s="366" t="s">
        <v>510</v>
      </c>
      <c r="F328" s="269" t="s">
        <v>5792</v>
      </c>
      <c r="G328" s="270"/>
    </row>
    <row r="329" spans="1:7" x14ac:dyDescent="0.45">
      <c r="A329" s="290" t="s">
        <v>3479</v>
      </c>
      <c r="B329" s="271" t="s">
        <v>28</v>
      </c>
      <c r="C329" s="272">
        <v>2017</v>
      </c>
      <c r="D329" s="291" t="s">
        <v>685</v>
      </c>
      <c r="E329" s="366" t="s">
        <v>74</v>
      </c>
      <c r="F329" s="269" t="s">
        <v>5793</v>
      </c>
      <c r="G329" s="270"/>
    </row>
    <row r="330" spans="1:7" x14ac:dyDescent="0.45">
      <c r="A330" s="290" t="s">
        <v>5775</v>
      </c>
      <c r="B330" s="271" t="s">
        <v>32</v>
      </c>
      <c r="C330" s="272">
        <v>2017</v>
      </c>
      <c r="D330" s="291" t="s">
        <v>685</v>
      </c>
      <c r="E330" s="366" t="s">
        <v>1145</v>
      </c>
      <c r="F330" s="269" t="s">
        <v>5776</v>
      </c>
      <c r="G330" s="270"/>
    </row>
    <row r="331" spans="1:7" x14ac:dyDescent="0.45">
      <c r="A331" s="290" t="s">
        <v>5765</v>
      </c>
      <c r="B331" s="271" t="s">
        <v>3482</v>
      </c>
      <c r="C331" s="272">
        <v>2017</v>
      </c>
      <c r="D331" s="291" t="s">
        <v>685</v>
      </c>
      <c r="E331" s="366" t="s">
        <v>1108</v>
      </c>
      <c r="F331" s="269" t="s">
        <v>5766</v>
      </c>
      <c r="G331" s="270"/>
    </row>
    <row r="332" spans="1:7" x14ac:dyDescent="0.45">
      <c r="A332" s="290" t="s">
        <v>5765</v>
      </c>
      <c r="B332" s="271" t="s">
        <v>3482</v>
      </c>
      <c r="C332" s="272">
        <v>2017</v>
      </c>
      <c r="D332" s="291" t="s">
        <v>685</v>
      </c>
      <c r="E332" s="366" t="s">
        <v>865</v>
      </c>
      <c r="F332" s="269" t="s">
        <v>5767</v>
      </c>
      <c r="G332" s="270"/>
    </row>
    <row r="333" spans="1:7" x14ac:dyDescent="0.45">
      <c r="A333" s="290" t="s">
        <v>5765</v>
      </c>
      <c r="B333" s="271" t="s">
        <v>3482</v>
      </c>
      <c r="C333" s="272">
        <v>2017</v>
      </c>
      <c r="D333" s="291" t="s">
        <v>685</v>
      </c>
      <c r="E333" s="366" t="s">
        <v>1030</v>
      </c>
      <c r="F333" s="269" t="s">
        <v>5768</v>
      </c>
      <c r="G333" s="270"/>
    </row>
    <row r="334" spans="1:7" x14ac:dyDescent="0.45">
      <c r="A334" s="290" t="s">
        <v>5765</v>
      </c>
      <c r="B334" s="271" t="s">
        <v>3482</v>
      </c>
      <c r="C334" s="272">
        <v>2017</v>
      </c>
      <c r="D334" s="291" t="s">
        <v>685</v>
      </c>
      <c r="E334" s="366" t="s">
        <v>4686</v>
      </c>
      <c r="F334" s="269" t="s">
        <v>5769</v>
      </c>
      <c r="G334" s="270"/>
    </row>
    <row r="335" spans="1:7" x14ac:dyDescent="0.45">
      <c r="A335" s="290" t="s">
        <v>5765</v>
      </c>
      <c r="B335" s="271" t="s">
        <v>3482</v>
      </c>
      <c r="C335" s="272">
        <v>2017</v>
      </c>
      <c r="D335" s="291" t="s">
        <v>685</v>
      </c>
      <c r="E335" s="366" t="s">
        <v>568</v>
      </c>
      <c r="F335" s="269" t="s">
        <v>5769</v>
      </c>
      <c r="G335" s="270"/>
    </row>
    <row r="336" spans="1:7" x14ac:dyDescent="0.45">
      <c r="A336" s="290" t="s">
        <v>5765</v>
      </c>
      <c r="B336" s="271" t="s">
        <v>3482</v>
      </c>
      <c r="C336" s="272">
        <v>2017</v>
      </c>
      <c r="D336" s="291" t="s">
        <v>685</v>
      </c>
      <c r="E336" s="366" t="s">
        <v>200</v>
      </c>
      <c r="F336" s="269" t="s">
        <v>5770</v>
      </c>
      <c r="G336" s="270"/>
    </row>
    <row r="337" spans="1:7" x14ac:dyDescent="0.45">
      <c r="A337" s="290" t="s">
        <v>5765</v>
      </c>
      <c r="B337" s="271" t="s">
        <v>3482</v>
      </c>
      <c r="C337" s="272">
        <v>2017</v>
      </c>
      <c r="D337" s="291" t="s">
        <v>685</v>
      </c>
      <c r="E337" s="366" t="s">
        <v>574</v>
      </c>
      <c r="F337" s="269" t="s">
        <v>5771</v>
      </c>
      <c r="G337" s="270"/>
    </row>
    <row r="338" spans="1:7" x14ac:dyDescent="0.45">
      <c r="A338" s="290" t="s">
        <v>5765</v>
      </c>
      <c r="B338" s="271" t="s">
        <v>3482</v>
      </c>
      <c r="C338" s="272">
        <v>2017</v>
      </c>
      <c r="D338" s="291" t="s">
        <v>685</v>
      </c>
      <c r="E338" s="366" t="s">
        <v>550</v>
      </c>
      <c r="F338" s="269" t="s">
        <v>5772</v>
      </c>
      <c r="G338" s="541" t="s">
        <v>5748</v>
      </c>
    </row>
    <row r="339" spans="1:7" x14ac:dyDescent="0.45">
      <c r="A339" s="290" t="s">
        <v>5765</v>
      </c>
      <c r="B339" s="271" t="s">
        <v>3482</v>
      </c>
      <c r="C339" s="272">
        <v>2017</v>
      </c>
      <c r="D339" s="291" t="s">
        <v>685</v>
      </c>
      <c r="E339" s="366" t="s">
        <v>1010</v>
      </c>
      <c r="F339" s="269" t="s">
        <v>5607</v>
      </c>
      <c r="G339" s="542"/>
    </row>
    <row r="340" spans="1:7" x14ac:dyDescent="0.45">
      <c r="A340" s="290" t="s">
        <v>5765</v>
      </c>
      <c r="B340" s="271" t="s">
        <v>3482</v>
      </c>
      <c r="C340" s="272">
        <v>2017</v>
      </c>
      <c r="D340" s="291" t="s">
        <v>685</v>
      </c>
      <c r="E340" s="366" t="s">
        <v>1145</v>
      </c>
      <c r="F340" s="269" t="s">
        <v>5773</v>
      </c>
      <c r="G340" s="543"/>
    </row>
    <row r="341" spans="1:7" x14ac:dyDescent="0.45">
      <c r="A341" s="290" t="s">
        <v>5765</v>
      </c>
      <c r="B341" s="271" t="s">
        <v>3482</v>
      </c>
      <c r="C341" s="272">
        <v>2017</v>
      </c>
      <c r="D341" s="291" t="s">
        <v>685</v>
      </c>
      <c r="E341" s="366" t="s">
        <v>971</v>
      </c>
      <c r="F341" s="269" t="s">
        <v>5774</v>
      </c>
      <c r="G341" s="541" t="s">
        <v>5749</v>
      </c>
    </row>
    <row r="342" spans="1:7" x14ac:dyDescent="0.45">
      <c r="A342" s="271" t="s">
        <v>3481</v>
      </c>
      <c r="B342" s="271" t="s">
        <v>3482</v>
      </c>
      <c r="C342" s="272">
        <v>2017</v>
      </c>
      <c r="D342" s="277" t="s">
        <v>685</v>
      </c>
      <c r="E342" s="562" t="s">
        <v>6095</v>
      </c>
      <c r="F342" s="538" t="s">
        <v>5747</v>
      </c>
      <c r="G342" s="542"/>
    </row>
    <row r="343" spans="1:7" x14ac:dyDescent="0.45">
      <c r="A343" s="432"/>
      <c r="B343" s="432"/>
      <c r="C343" s="433"/>
      <c r="D343" s="434"/>
      <c r="E343" s="563"/>
      <c r="F343" s="539"/>
      <c r="G343" s="543"/>
    </row>
    <row r="344" spans="1:7" x14ac:dyDescent="0.45">
      <c r="A344" s="432"/>
      <c r="B344" s="432"/>
      <c r="C344" s="433"/>
      <c r="D344" s="434"/>
      <c r="E344" s="563"/>
      <c r="F344" s="540"/>
      <c r="G344" s="541"/>
    </row>
    <row r="345" spans="1:7" x14ac:dyDescent="0.45">
      <c r="A345" s="271" t="s">
        <v>3481</v>
      </c>
      <c r="B345" s="271" t="s">
        <v>3482</v>
      </c>
      <c r="C345" s="272">
        <v>2017</v>
      </c>
      <c r="D345" s="277" t="s">
        <v>685</v>
      </c>
      <c r="E345" s="562" t="s">
        <v>6096</v>
      </c>
      <c r="F345" s="538" t="s">
        <v>3710</v>
      </c>
      <c r="G345" s="542"/>
    </row>
    <row r="346" spans="1:7" x14ac:dyDescent="0.45">
      <c r="A346" s="432"/>
      <c r="B346" s="432"/>
      <c r="C346" s="433"/>
      <c r="D346" s="434"/>
      <c r="E346" s="563"/>
      <c r="F346" s="539"/>
      <c r="G346" s="543"/>
    </row>
    <row r="347" spans="1:7" x14ac:dyDescent="0.45">
      <c r="A347" s="432"/>
      <c r="B347" s="432"/>
      <c r="C347" s="433"/>
      <c r="D347" s="434"/>
      <c r="E347" s="563"/>
      <c r="F347" s="540"/>
      <c r="G347" s="567"/>
    </row>
    <row r="348" spans="1:7" x14ac:dyDescent="0.45">
      <c r="A348" s="271" t="s">
        <v>3481</v>
      </c>
      <c r="B348" s="271" t="s">
        <v>3482</v>
      </c>
      <c r="C348" s="272">
        <v>2017</v>
      </c>
      <c r="D348" s="277" t="s">
        <v>685</v>
      </c>
      <c r="E348" s="564" t="s">
        <v>6097</v>
      </c>
      <c r="F348" s="538" t="s">
        <v>5268</v>
      </c>
      <c r="G348" s="557"/>
    </row>
    <row r="349" spans="1:7" x14ac:dyDescent="0.45">
      <c r="A349" s="432"/>
      <c r="B349" s="432"/>
      <c r="C349" s="433"/>
      <c r="D349" s="434"/>
      <c r="E349" s="565"/>
      <c r="F349" s="539"/>
      <c r="G349" s="558"/>
    </row>
    <row r="350" spans="1:7" x14ac:dyDescent="0.45">
      <c r="A350" s="432"/>
      <c r="B350" s="432"/>
      <c r="C350" s="433"/>
      <c r="D350" s="434"/>
      <c r="E350" s="566"/>
      <c r="F350" s="540"/>
      <c r="G350" s="541" t="s">
        <v>5749</v>
      </c>
    </row>
    <row r="351" spans="1:7" x14ac:dyDescent="0.45">
      <c r="A351" s="271" t="s">
        <v>3481</v>
      </c>
      <c r="B351" s="271" t="s">
        <v>3482</v>
      </c>
      <c r="C351" s="272">
        <v>2017</v>
      </c>
      <c r="D351" s="277" t="s">
        <v>685</v>
      </c>
      <c r="E351" s="564" t="s">
        <v>6098</v>
      </c>
      <c r="F351" s="538" t="s">
        <v>5750</v>
      </c>
      <c r="G351" s="542"/>
    </row>
    <row r="352" spans="1:7" x14ac:dyDescent="0.45">
      <c r="A352" s="432"/>
      <c r="B352" s="432"/>
      <c r="C352" s="433"/>
      <c r="D352" s="434"/>
      <c r="E352" s="565"/>
      <c r="F352" s="539"/>
      <c r="G352" s="543"/>
    </row>
    <row r="353" spans="1:7" x14ac:dyDescent="0.45">
      <c r="A353" s="432"/>
      <c r="B353" s="432"/>
      <c r="C353" s="433"/>
      <c r="D353" s="434"/>
      <c r="E353" s="566"/>
      <c r="F353" s="540"/>
      <c r="G353" s="567"/>
    </row>
    <row r="354" spans="1:7" x14ac:dyDescent="0.45">
      <c r="A354" s="271" t="s">
        <v>3481</v>
      </c>
      <c r="B354" s="271" t="s">
        <v>3482</v>
      </c>
      <c r="C354" s="272">
        <v>2017</v>
      </c>
      <c r="D354" s="277" t="s">
        <v>685</v>
      </c>
      <c r="E354" s="564" t="s">
        <v>6099</v>
      </c>
      <c r="F354" s="538" t="s">
        <v>5751</v>
      </c>
      <c r="G354" s="557"/>
    </row>
    <row r="355" spans="1:7" x14ac:dyDescent="0.45">
      <c r="A355" s="432"/>
      <c r="B355" s="432"/>
      <c r="C355" s="433"/>
      <c r="D355" s="434"/>
      <c r="E355" s="565"/>
      <c r="F355" s="539"/>
      <c r="G355" s="558"/>
    </row>
    <row r="356" spans="1:7" x14ac:dyDescent="0.45">
      <c r="A356" s="432"/>
      <c r="B356" s="432"/>
      <c r="C356" s="433"/>
      <c r="D356" s="434"/>
      <c r="E356" s="566"/>
      <c r="F356" s="540"/>
      <c r="G356" s="567"/>
    </row>
    <row r="357" spans="1:7" x14ac:dyDescent="0.45">
      <c r="A357" s="271" t="s">
        <v>3481</v>
      </c>
      <c r="B357" s="271" t="s">
        <v>3482</v>
      </c>
      <c r="C357" s="272">
        <v>2017</v>
      </c>
      <c r="D357" s="277" t="s">
        <v>685</v>
      </c>
      <c r="E357" s="564" t="s">
        <v>6100</v>
      </c>
      <c r="F357" s="538" t="s">
        <v>5752</v>
      </c>
      <c r="G357" s="557"/>
    </row>
    <row r="358" spans="1:7" x14ac:dyDescent="0.45">
      <c r="A358" s="432"/>
      <c r="B358" s="432"/>
      <c r="C358" s="433"/>
      <c r="D358" s="434"/>
      <c r="E358" s="565"/>
      <c r="F358" s="539"/>
      <c r="G358" s="558"/>
    </row>
    <row r="359" spans="1:7" x14ac:dyDescent="0.45">
      <c r="A359" s="432"/>
      <c r="B359" s="432"/>
      <c r="C359" s="433"/>
      <c r="D359" s="434"/>
      <c r="E359" s="566"/>
      <c r="F359" s="540"/>
      <c r="G359" s="567"/>
    </row>
    <row r="360" spans="1:7" x14ac:dyDescent="0.45">
      <c r="A360" s="271" t="s">
        <v>3481</v>
      </c>
      <c r="B360" s="271" t="s">
        <v>3482</v>
      </c>
      <c r="C360" s="272">
        <v>2017</v>
      </c>
      <c r="D360" s="277" t="s">
        <v>685</v>
      </c>
      <c r="E360" s="564" t="s">
        <v>6101</v>
      </c>
      <c r="F360" s="538" t="s">
        <v>5753</v>
      </c>
      <c r="G360" s="557"/>
    </row>
    <row r="361" spans="1:7" x14ac:dyDescent="0.45">
      <c r="A361" s="432"/>
      <c r="B361" s="432"/>
      <c r="C361" s="433"/>
      <c r="D361" s="434"/>
      <c r="E361" s="565"/>
      <c r="F361" s="539"/>
      <c r="G361" s="558"/>
    </row>
    <row r="362" spans="1:7" x14ac:dyDescent="0.45">
      <c r="A362" s="432"/>
      <c r="B362" s="432"/>
      <c r="C362" s="433"/>
      <c r="D362" s="434"/>
      <c r="E362" s="566"/>
      <c r="F362" s="540"/>
      <c r="G362" s="270"/>
    </row>
    <row r="363" spans="1:7" x14ac:dyDescent="0.45">
      <c r="A363" s="271" t="s">
        <v>3481</v>
      </c>
      <c r="B363" s="271" t="s">
        <v>3482</v>
      </c>
      <c r="C363" s="272">
        <v>2017</v>
      </c>
      <c r="D363" s="277" t="s">
        <v>685</v>
      </c>
      <c r="E363" s="564" t="s">
        <v>6102</v>
      </c>
      <c r="F363" s="538" t="s">
        <v>5754</v>
      </c>
      <c r="G363" s="270"/>
    </row>
    <row r="364" spans="1:7" x14ac:dyDescent="0.45">
      <c r="A364" s="432"/>
      <c r="B364" s="432"/>
      <c r="C364" s="433"/>
      <c r="D364" s="434"/>
      <c r="E364" s="565"/>
      <c r="F364" s="539"/>
      <c r="G364" s="270"/>
    </row>
    <row r="365" spans="1:7" x14ac:dyDescent="0.45">
      <c r="A365" s="432"/>
      <c r="B365" s="432"/>
      <c r="C365" s="433"/>
      <c r="D365" s="434"/>
      <c r="E365" s="566"/>
      <c r="F365" s="540"/>
      <c r="G365" s="270"/>
    </row>
    <row r="366" spans="1:7" x14ac:dyDescent="0.45">
      <c r="A366" s="290" t="s">
        <v>5743</v>
      </c>
      <c r="B366" s="290"/>
      <c r="C366" s="272">
        <v>2017</v>
      </c>
      <c r="D366" s="291" t="s">
        <v>685</v>
      </c>
      <c r="E366" s="366" t="s">
        <v>74</v>
      </c>
      <c r="F366" s="269" t="s">
        <v>4704</v>
      </c>
      <c r="G366" s="270" t="s">
        <v>62</v>
      </c>
    </row>
    <row r="367" spans="1:7" x14ac:dyDescent="0.45">
      <c r="A367" s="290" t="s">
        <v>5740</v>
      </c>
      <c r="B367" s="290" t="s">
        <v>5741</v>
      </c>
      <c r="C367" s="272">
        <v>2017</v>
      </c>
      <c r="D367" s="291" t="s">
        <v>685</v>
      </c>
      <c r="E367" s="366" t="s">
        <v>1161</v>
      </c>
      <c r="F367" s="269" t="s">
        <v>5742</v>
      </c>
      <c r="G367" s="270" t="s">
        <v>62</v>
      </c>
    </row>
    <row r="368" spans="1:7" x14ac:dyDescent="0.45">
      <c r="A368" s="290" t="s">
        <v>5726</v>
      </c>
      <c r="B368" s="290"/>
      <c r="C368" s="272">
        <v>2017</v>
      </c>
      <c r="D368" s="291" t="s">
        <v>47</v>
      </c>
      <c r="E368" s="366" t="s">
        <v>200</v>
      </c>
      <c r="F368" s="269" t="s">
        <v>5727</v>
      </c>
      <c r="G368" s="270"/>
    </row>
    <row r="369" spans="1:7" x14ac:dyDescent="0.45">
      <c r="A369" s="290" t="s">
        <v>5726</v>
      </c>
      <c r="B369" s="290"/>
      <c r="C369" s="272">
        <v>2017</v>
      </c>
      <c r="D369" s="291" t="s">
        <v>47</v>
      </c>
      <c r="E369" s="366" t="s">
        <v>74</v>
      </c>
      <c r="F369" s="269" t="s">
        <v>5728</v>
      </c>
      <c r="G369" s="405"/>
    </row>
    <row r="370" spans="1:7" x14ac:dyDescent="0.45">
      <c r="A370" s="290" t="s">
        <v>5723</v>
      </c>
      <c r="B370" s="290"/>
      <c r="C370" s="272">
        <v>2017</v>
      </c>
      <c r="D370" s="291" t="s">
        <v>47</v>
      </c>
      <c r="E370" s="366" t="s">
        <v>690</v>
      </c>
      <c r="F370" s="269" t="s">
        <v>5724</v>
      </c>
      <c r="G370" s="405"/>
    </row>
    <row r="371" spans="1:7" x14ac:dyDescent="0.45">
      <c r="A371" s="290" t="s">
        <v>5723</v>
      </c>
      <c r="B371" s="290"/>
      <c r="C371" s="272">
        <v>2017</v>
      </c>
      <c r="D371" s="291" t="s">
        <v>47</v>
      </c>
      <c r="E371" s="366" t="s">
        <v>48</v>
      </c>
      <c r="F371" s="269" t="s">
        <v>5725</v>
      </c>
      <c r="G371" s="405"/>
    </row>
    <row r="372" spans="1:7" x14ac:dyDescent="0.45">
      <c r="A372" s="290" t="s">
        <v>5719</v>
      </c>
      <c r="B372" s="290"/>
      <c r="C372" s="272">
        <v>2017</v>
      </c>
      <c r="D372" s="291" t="s">
        <v>47</v>
      </c>
      <c r="E372" s="366" t="s">
        <v>1010</v>
      </c>
      <c r="F372" s="269" t="s">
        <v>5720</v>
      </c>
      <c r="G372" s="405"/>
    </row>
    <row r="373" spans="1:7" x14ac:dyDescent="0.45">
      <c r="A373" s="401" t="s">
        <v>4778</v>
      </c>
      <c r="B373" s="401" t="s">
        <v>69</v>
      </c>
      <c r="C373" s="402">
        <v>2017</v>
      </c>
      <c r="D373" s="403" t="s">
        <v>47</v>
      </c>
      <c r="E373" s="366" t="s">
        <v>1108</v>
      </c>
      <c r="F373" s="404" t="s">
        <v>5671</v>
      </c>
      <c r="G373" s="405"/>
    </row>
    <row r="374" spans="1:7" x14ac:dyDescent="0.45">
      <c r="A374" s="401" t="s">
        <v>4778</v>
      </c>
      <c r="B374" s="401" t="s">
        <v>69</v>
      </c>
      <c r="C374" s="402">
        <v>2017</v>
      </c>
      <c r="D374" s="403" t="s">
        <v>47</v>
      </c>
      <c r="E374" s="366" t="s">
        <v>568</v>
      </c>
      <c r="F374" s="404" t="s">
        <v>5672</v>
      </c>
      <c r="G374" s="405"/>
    </row>
    <row r="375" spans="1:7" x14ac:dyDescent="0.45">
      <c r="A375" s="401" t="s">
        <v>4778</v>
      </c>
      <c r="B375" s="401" t="s">
        <v>69</v>
      </c>
      <c r="C375" s="402">
        <v>2017</v>
      </c>
      <c r="D375" s="403" t="s">
        <v>47</v>
      </c>
      <c r="E375" s="366" t="s">
        <v>191</v>
      </c>
      <c r="F375" s="404" t="s">
        <v>5673</v>
      </c>
      <c r="G375" s="405"/>
    </row>
    <row r="376" spans="1:7" x14ac:dyDescent="0.45">
      <c r="A376" s="401" t="s">
        <v>4778</v>
      </c>
      <c r="B376" s="401" t="s">
        <v>69</v>
      </c>
      <c r="C376" s="402">
        <v>2017</v>
      </c>
      <c r="D376" s="403" t="s">
        <v>47</v>
      </c>
      <c r="E376" s="366" t="s">
        <v>971</v>
      </c>
      <c r="F376" s="404" t="s">
        <v>5674</v>
      </c>
      <c r="G376" s="405"/>
    </row>
    <row r="377" spans="1:7" x14ac:dyDescent="0.45">
      <c r="A377" s="401" t="s">
        <v>4778</v>
      </c>
      <c r="B377" s="401" t="s">
        <v>69</v>
      </c>
      <c r="C377" s="402">
        <v>2017</v>
      </c>
      <c r="D377" s="403" t="s">
        <v>47</v>
      </c>
      <c r="E377" s="366" t="s">
        <v>510</v>
      </c>
      <c r="F377" s="404" t="s">
        <v>5675</v>
      </c>
      <c r="G377" s="405"/>
    </row>
    <row r="378" spans="1:7" x14ac:dyDescent="0.45">
      <c r="A378" s="401" t="s">
        <v>4778</v>
      </c>
      <c r="B378" s="401" t="s">
        <v>69</v>
      </c>
      <c r="C378" s="402">
        <v>2017</v>
      </c>
      <c r="D378" s="403" t="s">
        <v>47</v>
      </c>
      <c r="E378" s="366" t="s">
        <v>5676</v>
      </c>
      <c r="F378" s="404" t="s">
        <v>5677</v>
      </c>
      <c r="G378" s="405"/>
    </row>
    <row r="379" spans="1:7" x14ac:dyDescent="0.45">
      <c r="A379" s="401" t="s">
        <v>5660</v>
      </c>
      <c r="B379" s="401" t="s">
        <v>28</v>
      </c>
      <c r="C379" s="402">
        <v>2017</v>
      </c>
      <c r="D379" s="403" t="s">
        <v>1163</v>
      </c>
      <c r="E379" s="366" t="s">
        <v>74</v>
      </c>
      <c r="F379" s="404" t="s">
        <v>5335</v>
      </c>
      <c r="G379" s="405"/>
    </row>
    <row r="380" spans="1:7" x14ac:dyDescent="0.45">
      <c r="A380" s="401" t="s">
        <v>5646</v>
      </c>
      <c r="B380" s="401" t="s">
        <v>32</v>
      </c>
      <c r="C380" s="402">
        <v>2017</v>
      </c>
      <c r="D380" s="403" t="s">
        <v>1163</v>
      </c>
      <c r="E380" s="366" t="s">
        <v>568</v>
      </c>
      <c r="F380" s="404" t="s">
        <v>5647</v>
      </c>
      <c r="G380" s="405" t="s">
        <v>62</v>
      </c>
    </row>
    <row r="381" spans="1:7" x14ac:dyDescent="0.45">
      <c r="A381" s="401" t="s">
        <v>5646</v>
      </c>
      <c r="B381" s="401" t="s">
        <v>32</v>
      </c>
      <c r="C381" s="402">
        <v>2017</v>
      </c>
      <c r="D381" s="403" t="s">
        <v>1163</v>
      </c>
      <c r="E381" s="366" t="s">
        <v>4701</v>
      </c>
      <c r="F381" s="404" t="s">
        <v>5647</v>
      </c>
      <c r="G381" s="405" t="s">
        <v>4633</v>
      </c>
    </row>
    <row r="382" spans="1:7" x14ac:dyDescent="0.45">
      <c r="A382" s="401" t="s">
        <v>5646</v>
      </c>
      <c r="B382" s="401" t="s">
        <v>32</v>
      </c>
      <c r="C382" s="402">
        <v>2017</v>
      </c>
      <c r="D382" s="403" t="s">
        <v>1163</v>
      </c>
      <c r="E382" s="366" t="s">
        <v>1010</v>
      </c>
      <c r="F382" s="404" t="s">
        <v>5648</v>
      </c>
      <c r="G382" s="405"/>
    </row>
    <row r="383" spans="1:7" x14ac:dyDescent="0.45">
      <c r="A383" s="401" t="s">
        <v>3527</v>
      </c>
      <c r="B383" s="401" t="s">
        <v>828</v>
      </c>
      <c r="C383" s="402">
        <v>2017</v>
      </c>
      <c r="D383" s="403" t="s">
        <v>1163</v>
      </c>
      <c r="E383" s="366" t="s">
        <v>53</v>
      </c>
      <c r="F383" s="404" t="s">
        <v>5629</v>
      </c>
      <c r="G383" s="405"/>
    </row>
    <row r="384" spans="1:7" x14ac:dyDescent="0.45">
      <c r="A384" s="401" t="s">
        <v>3527</v>
      </c>
      <c r="B384" s="401" t="s">
        <v>828</v>
      </c>
      <c r="C384" s="402">
        <v>2017</v>
      </c>
      <c r="D384" s="403" t="s">
        <v>1163</v>
      </c>
      <c r="E384" s="366" t="s">
        <v>778</v>
      </c>
      <c r="F384" s="404" t="s">
        <v>5630</v>
      </c>
      <c r="G384" s="405"/>
    </row>
    <row r="385" spans="1:7" x14ac:dyDescent="0.45">
      <c r="A385" s="401" t="s">
        <v>3527</v>
      </c>
      <c r="B385" s="401" t="s">
        <v>828</v>
      </c>
      <c r="C385" s="402">
        <v>2017</v>
      </c>
      <c r="D385" s="403" t="s">
        <v>1163</v>
      </c>
      <c r="E385" s="366" t="s">
        <v>2771</v>
      </c>
      <c r="F385" s="404" t="s">
        <v>5631</v>
      </c>
      <c r="G385" s="405"/>
    </row>
    <row r="386" spans="1:7" x14ac:dyDescent="0.45">
      <c r="A386" s="401" t="s">
        <v>3527</v>
      </c>
      <c r="B386" s="401" t="s">
        <v>828</v>
      </c>
      <c r="C386" s="402">
        <v>2017</v>
      </c>
      <c r="D386" s="403" t="s">
        <v>1163</v>
      </c>
      <c r="E386" s="366" t="s">
        <v>5632</v>
      </c>
      <c r="F386" s="404" t="s">
        <v>5633</v>
      </c>
      <c r="G386" s="405"/>
    </row>
    <row r="387" spans="1:7" x14ac:dyDescent="0.45">
      <c r="A387" s="401" t="s">
        <v>3527</v>
      </c>
      <c r="B387" s="401" t="s">
        <v>828</v>
      </c>
      <c r="C387" s="402">
        <v>2017</v>
      </c>
      <c r="D387" s="403" t="s">
        <v>1163</v>
      </c>
      <c r="E387" s="366" t="s">
        <v>5634</v>
      </c>
      <c r="F387" s="404" t="s">
        <v>5635</v>
      </c>
      <c r="G387" s="405" t="s">
        <v>62</v>
      </c>
    </row>
    <row r="388" spans="1:7" x14ac:dyDescent="0.45">
      <c r="A388" s="401" t="s">
        <v>3527</v>
      </c>
      <c r="B388" s="401" t="s">
        <v>828</v>
      </c>
      <c r="C388" s="402">
        <v>2017</v>
      </c>
      <c r="D388" s="403" t="s">
        <v>1163</v>
      </c>
      <c r="E388" s="366" t="s">
        <v>995</v>
      </c>
      <c r="F388" s="404" t="s">
        <v>5636</v>
      </c>
      <c r="G388" s="405"/>
    </row>
    <row r="389" spans="1:7" x14ac:dyDescent="0.45">
      <c r="A389" s="401" t="s">
        <v>3527</v>
      </c>
      <c r="B389" s="401" t="s">
        <v>828</v>
      </c>
      <c r="C389" s="402">
        <v>2017</v>
      </c>
      <c r="D389" s="403" t="s">
        <v>1163</v>
      </c>
      <c r="E389" s="366" t="s">
        <v>1161</v>
      </c>
      <c r="F389" s="404" t="s">
        <v>5637</v>
      </c>
      <c r="G389" s="405"/>
    </row>
    <row r="390" spans="1:7" x14ac:dyDescent="0.45">
      <c r="A390" s="401" t="s">
        <v>3527</v>
      </c>
      <c r="B390" s="401" t="s">
        <v>828</v>
      </c>
      <c r="C390" s="402">
        <v>2017</v>
      </c>
      <c r="D390" s="403" t="s">
        <v>1163</v>
      </c>
      <c r="E390" s="366" t="s">
        <v>203</v>
      </c>
      <c r="F390" s="404" t="s">
        <v>5638</v>
      </c>
      <c r="G390" s="405"/>
    </row>
    <row r="391" spans="1:7" x14ac:dyDescent="0.45">
      <c r="A391" s="401" t="s">
        <v>3527</v>
      </c>
      <c r="B391" s="401" t="s">
        <v>828</v>
      </c>
      <c r="C391" s="402">
        <v>2017</v>
      </c>
      <c r="D391" s="403" t="s">
        <v>1163</v>
      </c>
      <c r="E391" s="366" t="s">
        <v>4419</v>
      </c>
      <c r="F391" s="404" t="s">
        <v>5639</v>
      </c>
      <c r="G391" s="405"/>
    </row>
    <row r="392" spans="1:7" x14ac:dyDescent="0.45">
      <c r="A392" s="401" t="s">
        <v>3527</v>
      </c>
      <c r="B392" s="401" t="s">
        <v>828</v>
      </c>
      <c r="C392" s="402">
        <v>2017</v>
      </c>
      <c r="D392" s="403" t="s">
        <v>1163</v>
      </c>
      <c r="E392" s="366" t="s">
        <v>707</v>
      </c>
      <c r="F392" s="404" t="s">
        <v>5640</v>
      </c>
      <c r="G392" s="405"/>
    </row>
    <row r="393" spans="1:7" x14ac:dyDescent="0.45">
      <c r="A393" s="401" t="s">
        <v>3527</v>
      </c>
      <c r="B393" s="401" t="s">
        <v>828</v>
      </c>
      <c r="C393" s="402">
        <v>2017</v>
      </c>
      <c r="D393" s="403" t="s">
        <v>1163</v>
      </c>
      <c r="E393" s="366" t="s">
        <v>5567</v>
      </c>
      <c r="F393" s="404" t="s">
        <v>5641</v>
      </c>
      <c r="G393" s="405"/>
    </row>
    <row r="394" spans="1:7" ht="15" customHeight="1" x14ac:dyDescent="0.45">
      <c r="A394" s="401" t="s">
        <v>3527</v>
      </c>
      <c r="B394" s="401" t="s">
        <v>828</v>
      </c>
      <c r="C394" s="402">
        <v>2017</v>
      </c>
      <c r="D394" s="403" t="s">
        <v>1163</v>
      </c>
      <c r="E394" s="366" t="s">
        <v>784</v>
      </c>
      <c r="F394" s="404" t="s">
        <v>5641</v>
      </c>
      <c r="G394" s="405"/>
    </row>
    <row r="395" spans="1:7" x14ac:dyDescent="0.45">
      <c r="A395" s="401" t="s">
        <v>3527</v>
      </c>
      <c r="B395" s="401" t="s">
        <v>828</v>
      </c>
      <c r="C395" s="402">
        <v>2017</v>
      </c>
      <c r="D395" s="403" t="s">
        <v>1163</v>
      </c>
      <c r="E395" s="366" t="s">
        <v>1102</v>
      </c>
      <c r="F395" s="404" t="s">
        <v>5642</v>
      </c>
      <c r="G395" s="405"/>
    </row>
    <row r="396" spans="1:7" x14ac:dyDescent="0.45">
      <c r="A396" s="401" t="s">
        <v>3527</v>
      </c>
      <c r="B396" s="401" t="s">
        <v>828</v>
      </c>
      <c r="C396" s="402">
        <v>2017</v>
      </c>
      <c r="D396" s="403" t="s">
        <v>1163</v>
      </c>
      <c r="E396" s="366" t="s">
        <v>200</v>
      </c>
      <c r="F396" s="404" t="s">
        <v>5643</v>
      </c>
      <c r="G396" s="405"/>
    </row>
    <row r="397" spans="1:7" x14ac:dyDescent="0.45">
      <c r="A397" s="401" t="s">
        <v>3527</v>
      </c>
      <c r="B397" s="401" t="s">
        <v>828</v>
      </c>
      <c r="C397" s="402">
        <v>2017</v>
      </c>
      <c r="D397" s="403" t="s">
        <v>1163</v>
      </c>
      <c r="E397" s="366" t="s">
        <v>1145</v>
      </c>
      <c r="F397" s="404" t="s">
        <v>5644</v>
      </c>
      <c r="G397" s="405"/>
    </row>
    <row r="398" spans="1:7" x14ac:dyDescent="0.45">
      <c r="A398" s="401" t="s">
        <v>3527</v>
      </c>
      <c r="B398" s="401" t="s">
        <v>828</v>
      </c>
      <c r="C398" s="402">
        <v>2017</v>
      </c>
      <c r="D398" s="403" t="s">
        <v>1163</v>
      </c>
      <c r="E398" s="366" t="s">
        <v>36</v>
      </c>
      <c r="F398" s="404" t="s">
        <v>5645</v>
      </c>
      <c r="G398" s="405" t="s">
        <v>5584</v>
      </c>
    </row>
    <row r="399" spans="1:7" x14ac:dyDescent="0.45">
      <c r="A399" s="401" t="s">
        <v>5624</v>
      </c>
      <c r="B399" s="401" t="s">
        <v>5625</v>
      </c>
      <c r="C399" s="402">
        <v>2017</v>
      </c>
      <c r="D399" s="403" t="s">
        <v>1163</v>
      </c>
      <c r="E399" s="366" t="s">
        <v>479</v>
      </c>
      <c r="F399" s="404" t="s">
        <v>5626</v>
      </c>
      <c r="G399" s="405"/>
    </row>
    <row r="400" spans="1:7" x14ac:dyDescent="0.45">
      <c r="A400" s="401" t="s">
        <v>3763</v>
      </c>
      <c r="B400" s="401" t="s">
        <v>50</v>
      </c>
      <c r="C400" s="402">
        <v>2017</v>
      </c>
      <c r="D400" s="403" t="s">
        <v>1163</v>
      </c>
      <c r="E400" s="366" t="s">
        <v>707</v>
      </c>
      <c r="F400" s="404" t="s">
        <v>3633</v>
      </c>
      <c r="G400" s="405"/>
    </row>
    <row r="401" spans="1:7" x14ac:dyDescent="0.45">
      <c r="A401" s="401" t="s">
        <v>3763</v>
      </c>
      <c r="B401" s="401" t="s">
        <v>50</v>
      </c>
      <c r="C401" s="402">
        <v>2017</v>
      </c>
      <c r="D401" s="403" t="s">
        <v>1163</v>
      </c>
      <c r="E401" s="366" t="s">
        <v>995</v>
      </c>
      <c r="F401" s="404" t="s">
        <v>5622</v>
      </c>
      <c r="G401" s="405" t="s">
        <v>62</v>
      </c>
    </row>
    <row r="402" spans="1:7" x14ac:dyDescent="0.45">
      <c r="A402" s="401" t="s">
        <v>3540</v>
      </c>
      <c r="B402" s="401" t="s">
        <v>72</v>
      </c>
      <c r="C402" s="402">
        <v>2017</v>
      </c>
      <c r="D402" s="403" t="s">
        <v>1163</v>
      </c>
      <c r="E402" s="366" t="s">
        <v>53</v>
      </c>
      <c r="F402" s="404" t="s">
        <v>4867</v>
      </c>
      <c r="G402" s="405"/>
    </row>
    <row r="403" spans="1:7" x14ac:dyDescent="0.45">
      <c r="A403" s="401" t="s">
        <v>3540</v>
      </c>
      <c r="B403" s="401" t="s">
        <v>72</v>
      </c>
      <c r="C403" s="402">
        <v>2017</v>
      </c>
      <c r="D403" s="403" t="s">
        <v>1163</v>
      </c>
      <c r="E403" s="366" t="s">
        <v>1727</v>
      </c>
      <c r="F403" s="404" t="s">
        <v>5585</v>
      </c>
      <c r="G403" s="405"/>
    </row>
    <row r="404" spans="1:7" x14ac:dyDescent="0.45">
      <c r="A404" s="401" t="s">
        <v>3540</v>
      </c>
      <c r="B404" s="401" t="s">
        <v>72</v>
      </c>
      <c r="C404" s="402">
        <v>2017</v>
      </c>
      <c r="D404" s="403" t="s">
        <v>1163</v>
      </c>
      <c r="E404" s="366" t="s">
        <v>775</v>
      </c>
      <c r="F404" s="404" t="s">
        <v>5586</v>
      </c>
      <c r="G404" s="405"/>
    </row>
    <row r="405" spans="1:7" x14ac:dyDescent="0.45">
      <c r="A405" s="401" t="s">
        <v>3540</v>
      </c>
      <c r="B405" s="401" t="s">
        <v>72</v>
      </c>
      <c r="C405" s="402">
        <v>2017</v>
      </c>
      <c r="D405" s="403" t="s">
        <v>1163</v>
      </c>
      <c r="E405" s="366" t="s">
        <v>1108</v>
      </c>
      <c r="F405" s="404" t="s">
        <v>5587</v>
      </c>
      <c r="G405" s="405"/>
    </row>
    <row r="406" spans="1:7" x14ac:dyDescent="0.45">
      <c r="A406" s="401" t="s">
        <v>3540</v>
      </c>
      <c r="B406" s="401" t="s">
        <v>72</v>
      </c>
      <c r="C406" s="402">
        <v>2017</v>
      </c>
      <c r="D406" s="403" t="s">
        <v>1163</v>
      </c>
      <c r="E406" s="366" t="s">
        <v>4854</v>
      </c>
      <c r="F406" s="404" t="s">
        <v>5588</v>
      </c>
      <c r="G406" s="405"/>
    </row>
    <row r="407" spans="1:7" x14ac:dyDescent="0.45">
      <c r="A407" s="401" t="s">
        <v>3540</v>
      </c>
      <c r="B407" s="401" t="s">
        <v>72</v>
      </c>
      <c r="C407" s="402">
        <v>2017</v>
      </c>
      <c r="D407" s="403" t="s">
        <v>1163</v>
      </c>
      <c r="E407" s="366" t="s">
        <v>4686</v>
      </c>
      <c r="F407" s="404" t="s">
        <v>5589</v>
      </c>
      <c r="G407" s="405"/>
    </row>
    <row r="408" spans="1:7" x14ac:dyDescent="0.45">
      <c r="A408" s="401" t="s">
        <v>3540</v>
      </c>
      <c r="B408" s="401" t="s">
        <v>72</v>
      </c>
      <c r="C408" s="402">
        <v>2017</v>
      </c>
      <c r="D408" s="403" t="s">
        <v>1163</v>
      </c>
      <c r="E408" s="366" t="s">
        <v>499</v>
      </c>
      <c r="F408" s="404" t="s">
        <v>5590</v>
      </c>
      <c r="G408" s="405"/>
    </row>
    <row r="409" spans="1:7" x14ac:dyDescent="0.45">
      <c r="A409" s="401" t="s">
        <v>3540</v>
      </c>
      <c r="B409" s="401" t="s">
        <v>72</v>
      </c>
      <c r="C409" s="402">
        <v>2017</v>
      </c>
      <c r="D409" s="403" t="s">
        <v>1163</v>
      </c>
      <c r="E409" s="366" t="s">
        <v>200</v>
      </c>
      <c r="F409" s="404" t="s">
        <v>5591</v>
      </c>
      <c r="G409" s="405"/>
    </row>
    <row r="410" spans="1:7" x14ac:dyDescent="0.45">
      <c r="A410" s="401" t="s">
        <v>3540</v>
      </c>
      <c r="B410" s="401" t="s">
        <v>72</v>
      </c>
      <c r="C410" s="402">
        <v>2017</v>
      </c>
      <c r="D410" s="403" t="s">
        <v>1163</v>
      </c>
      <c r="E410" s="366" t="s">
        <v>690</v>
      </c>
      <c r="F410" s="404" t="s">
        <v>5592</v>
      </c>
      <c r="G410" s="405"/>
    </row>
    <row r="411" spans="1:7" x14ac:dyDescent="0.45">
      <c r="A411" s="401" t="s">
        <v>3540</v>
      </c>
      <c r="B411" s="401" t="s">
        <v>72</v>
      </c>
      <c r="C411" s="402">
        <v>2017</v>
      </c>
      <c r="D411" s="403" t="s">
        <v>1163</v>
      </c>
      <c r="E411" s="366" t="s">
        <v>540</v>
      </c>
      <c r="F411" s="404" t="s">
        <v>5593</v>
      </c>
      <c r="G411" s="405"/>
    </row>
    <row r="412" spans="1:7" x14ac:dyDescent="0.45">
      <c r="A412" s="401" t="s">
        <v>3540</v>
      </c>
      <c r="B412" s="401" t="s">
        <v>72</v>
      </c>
      <c r="C412" s="402">
        <v>2017</v>
      </c>
      <c r="D412" s="403" t="s">
        <v>1163</v>
      </c>
      <c r="E412" s="366" t="s">
        <v>1102</v>
      </c>
      <c r="F412" s="404" t="s">
        <v>5594</v>
      </c>
      <c r="G412" s="405"/>
    </row>
    <row r="413" spans="1:7" x14ac:dyDescent="0.45">
      <c r="A413" s="401" t="s">
        <v>3540</v>
      </c>
      <c r="B413" s="401" t="s">
        <v>72</v>
      </c>
      <c r="C413" s="402">
        <v>2017</v>
      </c>
      <c r="D413" s="403" t="s">
        <v>1163</v>
      </c>
      <c r="E413" s="366" t="s">
        <v>48</v>
      </c>
      <c r="F413" s="404" t="s">
        <v>5595</v>
      </c>
      <c r="G413" s="405"/>
    </row>
    <row r="414" spans="1:7" x14ac:dyDescent="0.45">
      <c r="A414" s="401" t="s">
        <v>3540</v>
      </c>
      <c r="B414" s="401" t="s">
        <v>72</v>
      </c>
      <c r="C414" s="402">
        <v>2017</v>
      </c>
      <c r="D414" s="403" t="s">
        <v>1163</v>
      </c>
      <c r="E414" s="366" t="s">
        <v>305</v>
      </c>
      <c r="F414" s="404" t="s">
        <v>5596</v>
      </c>
      <c r="G414" s="405" t="s">
        <v>62</v>
      </c>
    </row>
    <row r="415" spans="1:7" x14ac:dyDescent="0.45">
      <c r="A415" s="401" t="s">
        <v>3540</v>
      </c>
      <c r="B415" s="401" t="s">
        <v>72</v>
      </c>
      <c r="C415" s="402">
        <v>2017</v>
      </c>
      <c r="D415" s="403" t="s">
        <v>1163</v>
      </c>
      <c r="E415" s="366" t="s">
        <v>4429</v>
      </c>
      <c r="F415" s="404" t="s">
        <v>5597</v>
      </c>
      <c r="G415" s="405"/>
    </row>
    <row r="416" spans="1:7" x14ac:dyDescent="0.45">
      <c r="A416" s="401" t="s">
        <v>3540</v>
      </c>
      <c r="B416" s="401" t="s">
        <v>72</v>
      </c>
      <c r="C416" s="402">
        <v>2017</v>
      </c>
      <c r="D416" s="403" t="s">
        <v>1163</v>
      </c>
      <c r="E416" s="366" t="s">
        <v>1010</v>
      </c>
      <c r="F416" s="404" t="s">
        <v>5598</v>
      </c>
      <c r="G416" s="405"/>
    </row>
    <row r="417" spans="1:7" x14ac:dyDescent="0.45">
      <c r="A417" s="401" t="s">
        <v>3540</v>
      </c>
      <c r="B417" s="401" t="s">
        <v>72</v>
      </c>
      <c r="C417" s="402">
        <v>2017</v>
      </c>
      <c r="D417" s="403" t="s">
        <v>1163</v>
      </c>
      <c r="E417" s="366" t="s">
        <v>5536</v>
      </c>
      <c r="F417" s="404" t="s">
        <v>5599</v>
      </c>
      <c r="G417" s="405"/>
    </row>
    <row r="418" spans="1:7" x14ac:dyDescent="0.45">
      <c r="A418" s="401" t="s">
        <v>3540</v>
      </c>
      <c r="B418" s="401" t="s">
        <v>72</v>
      </c>
      <c r="C418" s="402">
        <v>2017</v>
      </c>
      <c r="D418" s="403" t="s">
        <v>1163</v>
      </c>
      <c r="E418" s="366" t="s">
        <v>1015</v>
      </c>
      <c r="F418" s="404" t="s">
        <v>5600</v>
      </c>
      <c r="G418" s="405"/>
    </row>
    <row r="419" spans="1:7" x14ac:dyDescent="0.45">
      <c r="A419" s="401" t="s">
        <v>3540</v>
      </c>
      <c r="B419" s="401" t="s">
        <v>72</v>
      </c>
      <c r="C419" s="402">
        <v>2017</v>
      </c>
      <c r="D419" s="403" t="s">
        <v>1163</v>
      </c>
      <c r="E419" s="366" t="s">
        <v>4420</v>
      </c>
      <c r="F419" s="404" t="s">
        <v>5601</v>
      </c>
      <c r="G419" s="405"/>
    </row>
    <row r="420" spans="1:7" x14ac:dyDescent="0.45">
      <c r="A420" s="401" t="s">
        <v>3540</v>
      </c>
      <c r="B420" s="401" t="s">
        <v>72</v>
      </c>
      <c r="C420" s="402">
        <v>2017</v>
      </c>
      <c r="D420" s="403" t="s">
        <v>1163</v>
      </c>
      <c r="E420" s="366" t="s">
        <v>3543</v>
      </c>
      <c r="F420" s="404" t="s">
        <v>5602</v>
      </c>
      <c r="G420" s="405"/>
    </row>
    <row r="421" spans="1:7" x14ac:dyDescent="0.45">
      <c r="A421" s="401" t="s">
        <v>3540</v>
      </c>
      <c r="B421" s="401" t="s">
        <v>72</v>
      </c>
      <c r="C421" s="402">
        <v>2017</v>
      </c>
      <c r="D421" s="403" t="s">
        <v>1163</v>
      </c>
      <c r="E421" s="366" t="s">
        <v>191</v>
      </c>
      <c r="F421" s="404" t="s">
        <v>5603</v>
      </c>
      <c r="G421" s="405"/>
    </row>
    <row r="422" spans="1:7" x14ac:dyDescent="0.45">
      <c r="A422" s="401" t="s">
        <v>3540</v>
      </c>
      <c r="B422" s="401" t="s">
        <v>72</v>
      </c>
      <c r="C422" s="402">
        <v>2017</v>
      </c>
      <c r="D422" s="403" t="s">
        <v>1163</v>
      </c>
      <c r="E422" s="366" t="s">
        <v>477</v>
      </c>
      <c r="F422" s="404" t="s">
        <v>5604</v>
      </c>
      <c r="G422" s="405"/>
    </row>
    <row r="423" spans="1:7" x14ac:dyDescent="0.45">
      <c r="A423" s="401" t="s">
        <v>3540</v>
      </c>
      <c r="B423" s="401" t="s">
        <v>72</v>
      </c>
      <c r="C423" s="402">
        <v>2017</v>
      </c>
      <c r="D423" s="403" t="s">
        <v>1163</v>
      </c>
      <c r="E423" s="366" t="s">
        <v>4382</v>
      </c>
      <c r="F423" s="404" t="s">
        <v>5605</v>
      </c>
      <c r="G423" s="405"/>
    </row>
    <row r="424" spans="1:7" x14ac:dyDescent="0.45">
      <c r="A424" s="401" t="s">
        <v>3540</v>
      </c>
      <c r="B424" s="401" t="s">
        <v>72</v>
      </c>
      <c r="C424" s="402">
        <v>2017</v>
      </c>
      <c r="D424" s="403" t="s">
        <v>1163</v>
      </c>
      <c r="E424" s="366" t="s">
        <v>1067</v>
      </c>
      <c r="F424" s="404" t="s">
        <v>5606</v>
      </c>
      <c r="G424" s="405"/>
    </row>
    <row r="425" spans="1:7" x14ac:dyDescent="0.45">
      <c r="A425" s="401" t="s">
        <v>3540</v>
      </c>
      <c r="B425" s="401" t="s">
        <v>72</v>
      </c>
      <c r="C425" s="402">
        <v>2017</v>
      </c>
      <c r="D425" s="403" t="s">
        <v>1163</v>
      </c>
      <c r="E425" s="366" t="s">
        <v>114</v>
      </c>
      <c r="F425" s="404" t="s">
        <v>5607</v>
      </c>
      <c r="G425" s="405"/>
    </row>
    <row r="426" spans="1:7" x14ac:dyDescent="0.45">
      <c r="A426" s="401" t="s">
        <v>3540</v>
      </c>
      <c r="B426" s="401" t="s">
        <v>72</v>
      </c>
      <c r="C426" s="402">
        <v>2017</v>
      </c>
      <c r="D426" s="403" t="s">
        <v>1163</v>
      </c>
      <c r="E426" s="366" t="s">
        <v>4395</v>
      </c>
      <c r="F426" s="404" t="s">
        <v>5608</v>
      </c>
      <c r="G426" s="405" t="s">
        <v>62</v>
      </c>
    </row>
    <row r="427" spans="1:7" x14ac:dyDescent="0.45">
      <c r="A427" s="401" t="s">
        <v>3540</v>
      </c>
      <c r="B427" s="401" t="s">
        <v>72</v>
      </c>
      <c r="C427" s="402">
        <v>2017</v>
      </c>
      <c r="D427" s="403" t="s">
        <v>1163</v>
      </c>
      <c r="E427" s="366" t="s">
        <v>971</v>
      </c>
      <c r="F427" s="404" t="s">
        <v>5609</v>
      </c>
      <c r="G427" s="405"/>
    </row>
    <row r="428" spans="1:7" x14ac:dyDescent="0.45">
      <c r="A428" s="401" t="s">
        <v>3540</v>
      </c>
      <c r="B428" s="401" t="s">
        <v>72</v>
      </c>
      <c r="C428" s="402">
        <v>2017</v>
      </c>
      <c r="D428" s="403" t="s">
        <v>1163</v>
      </c>
      <c r="E428" s="366" t="s">
        <v>739</v>
      </c>
      <c r="F428" s="404" t="s">
        <v>5610</v>
      </c>
      <c r="G428" s="405"/>
    </row>
    <row r="429" spans="1:7" x14ac:dyDescent="0.45">
      <c r="A429" s="401" t="s">
        <v>3540</v>
      </c>
      <c r="B429" s="401" t="s">
        <v>72</v>
      </c>
      <c r="C429" s="402">
        <v>2017</v>
      </c>
      <c r="D429" s="403" t="s">
        <v>1163</v>
      </c>
      <c r="E429" s="366" t="s">
        <v>755</v>
      </c>
      <c r="F429" s="404" t="s">
        <v>5611</v>
      </c>
      <c r="G429" s="405"/>
    </row>
    <row r="430" spans="1:7" x14ac:dyDescent="0.45">
      <c r="A430" s="401" t="s">
        <v>3540</v>
      </c>
      <c r="B430" s="401" t="s">
        <v>72</v>
      </c>
      <c r="C430" s="402">
        <v>2017</v>
      </c>
      <c r="D430" s="403" t="s">
        <v>1163</v>
      </c>
      <c r="E430" s="366" t="s">
        <v>1149</v>
      </c>
      <c r="F430" s="404" t="s">
        <v>5612</v>
      </c>
      <c r="G430" s="405"/>
    </row>
    <row r="431" spans="1:7" x14ac:dyDescent="0.45">
      <c r="A431" s="401" t="s">
        <v>4574</v>
      </c>
      <c r="B431" s="401" t="s">
        <v>3189</v>
      </c>
      <c r="C431" s="402">
        <v>2017</v>
      </c>
      <c r="D431" s="403" t="s">
        <v>1163</v>
      </c>
      <c r="E431" s="366" t="s">
        <v>705</v>
      </c>
      <c r="F431" s="404" t="s">
        <v>5579</v>
      </c>
      <c r="G431" s="405"/>
    </row>
    <row r="432" spans="1:7" x14ac:dyDescent="0.45">
      <c r="A432" s="401" t="s">
        <v>4574</v>
      </c>
      <c r="B432" s="401" t="s">
        <v>3189</v>
      </c>
      <c r="C432" s="402">
        <v>2017</v>
      </c>
      <c r="D432" s="403" t="s">
        <v>1163</v>
      </c>
      <c r="E432" s="366" t="s">
        <v>5580</v>
      </c>
      <c r="F432" s="404" t="s">
        <v>5581</v>
      </c>
      <c r="G432" s="405"/>
    </row>
    <row r="433" spans="1:7" x14ac:dyDescent="0.45">
      <c r="A433" s="401" t="s">
        <v>4574</v>
      </c>
      <c r="B433" s="401" t="s">
        <v>3189</v>
      </c>
      <c r="C433" s="402">
        <v>2017</v>
      </c>
      <c r="D433" s="403" t="s">
        <v>1163</v>
      </c>
      <c r="E433" s="366" t="s">
        <v>570</v>
      </c>
      <c r="F433" s="404" t="s">
        <v>5582</v>
      </c>
      <c r="G433" s="405"/>
    </row>
    <row r="434" spans="1:7" x14ac:dyDescent="0.45">
      <c r="A434" s="401" t="s">
        <v>4574</v>
      </c>
      <c r="B434" s="401" t="s">
        <v>3189</v>
      </c>
      <c r="C434" s="402">
        <v>2017</v>
      </c>
      <c r="D434" s="403" t="s">
        <v>1163</v>
      </c>
      <c r="E434" s="366" t="s">
        <v>1248</v>
      </c>
      <c r="F434" s="404" t="s">
        <v>5583</v>
      </c>
      <c r="G434" s="405"/>
    </row>
    <row r="435" spans="1:7" x14ac:dyDescent="0.45">
      <c r="A435" s="290" t="s">
        <v>5569</v>
      </c>
      <c r="B435" s="290"/>
      <c r="C435" s="272">
        <v>2017</v>
      </c>
      <c r="D435" s="291" t="s">
        <v>1163</v>
      </c>
      <c r="E435" s="366" t="s">
        <v>510</v>
      </c>
      <c r="F435" s="269" t="s">
        <v>5570</v>
      </c>
      <c r="G435" s="405"/>
    </row>
    <row r="436" spans="1:7" x14ac:dyDescent="0.45">
      <c r="A436" s="290" t="s">
        <v>5556</v>
      </c>
      <c r="B436" s="290" t="s">
        <v>32</v>
      </c>
      <c r="C436" s="272">
        <v>2017</v>
      </c>
      <c r="D436" s="291" t="s">
        <v>1175</v>
      </c>
      <c r="E436" s="366" t="s">
        <v>568</v>
      </c>
      <c r="F436" s="269" t="s">
        <v>5557</v>
      </c>
      <c r="G436" s="405"/>
    </row>
    <row r="437" spans="1:7" x14ac:dyDescent="0.45">
      <c r="A437" s="290" t="s">
        <v>5556</v>
      </c>
      <c r="B437" s="290" t="s">
        <v>32</v>
      </c>
      <c r="C437" s="272">
        <v>2017</v>
      </c>
      <c r="D437" s="291" t="s">
        <v>1175</v>
      </c>
      <c r="E437" s="366" t="s">
        <v>200</v>
      </c>
      <c r="F437" s="269" t="s">
        <v>5558</v>
      </c>
      <c r="G437" s="405"/>
    </row>
    <row r="438" spans="1:7" x14ac:dyDescent="0.45">
      <c r="A438" s="401" t="s">
        <v>5542</v>
      </c>
      <c r="B438" s="401" t="s">
        <v>5543</v>
      </c>
      <c r="C438" s="402">
        <v>2017</v>
      </c>
      <c r="D438" s="403" t="s">
        <v>1175</v>
      </c>
      <c r="E438" s="366" t="s">
        <v>39</v>
      </c>
      <c r="F438" s="404" t="s">
        <v>5544</v>
      </c>
      <c r="G438" s="405"/>
    </row>
    <row r="439" spans="1:7" x14ac:dyDescent="0.45">
      <c r="A439" s="401" t="s">
        <v>5539</v>
      </c>
      <c r="B439" s="401" t="s">
        <v>72</v>
      </c>
      <c r="C439" s="402">
        <v>2017</v>
      </c>
      <c r="D439" s="403" t="s">
        <v>1175</v>
      </c>
      <c r="E439" s="366" t="s">
        <v>568</v>
      </c>
      <c r="F439" s="404" t="s">
        <v>5540</v>
      </c>
      <c r="G439" s="405"/>
    </row>
    <row r="440" spans="1:7" x14ac:dyDescent="0.45">
      <c r="A440" s="401" t="s">
        <v>5539</v>
      </c>
      <c r="B440" s="401" t="s">
        <v>72</v>
      </c>
      <c r="C440" s="402">
        <v>2017</v>
      </c>
      <c r="D440" s="403" t="s">
        <v>1175</v>
      </c>
      <c r="E440" s="366" t="s">
        <v>74</v>
      </c>
      <c r="F440" s="404" t="s">
        <v>5541</v>
      </c>
      <c r="G440" s="405"/>
    </row>
    <row r="441" spans="1:7" x14ac:dyDescent="0.45">
      <c r="A441" s="401" t="s">
        <v>5518</v>
      </c>
      <c r="B441" s="401"/>
      <c r="C441" s="402">
        <v>2017</v>
      </c>
      <c r="D441" s="403" t="s">
        <v>1175</v>
      </c>
      <c r="E441" s="366" t="s">
        <v>191</v>
      </c>
      <c r="F441" s="404" t="s">
        <v>5519</v>
      </c>
      <c r="G441" s="405"/>
    </row>
    <row r="442" spans="1:7" x14ac:dyDescent="0.45">
      <c r="A442" s="401" t="s">
        <v>5518</v>
      </c>
      <c r="B442" s="401"/>
      <c r="C442" s="402">
        <v>2017</v>
      </c>
      <c r="D442" s="403" t="s">
        <v>1175</v>
      </c>
      <c r="E442" s="366" t="s">
        <v>510</v>
      </c>
      <c r="F442" s="404" t="s">
        <v>5520</v>
      </c>
      <c r="G442" s="405"/>
    </row>
    <row r="443" spans="1:7" x14ac:dyDescent="0.45">
      <c r="A443" s="401" t="s">
        <v>5518</v>
      </c>
      <c r="B443" s="401"/>
      <c r="C443" s="402">
        <v>2017</v>
      </c>
      <c r="D443" s="403" t="s">
        <v>1175</v>
      </c>
      <c r="E443" s="366" t="s">
        <v>74</v>
      </c>
      <c r="F443" s="404" t="s">
        <v>4996</v>
      </c>
      <c r="G443" s="405"/>
    </row>
    <row r="444" spans="1:7" x14ac:dyDescent="0.45">
      <c r="A444" s="401" t="s">
        <v>5506</v>
      </c>
      <c r="B444" s="401" t="s">
        <v>178</v>
      </c>
      <c r="C444" s="402">
        <v>2017</v>
      </c>
      <c r="D444" s="403" t="s">
        <v>1175</v>
      </c>
      <c r="E444" s="366" t="s">
        <v>1010</v>
      </c>
      <c r="F444" s="404" t="s">
        <v>5507</v>
      </c>
      <c r="G444" s="405"/>
    </row>
    <row r="445" spans="1:7" x14ac:dyDescent="0.45">
      <c r="A445" s="401" t="s">
        <v>5506</v>
      </c>
      <c r="B445" s="401" t="s">
        <v>178</v>
      </c>
      <c r="C445" s="402">
        <v>2017</v>
      </c>
      <c r="D445" s="403" t="s">
        <v>1175</v>
      </c>
      <c r="E445" s="366" t="s">
        <v>200</v>
      </c>
      <c r="F445" s="404" t="s">
        <v>5508</v>
      </c>
      <c r="G445" s="405"/>
    </row>
    <row r="446" spans="1:7" x14ac:dyDescent="0.45">
      <c r="A446" s="401" t="s">
        <v>5506</v>
      </c>
      <c r="B446" s="401" t="s">
        <v>178</v>
      </c>
      <c r="C446" s="402">
        <v>2017</v>
      </c>
      <c r="D446" s="403" t="s">
        <v>1175</v>
      </c>
      <c r="E446" s="366" t="s">
        <v>1145</v>
      </c>
      <c r="F446" s="404" t="s">
        <v>5509</v>
      </c>
      <c r="G446" s="405"/>
    </row>
    <row r="447" spans="1:7" x14ac:dyDescent="0.45">
      <c r="A447" s="401" t="s">
        <v>3550</v>
      </c>
      <c r="B447" s="401"/>
      <c r="C447" s="402">
        <v>2017</v>
      </c>
      <c r="D447" s="403" t="s">
        <v>3551</v>
      </c>
      <c r="E447" s="266" t="s">
        <v>568</v>
      </c>
      <c r="F447" s="404" t="s">
        <v>5484</v>
      </c>
      <c r="G447" s="405"/>
    </row>
    <row r="448" spans="1:7" x14ac:dyDescent="0.45">
      <c r="A448" s="401" t="s">
        <v>3550</v>
      </c>
      <c r="B448" s="401"/>
      <c r="C448" s="402">
        <v>2017</v>
      </c>
      <c r="D448" s="403" t="s">
        <v>3551</v>
      </c>
      <c r="E448" s="266" t="s">
        <v>1010</v>
      </c>
      <c r="F448" s="404" t="s">
        <v>5485</v>
      </c>
      <c r="G448" s="405"/>
    </row>
    <row r="449" spans="1:7" x14ac:dyDescent="0.45">
      <c r="A449" s="401" t="s">
        <v>3550</v>
      </c>
      <c r="B449" s="401"/>
      <c r="C449" s="402">
        <v>2017</v>
      </c>
      <c r="D449" s="403" t="s">
        <v>3551</v>
      </c>
      <c r="E449" s="266" t="s">
        <v>200</v>
      </c>
      <c r="F449" s="404" t="s">
        <v>5486</v>
      </c>
      <c r="G449" s="405"/>
    </row>
    <row r="450" spans="1:7" x14ac:dyDescent="0.45">
      <c r="A450" s="290" t="s">
        <v>5430</v>
      </c>
      <c r="B450" s="290" t="s">
        <v>5431</v>
      </c>
      <c r="C450" s="272">
        <v>2017</v>
      </c>
      <c r="D450" s="291" t="s">
        <v>3551</v>
      </c>
      <c r="E450" s="366" t="s">
        <v>568</v>
      </c>
      <c r="F450" s="269" t="s">
        <v>5433</v>
      </c>
      <c r="G450" s="405"/>
    </row>
    <row r="451" spans="1:7" x14ac:dyDescent="0.45">
      <c r="A451" s="290" t="s">
        <v>4375</v>
      </c>
      <c r="B451" s="290" t="s">
        <v>762</v>
      </c>
      <c r="C451" s="272">
        <v>2017</v>
      </c>
      <c r="D451" s="291" t="s">
        <v>1845</v>
      </c>
      <c r="E451" s="366" t="s">
        <v>568</v>
      </c>
      <c r="F451" s="269" t="s">
        <v>5391</v>
      </c>
      <c r="G451" s="405"/>
    </row>
    <row r="452" spans="1:7" x14ac:dyDescent="0.45">
      <c r="A452" s="290" t="s">
        <v>5373</v>
      </c>
      <c r="B452" s="290" t="s">
        <v>1197</v>
      </c>
      <c r="C452" s="272">
        <v>2016</v>
      </c>
      <c r="D452" s="291" t="s">
        <v>1845</v>
      </c>
      <c r="E452" s="366" t="s">
        <v>74</v>
      </c>
      <c r="F452" s="269" t="s">
        <v>5374</v>
      </c>
      <c r="G452" s="405"/>
    </row>
    <row r="453" spans="1:7" x14ac:dyDescent="0.45">
      <c r="A453" s="290" t="s">
        <v>5363</v>
      </c>
      <c r="B453" s="290"/>
      <c r="C453" s="272">
        <v>2017</v>
      </c>
      <c r="D453" s="291" t="s">
        <v>1845</v>
      </c>
      <c r="E453" s="366" t="s">
        <v>568</v>
      </c>
      <c r="F453" s="269" t="s">
        <v>5364</v>
      </c>
      <c r="G453" s="405"/>
    </row>
    <row r="454" spans="1:7" x14ac:dyDescent="0.45">
      <c r="A454" s="271" t="s">
        <v>5357</v>
      </c>
      <c r="B454" s="271" t="s">
        <v>88</v>
      </c>
      <c r="C454" s="272">
        <v>2016</v>
      </c>
      <c r="D454" s="291" t="s">
        <v>1198</v>
      </c>
      <c r="E454" s="366" t="s">
        <v>568</v>
      </c>
      <c r="F454" s="309" t="s">
        <v>5358</v>
      </c>
      <c r="G454" s="405"/>
    </row>
    <row r="455" spans="1:7" x14ac:dyDescent="0.45">
      <c r="A455" s="271" t="s">
        <v>3552</v>
      </c>
      <c r="B455" s="271" t="s">
        <v>32</v>
      </c>
      <c r="C455" s="272">
        <v>2016</v>
      </c>
      <c r="D455" s="291" t="s">
        <v>1198</v>
      </c>
      <c r="E455" s="366" t="s">
        <v>568</v>
      </c>
      <c r="F455" s="309" t="s">
        <v>5325</v>
      </c>
      <c r="G455" s="405"/>
    </row>
    <row r="456" spans="1:7" x14ac:dyDescent="0.45">
      <c r="A456" s="271" t="s">
        <v>3552</v>
      </c>
      <c r="B456" s="271" t="s">
        <v>32</v>
      </c>
      <c r="C456" s="272">
        <v>2016</v>
      </c>
      <c r="D456" s="291" t="s">
        <v>1198</v>
      </c>
      <c r="E456" s="366" t="s">
        <v>1145</v>
      </c>
      <c r="F456" s="309" t="s">
        <v>5333</v>
      </c>
      <c r="G456" s="405"/>
    </row>
    <row r="457" spans="1:7" x14ac:dyDescent="0.45">
      <c r="A457" s="271" t="s">
        <v>3552</v>
      </c>
      <c r="B457" s="271" t="s">
        <v>32</v>
      </c>
      <c r="C457" s="272">
        <v>2016</v>
      </c>
      <c r="D457" s="291" t="s">
        <v>1198</v>
      </c>
      <c r="E457" s="366" t="s">
        <v>846</v>
      </c>
      <c r="F457" s="309" t="s">
        <v>5334</v>
      </c>
      <c r="G457" s="405"/>
    </row>
    <row r="458" spans="1:7" x14ac:dyDescent="0.45">
      <c r="A458" s="271" t="s">
        <v>3552</v>
      </c>
      <c r="B458" s="271" t="s">
        <v>32</v>
      </c>
      <c r="C458" s="272">
        <v>2016</v>
      </c>
      <c r="D458" s="291" t="s">
        <v>1198</v>
      </c>
      <c r="E458" s="366" t="s">
        <v>74</v>
      </c>
      <c r="F458" s="309" t="s">
        <v>5335</v>
      </c>
      <c r="G458" s="405"/>
    </row>
    <row r="459" spans="1:7" x14ac:dyDescent="0.45">
      <c r="A459" s="271" t="s">
        <v>3552</v>
      </c>
      <c r="B459" s="271" t="s">
        <v>32</v>
      </c>
      <c r="C459" s="272">
        <v>2016</v>
      </c>
      <c r="D459" s="291" t="s">
        <v>1198</v>
      </c>
      <c r="E459" s="366" t="s">
        <v>1243</v>
      </c>
      <c r="F459" s="309" t="s">
        <v>5343</v>
      </c>
      <c r="G459" s="405"/>
    </row>
    <row r="460" spans="1:7" x14ac:dyDescent="0.45">
      <c r="A460" s="271" t="s">
        <v>5344</v>
      </c>
      <c r="B460" s="271"/>
      <c r="C460" s="272">
        <v>2016</v>
      </c>
      <c r="D460" s="291" t="s">
        <v>1198</v>
      </c>
      <c r="E460" s="366" t="s">
        <v>568</v>
      </c>
      <c r="F460" s="309" t="s">
        <v>5325</v>
      </c>
      <c r="G460" s="405"/>
    </row>
    <row r="461" spans="1:7" x14ac:dyDescent="0.45">
      <c r="A461" s="271" t="s">
        <v>5344</v>
      </c>
      <c r="B461" s="271"/>
      <c r="C461" s="272">
        <v>2016</v>
      </c>
      <c r="D461" s="291" t="s">
        <v>1198</v>
      </c>
      <c r="E461" s="366" t="s">
        <v>1010</v>
      </c>
      <c r="F461" s="309" t="s">
        <v>5326</v>
      </c>
      <c r="G461" s="405"/>
    </row>
    <row r="462" spans="1:7" x14ac:dyDescent="0.45">
      <c r="A462" s="271" t="s">
        <v>5344</v>
      </c>
      <c r="B462" s="271"/>
      <c r="C462" s="272">
        <v>2016</v>
      </c>
      <c r="D462" s="291" t="s">
        <v>1198</v>
      </c>
      <c r="E462" s="366" t="s">
        <v>114</v>
      </c>
      <c r="F462" s="309" t="s">
        <v>5327</v>
      </c>
      <c r="G462" s="405"/>
    </row>
    <row r="463" spans="1:7" x14ac:dyDescent="0.45">
      <c r="A463" s="271" t="s">
        <v>5344</v>
      </c>
      <c r="B463" s="271"/>
      <c r="C463" s="272">
        <v>2016</v>
      </c>
      <c r="D463" s="291" t="s">
        <v>1198</v>
      </c>
      <c r="E463" s="366" t="s">
        <v>846</v>
      </c>
      <c r="F463" s="309" t="s">
        <v>5328</v>
      </c>
      <c r="G463" s="405"/>
    </row>
    <row r="464" spans="1:7" x14ac:dyDescent="0.45">
      <c r="A464" s="271" t="s">
        <v>5344</v>
      </c>
      <c r="B464" s="271"/>
      <c r="C464" s="272">
        <v>2016</v>
      </c>
      <c r="D464" s="291" t="s">
        <v>1198</v>
      </c>
      <c r="E464" s="366" t="s">
        <v>191</v>
      </c>
      <c r="F464" s="309" t="s">
        <v>671</v>
      </c>
      <c r="G464" s="405"/>
    </row>
    <row r="465" spans="1:7" x14ac:dyDescent="0.45">
      <c r="A465" s="271" t="s">
        <v>5344</v>
      </c>
      <c r="B465" s="271"/>
      <c r="C465" s="272">
        <v>2016</v>
      </c>
      <c r="D465" s="291" t="s">
        <v>1198</v>
      </c>
      <c r="E465" s="366" t="s">
        <v>736</v>
      </c>
      <c r="F465" s="309" t="s">
        <v>671</v>
      </c>
      <c r="G465" s="405"/>
    </row>
    <row r="466" spans="1:7" x14ac:dyDescent="0.45">
      <c r="A466" s="271" t="s">
        <v>5318</v>
      </c>
      <c r="B466" s="271" t="s">
        <v>182</v>
      </c>
      <c r="C466" s="272">
        <v>2016</v>
      </c>
      <c r="D466" s="291" t="s">
        <v>1198</v>
      </c>
      <c r="E466" s="366" t="s">
        <v>74</v>
      </c>
      <c r="F466" s="309" t="s">
        <v>5319</v>
      </c>
      <c r="G466" s="405"/>
    </row>
    <row r="467" spans="1:7" x14ac:dyDescent="0.45">
      <c r="A467" s="271" t="s">
        <v>5289</v>
      </c>
      <c r="B467" s="271"/>
      <c r="C467" s="272">
        <v>2016</v>
      </c>
      <c r="D467" s="291" t="s">
        <v>4215</v>
      </c>
      <c r="E467" s="366" t="s">
        <v>568</v>
      </c>
      <c r="F467" s="309" t="s">
        <v>5290</v>
      </c>
      <c r="G467" s="405"/>
    </row>
    <row r="468" spans="1:7" x14ac:dyDescent="0.45">
      <c r="A468" s="271" t="s">
        <v>5287</v>
      </c>
      <c r="B468" s="271"/>
      <c r="C468" s="272">
        <v>2016</v>
      </c>
      <c r="D468" s="291" t="s">
        <v>4215</v>
      </c>
      <c r="E468" s="366" t="s">
        <v>568</v>
      </c>
      <c r="F468" s="309" t="s">
        <v>5288</v>
      </c>
      <c r="G468" s="405"/>
    </row>
    <row r="469" spans="1:7" x14ac:dyDescent="0.45">
      <c r="A469" s="271" t="s">
        <v>5285</v>
      </c>
      <c r="B469" s="271"/>
      <c r="C469" s="272">
        <v>2016</v>
      </c>
      <c r="D469" s="291" t="s">
        <v>4215</v>
      </c>
      <c r="E469" s="366" t="s">
        <v>568</v>
      </c>
      <c r="F469" s="309" t="s">
        <v>5286</v>
      </c>
      <c r="G469" s="405"/>
    </row>
    <row r="470" spans="1:7" x14ac:dyDescent="0.45">
      <c r="A470" s="271" t="s">
        <v>3670</v>
      </c>
      <c r="B470" s="271" t="s">
        <v>50</v>
      </c>
      <c r="C470" s="272">
        <v>2016</v>
      </c>
      <c r="D470" s="291" t="s">
        <v>4215</v>
      </c>
      <c r="E470" s="366" t="s">
        <v>995</v>
      </c>
      <c r="F470" s="309" t="s">
        <v>5259</v>
      </c>
      <c r="G470" s="405"/>
    </row>
    <row r="471" spans="1:7" x14ac:dyDescent="0.45">
      <c r="A471" s="271" t="s">
        <v>3670</v>
      </c>
      <c r="B471" s="271" t="s">
        <v>50</v>
      </c>
      <c r="C471" s="272">
        <v>2016</v>
      </c>
      <c r="D471" s="291" t="s">
        <v>4215</v>
      </c>
      <c r="E471" s="366" t="s">
        <v>707</v>
      </c>
      <c r="F471" s="309" t="s">
        <v>3516</v>
      </c>
      <c r="G471" s="405" t="s">
        <v>4633</v>
      </c>
    </row>
    <row r="472" spans="1:7" x14ac:dyDescent="0.45">
      <c r="A472" s="271" t="s">
        <v>3670</v>
      </c>
      <c r="B472" s="271" t="s">
        <v>50</v>
      </c>
      <c r="C472" s="272">
        <v>2016</v>
      </c>
      <c r="D472" s="291" t="s">
        <v>4215</v>
      </c>
      <c r="E472" s="366" t="s">
        <v>1161</v>
      </c>
      <c r="F472" s="309" t="s">
        <v>5260</v>
      </c>
      <c r="G472" s="405"/>
    </row>
    <row r="473" spans="1:7" x14ac:dyDescent="0.45">
      <c r="A473" s="271" t="s">
        <v>3670</v>
      </c>
      <c r="B473" s="271" t="s">
        <v>50</v>
      </c>
      <c r="C473" s="272">
        <v>2016</v>
      </c>
      <c r="D473" s="291" t="s">
        <v>4215</v>
      </c>
      <c r="E473" s="366" t="s">
        <v>550</v>
      </c>
      <c r="F473" s="309" t="s">
        <v>5261</v>
      </c>
      <c r="G473" s="405"/>
    </row>
    <row r="474" spans="1:7" x14ac:dyDescent="0.45">
      <c r="A474" s="271" t="s">
        <v>3670</v>
      </c>
      <c r="B474" s="271" t="s">
        <v>50</v>
      </c>
      <c r="C474" s="272">
        <v>2016</v>
      </c>
      <c r="D474" s="291" t="s">
        <v>4215</v>
      </c>
      <c r="E474" s="366" t="s">
        <v>557</v>
      </c>
      <c r="F474" s="309" t="s">
        <v>5262</v>
      </c>
      <c r="G474" s="405"/>
    </row>
    <row r="475" spans="1:7" x14ac:dyDescent="0.45">
      <c r="A475" s="271" t="s">
        <v>3670</v>
      </c>
      <c r="B475" s="271" t="s">
        <v>50</v>
      </c>
      <c r="C475" s="272">
        <v>2016</v>
      </c>
      <c r="D475" s="291" t="s">
        <v>4215</v>
      </c>
      <c r="E475" s="366" t="s">
        <v>574</v>
      </c>
      <c r="F475" s="309" t="s">
        <v>5263</v>
      </c>
      <c r="G475" s="405"/>
    </row>
    <row r="476" spans="1:7" x14ac:dyDescent="0.45">
      <c r="A476" s="271" t="s">
        <v>3670</v>
      </c>
      <c r="B476" s="271" t="s">
        <v>50</v>
      </c>
      <c r="C476" s="272">
        <v>2016</v>
      </c>
      <c r="D476" s="291" t="s">
        <v>4215</v>
      </c>
      <c r="E476" s="366" t="s">
        <v>191</v>
      </c>
      <c r="F476" s="309" t="s">
        <v>5264</v>
      </c>
      <c r="G476" s="405"/>
    </row>
    <row r="477" spans="1:7" x14ac:dyDescent="0.45">
      <c r="A477" s="271" t="s">
        <v>3670</v>
      </c>
      <c r="B477" s="271" t="s">
        <v>50</v>
      </c>
      <c r="C477" s="272">
        <v>2016</v>
      </c>
      <c r="D477" s="291" t="s">
        <v>4215</v>
      </c>
      <c r="E477" s="366" t="s">
        <v>4382</v>
      </c>
      <c r="F477" s="309" t="s">
        <v>5265</v>
      </c>
      <c r="G477" s="405"/>
    </row>
    <row r="478" spans="1:7" x14ac:dyDescent="0.45">
      <c r="A478" s="271" t="s">
        <v>5267</v>
      </c>
      <c r="B478" s="271" t="s">
        <v>32</v>
      </c>
      <c r="C478" s="272">
        <v>2016</v>
      </c>
      <c r="D478" s="291" t="s">
        <v>4215</v>
      </c>
      <c r="E478" s="366" t="s">
        <v>1010</v>
      </c>
      <c r="F478" s="309" t="s">
        <v>5268</v>
      </c>
      <c r="G478" s="405"/>
    </row>
    <row r="479" spans="1:7" x14ac:dyDescent="0.45">
      <c r="A479" s="271" t="s">
        <v>5267</v>
      </c>
      <c r="B479" s="271" t="s">
        <v>32</v>
      </c>
      <c r="C479" s="272">
        <v>2016</v>
      </c>
      <c r="D479" s="291" t="s">
        <v>4215</v>
      </c>
      <c r="E479" s="366" t="s">
        <v>568</v>
      </c>
      <c r="F479" s="309" t="s">
        <v>5269</v>
      </c>
      <c r="G479" s="405"/>
    </row>
    <row r="480" spans="1:7" x14ac:dyDescent="0.45">
      <c r="A480" s="271" t="s">
        <v>5267</v>
      </c>
      <c r="B480" s="271" t="s">
        <v>32</v>
      </c>
      <c r="C480" s="272">
        <v>2016</v>
      </c>
      <c r="D480" s="291" t="s">
        <v>4215</v>
      </c>
      <c r="E480" s="366" t="s">
        <v>200</v>
      </c>
      <c r="F480" s="309" t="s">
        <v>5270</v>
      </c>
      <c r="G480" s="405"/>
    </row>
    <row r="481" spans="1:7" x14ac:dyDescent="0.45">
      <c r="A481" s="271" t="s">
        <v>5267</v>
      </c>
      <c r="B481" s="271" t="s">
        <v>32</v>
      </c>
      <c r="C481" s="272">
        <v>2016</v>
      </c>
      <c r="D481" s="291" t="s">
        <v>4215</v>
      </c>
      <c r="E481" s="366" t="s">
        <v>1145</v>
      </c>
      <c r="F481" s="309" t="s">
        <v>5271</v>
      </c>
      <c r="G481" s="405"/>
    </row>
    <row r="482" spans="1:7" x14ac:dyDescent="0.45">
      <c r="A482" s="290" t="s">
        <v>5249</v>
      </c>
      <c r="B482" s="290"/>
      <c r="C482" s="272">
        <v>2016</v>
      </c>
      <c r="D482" s="291" t="s">
        <v>5247</v>
      </c>
      <c r="E482" s="366" t="s">
        <v>568</v>
      </c>
      <c r="F482" s="269" t="s">
        <v>5250</v>
      </c>
      <c r="G482" s="405"/>
    </row>
    <row r="483" spans="1:7" x14ac:dyDescent="0.45">
      <c r="A483" s="290" t="s">
        <v>5249</v>
      </c>
      <c r="B483" s="290"/>
      <c r="C483" s="272">
        <v>2016</v>
      </c>
      <c r="D483" s="291" t="s">
        <v>5247</v>
      </c>
      <c r="E483" s="366" t="s">
        <v>74</v>
      </c>
      <c r="F483" s="269" t="s">
        <v>5251</v>
      </c>
      <c r="G483" s="405"/>
    </row>
    <row r="484" spans="1:7" x14ac:dyDescent="0.45">
      <c r="A484" s="271" t="s">
        <v>5243</v>
      </c>
      <c r="B484" s="271"/>
      <c r="C484" s="272">
        <v>2016</v>
      </c>
      <c r="D484" s="291" t="s">
        <v>29</v>
      </c>
      <c r="E484" s="366" t="s">
        <v>846</v>
      </c>
      <c r="F484" s="309" t="s">
        <v>5244</v>
      </c>
      <c r="G484" s="405" t="s">
        <v>3432</v>
      </c>
    </row>
    <row r="485" spans="1:7" x14ac:dyDescent="0.45">
      <c r="A485" s="271" t="s">
        <v>3874</v>
      </c>
      <c r="B485" s="271"/>
      <c r="C485" s="272">
        <v>2016</v>
      </c>
      <c r="D485" s="291" t="s">
        <v>29</v>
      </c>
      <c r="E485" s="366" t="s">
        <v>1145</v>
      </c>
      <c r="F485" s="309" t="s">
        <v>5242</v>
      </c>
      <c r="G485" s="405"/>
    </row>
    <row r="486" spans="1:7" x14ac:dyDescent="0.45">
      <c r="A486" s="271" t="s">
        <v>3940</v>
      </c>
      <c r="B486" s="271" t="s">
        <v>5208</v>
      </c>
      <c r="C486" s="272">
        <v>2016</v>
      </c>
      <c r="D486" s="291" t="s">
        <v>29</v>
      </c>
      <c r="E486" s="366" t="s">
        <v>53</v>
      </c>
      <c r="F486" s="309" t="s">
        <v>5209</v>
      </c>
      <c r="G486" s="405"/>
    </row>
    <row r="487" spans="1:7" x14ac:dyDescent="0.45">
      <c r="A487" s="271" t="s">
        <v>5146</v>
      </c>
      <c r="B487" s="271" t="s">
        <v>3189</v>
      </c>
      <c r="C487" s="272">
        <v>2016</v>
      </c>
      <c r="D487" s="291" t="s">
        <v>29</v>
      </c>
      <c r="E487" s="366" t="s">
        <v>191</v>
      </c>
      <c r="F487" s="309" t="s">
        <v>5147</v>
      </c>
      <c r="G487" s="405"/>
    </row>
    <row r="488" spans="1:7" x14ac:dyDescent="0.45">
      <c r="A488" s="271" t="s">
        <v>5142</v>
      </c>
      <c r="B488" s="271" t="s">
        <v>28</v>
      </c>
      <c r="C488" s="272">
        <v>2016</v>
      </c>
      <c r="D488" s="291" t="s">
        <v>29</v>
      </c>
      <c r="E488" s="366" t="s">
        <v>1145</v>
      </c>
      <c r="F488" s="309" t="s">
        <v>5143</v>
      </c>
      <c r="G488" s="405"/>
    </row>
    <row r="489" spans="1:7" x14ac:dyDescent="0.45">
      <c r="A489" s="271" t="s">
        <v>3433</v>
      </c>
      <c r="B489" s="271" t="s">
        <v>28</v>
      </c>
      <c r="C489" s="272">
        <v>2016</v>
      </c>
      <c r="D489" s="291" t="s">
        <v>29</v>
      </c>
      <c r="E489" s="366" t="s">
        <v>863</v>
      </c>
      <c r="F489" s="309" t="s">
        <v>5137</v>
      </c>
      <c r="G489" s="405" t="s">
        <v>687</v>
      </c>
    </row>
    <row r="490" spans="1:7" x14ac:dyDescent="0.45">
      <c r="A490" s="271" t="s">
        <v>3433</v>
      </c>
      <c r="B490" s="271" t="s">
        <v>28</v>
      </c>
      <c r="C490" s="272">
        <v>2016</v>
      </c>
      <c r="D490" s="291" t="s">
        <v>29</v>
      </c>
      <c r="E490" s="366" t="s">
        <v>305</v>
      </c>
      <c r="F490" s="309" t="s">
        <v>5138</v>
      </c>
      <c r="G490" s="405"/>
    </row>
    <row r="491" spans="1:7" x14ac:dyDescent="0.45">
      <c r="A491" s="271" t="s">
        <v>3433</v>
      </c>
      <c r="B491" s="271" t="s">
        <v>28</v>
      </c>
      <c r="C491" s="272">
        <v>2016</v>
      </c>
      <c r="D491" s="291" t="s">
        <v>29</v>
      </c>
      <c r="E491" s="366" t="s">
        <v>1067</v>
      </c>
      <c r="F491" s="309" t="s">
        <v>5139</v>
      </c>
      <c r="G491" s="405"/>
    </row>
    <row r="492" spans="1:7" x14ac:dyDescent="0.45">
      <c r="A492" s="271" t="s">
        <v>5083</v>
      </c>
      <c r="B492" s="271" t="s">
        <v>32</v>
      </c>
      <c r="C492" s="272">
        <v>2016</v>
      </c>
      <c r="D492" s="291" t="s">
        <v>674</v>
      </c>
      <c r="E492" s="366" t="s">
        <v>568</v>
      </c>
      <c r="F492" s="309" t="s">
        <v>5084</v>
      </c>
      <c r="G492" s="405"/>
    </row>
    <row r="493" spans="1:7" x14ac:dyDescent="0.45">
      <c r="A493" s="271" t="s">
        <v>5081</v>
      </c>
      <c r="B493" s="271"/>
      <c r="C493" s="272">
        <v>2016</v>
      </c>
      <c r="D493" s="291" t="s">
        <v>674</v>
      </c>
      <c r="E493" s="366" t="s">
        <v>200</v>
      </c>
      <c r="F493" s="309" t="s">
        <v>5082</v>
      </c>
      <c r="G493" s="405"/>
    </row>
    <row r="494" spans="1:7" x14ac:dyDescent="0.45">
      <c r="A494" s="271" t="s">
        <v>3453</v>
      </c>
      <c r="B494" s="271" t="s">
        <v>32</v>
      </c>
      <c r="C494" s="272">
        <v>2016</v>
      </c>
      <c r="D494" s="291" t="s">
        <v>674</v>
      </c>
      <c r="E494" s="366" t="s">
        <v>995</v>
      </c>
      <c r="F494" s="309" t="s">
        <v>4877</v>
      </c>
      <c r="G494" s="405" t="s">
        <v>4633</v>
      </c>
    </row>
    <row r="495" spans="1:7" x14ac:dyDescent="0.45">
      <c r="A495" s="271" t="s">
        <v>3453</v>
      </c>
      <c r="B495" s="271" t="s">
        <v>32</v>
      </c>
      <c r="C495" s="272">
        <v>2016</v>
      </c>
      <c r="D495" s="291" t="s">
        <v>674</v>
      </c>
      <c r="E495" s="366" t="s">
        <v>1010</v>
      </c>
      <c r="F495" s="309" t="s">
        <v>5072</v>
      </c>
      <c r="G495" s="405"/>
    </row>
    <row r="496" spans="1:7" x14ac:dyDescent="0.45">
      <c r="A496" s="271" t="s">
        <v>3453</v>
      </c>
      <c r="B496" s="271" t="s">
        <v>32</v>
      </c>
      <c r="C496" s="272">
        <v>2016</v>
      </c>
      <c r="D496" s="291" t="s">
        <v>674</v>
      </c>
      <c r="E496" s="366" t="s">
        <v>707</v>
      </c>
      <c r="F496" s="309" t="s">
        <v>5073</v>
      </c>
      <c r="G496" s="405"/>
    </row>
    <row r="497" spans="1:7" x14ac:dyDescent="0.45">
      <c r="A497" s="271" t="s">
        <v>3453</v>
      </c>
      <c r="B497" s="271" t="s">
        <v>32</v>
      </c>
      <c r="C497" s="272">
        <v>2016</v>
      </c>
      <c r="D497" s="291" t="s">
        <v>674</v>
      </c>
      <c r="E497" s="366" t="s">
        <v>1145</v>
      </c>
      <c r="F497" s="309" t="s">
        <v>5074</v>
      </c>
      <c r="G497" s="405"/>
    </row>
    <row r="498" spans="1:7" x14ac:dyDescent="0.45">
      <c r="A498" s="271" t="s">
        <v>5131</v>
      </c>
      <c r="B498" s="271"/>
      <c r="C498" s="272">
        <v>2016</v>
      </c>
      <c r="D498" s="291" t="s">
        <v>674</v>
      </c>
      <c r="E498" s="366" t="s">
        <v>4539</v>
      </c>
      <c r="F498" s="309" t="s">
        <v>5132</v>
      </c>
      <c r="G498" s="405"/>
    </row>
    <row r="499" spans="1:7" x14ac:dyDescent="0.45">
      <c r="A499" s="271" t="s">
        <v>3448</v>
      </c>
      <c r="B499" s="271" t="s">
        <v>32</v>
      </c>
      <c r="C499" s="272">
        <v>2016</v>
      </c>
      <c r="D499" s="291" t="s">
        <v>674</v>
      </c>
      <c r="E499" s="366" t="s">
        <v>74</v>
      </c>
      <c r="F499" s="309" t="s">
        <v>5110</v>
      </c>
      <c r="G499" s="405"/>
    </row>
    <row r="500" spans="1:7" x14ac:dyDescent="0.45">
      <c r="A500" s="271" t="s">
        <v>3582</v>
      </c>
      <c r="B500" s="271" t="s">
        <v>3458</v>
      </c>
      <c r="C500" s="272">
        <v>2016</v>
      </c>
      <c r="D500" s="291" t="s">
        <v>38</v>
      </c>
      <c r="E500" s="366" t="s">
        <v>1010</v>
      </c>
      <c r="F500" s="272" t="s">
        <v>5048</v>
      </c>
      <c r="G500" s="405"/>
    </row>
    <row r="501" spans="1:7" x14ac:dyDescent="0.45">
      <c r="A501" s="271" t="s">
        <v>5046</v>
      </c>
      <c r="B501" s="271" t="s">
        <v>116</v>
      </c>
      <c r="C501" s="272">
        <v>2016</v>
      </c>
      <c r="D501" s="291" t="s">
        <v>38</v>
      </c>
      <c r="E501" s="366" t="s">
        <v>1016</v>
      </c>
      <c r="F501" s="272" t="s">
        <v>671</v>
      </c>
      <c r="G501" s="405"/>
    </row>
    <row r="502" spans="1:7" x14ac:dyDescent="0.45">
      <c r="A502" s="271" t="s">
        <v>5046</v>
      </c>
      <c r="B502" s="271" t="s">
        <v>116</v>
      </c>
      <c r="C502" s="272">
        <v>2016</v>
      </c>
      <c r="D502" s="291" t="s">
        <v>38</v>
      </c>
      <c r="E502" s="366" t="s">
        <v>568</v>
      </c>
      <c r="F502" s="272" t="s">
        <v>671</v>
      </c>
      <c r="G502" s="405"/>
    </row>
    <row r="503" spans="1:7" x14ac:dyDescent="0.45">
      <c r="A503" s="271" t="s">
        <v>5046</v>
      </c>
      <c r="B503" s="271" t="s">
        <v>116</v>
      </c>
      <c r="C503" s="272">
        <v>2016</v>
      </c>
      <c r="D503" s="291" t="s">
        <v>38</v>
      </c>
      <c r="E503" s="366" t="s">
        <v>74</v>
      </c>
      <c r="F503" s="272" t="s">
        <v>5047</v>
      </c>
      <c r="G503" s="405"/>
    </row>
    <row r="504" spans="1:7" x14ac:dyDescent="0.45">
      <c r="A504" s="290" t="s">
        <v>5031</v>
      </c>
      <c r="B504" s="290" t="s">
        <v>3575</v>
      </c>
      <c r="C504" s="272">
        <v>2016</v>
      </c>
      <c r="D504" s="291" t="s">
        <v>467</v>
      </c>
      <c r="E504" s="366" t="s">
        <v>1010</v>
      </c>
      <c r="F504" s="269" t="s">
        <v>5032</v>
      </c>
      <c r="G504" s="405"/>
    </row>
    <row r="505" spans="1:7" x14ac:dyDescent="0.45">
      <c r="A505" s="290" t="s">
        <v>5006</v>
      </c>
      <c r="B505" s="290" t="s">
        <v>28</v>
      </c>
      <c r="C505" s="272">
        <v>2016</v>
      </c>
      <c r="D505" s="291" t="s">
        <v>467</v>
      </c>
      <c r="E505" s="366" t="s">
        <v>568</v>
      </c>
      <c r="F505" s="269" t="s">
        <v>5009</v>
      </c>
      <c r="G505" s="410"/>
    </row>
    <row r="506" spans="1:7" x14ac:dyDescent="0.45">
      <c r="A506" s="290" t="s">
        <v>5006</v>
      </c>
      <c r="B506" s="290" t="s">
        <v>28</v>
      </c>
      <c r="C506" s="272">
        <v>2016</v>
      </c>
      <c r="D506" s="291" t="s">
        <v>467</v>
      </c>
      <c r="E506" s="366" t="s">
        <v>1145</v>
      </c>
      <c r="F506" s="269" t="s">
        <v>5010</v>
      </c>
      <c r="G506" s="410"/>
    </row>
    <row r="507" spans="1:7" x14ac:dyDescent="0.45">
      <c r="A507" s="290" t="s">
        <v>5006</v>
      </c>
      <c r="B507" s="290" t="s">
        <v>28</v>
      </c>
      <c r="C507" s="272">
        <v>2016</v>
      </c>
      <c r="D507" s="291" t="s">
        <v>467</v>
      </c>
      <c r="E507" s="366" t="s">
        <v>568</v>
      </c>
      <c r="F507" s="269" t="s">
        <v>5007</v>
      </c>
      <c r="G507" s="405" t="s">
        <v>4974</v>
      </c>
    </row>
    <row r="508" spans="1:7" x14ac:dyDescent="0.45">
      <c r="A508" s="290" t="s">
        <v>5006</v>
      </c>
      <c r="B508" s="290" t="s">
        <v>28</v>
      </c>
      <c r="C508" s="272">
        <v>2016</v>
      </c>
      <c r="D508" s="291" t="s">
        <v>467</v>
      </c>
      <c r="E508" s="366" t="s">
        <v>74</v>
      </c>
      <c r="F508" s="269" t="s">
        <v>5008</v>
      </c>
      <c r="G508" s="405"/>
    </row>
    <row r="509" spans="1:7" x14ac:dyDescent="0.45">
      <c r="A509" s="290" t="s">
        <v>4995</v>
      </c>
      <c r="B509" s="290"/>
      <c r="C509" s="272">
        <v>2016</v>
      </c>
      <c r="D509" s="291" t="s">
        <v>38</v>
      </c>
      <c r="E509" s="366" t="s">
        <v>1145</v>
      </c>
      <c r="F509" s="288" t="s">
        <v>4996</v>
      </c>
      <c r="G509" s="405"/>
    </row>
    <row r="510" spans="1:7" x14ac:dyDescent="0.45">
      <c r="A510" s="290" t="s">
        <v>4984</v>
      </c>
      <c r="B510" s="290"/>
      <c r="C510" s="272">
        <v>2016</v>
      </c>
      <c r="D510" s="291" t="s">
        <v>38</v>
      </c>
      <c r="E510" s="366" t="s">
        <v>568</v>
      </c>
      <c r="F510" s="288" t="s">
        <v>4986</v>
      </c>
      <c r="G510" s="405"/>
    </row>
    <row r="511" spans="1:7" x14ac:dyDescent="0.45">
      <c r="A511" s="290" t="s">
        <v>4973</v>
      </c>
      <c r="B511" s="290"/>
      <c r="C511" s="272">
        <v>2016</v>
      </c>
      <c r="D511" s="291" t="s">
        <v>41</v>
      </c>
      <c r="E511" s="366" t="s">
        <v>1093</v>
      </c>
      <c r="F511" s="269" t="s">
        <v>671</v>
      </c>
      <c r="G511" s="405"/>
    </row>
    <row r="512" spans="1:7" x14ac:dyDescent="0.45">
      <c r="A512" s="290" t="s">
        <v>4966</v>
      </c>
      <c r="B512" s="290" t="s">
        <v>69</v>
      </c>
      <c r="C512" s="272">
        <v>2016</v>
      </c>
      <c r="D512" s="291" t="s">
        <v>41</v>
      </c>
      <c r="E512" s="366" t="s">
        <v>1861</v>
      </c>
      <c r="F512" s="269" t="s">
        <v>4967</v>
      </c>
      <c r="G512" s="405"/>
    </row>
    <row r="513" spans="1:7" x14ac:dyDescent="0.45">
      <c r="A513" s="290" t="s">
        <v>4966</v>
      </c>
      <c r="B513" s="290" t="s">
        <v>69</v>
      </c>
      <c r="C513" s="272">
        <v>2016</v>
      </c>
      <c r="D513" s="291" t="s">
        <v>41</v>
      </c>
      <c r="E513" s="366" t="s">
        <v>568</v>
      </c>
      <c r="F513" s="269" t="s">
        <v>4968</v>
      </c>
      <c r="G513" s="405"/>
    </row>
    <row r="514" spans="1:7" x14ac:dyDescent="0.45">
      <c r="A514" s="271" t="s">
        <v>4954</v>
      </c>
      <c r="B514" s="271" t="s">
        <v>69</v>
      </c>
      <c r="C514" s="272">
        <v>2016</v>
      </c>
      <c r="D514" s="291" t="s">
        <v>41</v>
      </c>
      <c r="E514" s="366" t="s">
        <v>1861</v>
      </c>
      <c r="F514" s="272" t="s">
        <v>4955</v>
      </c>
      <c r="G514" s="405"/>
    </row>
    <row r="515" spans="1:7" x14ac:dyDescent="0.45">
      <c r="A515" s="271" t="s">
        <v>4954</v>
      </c>
      <c r="B515" s="271" t="s">
        <v>69</v>
      </c>
      <c r="C515" s="272">
        <v>2016</v>
      </c>
      <c r="D515" s="291" t="s">
        <v>41</v>
      </c>
      <c r="E515" s="366" t="s">
        <v>1145</v>
      </c>
      <c r="F515" s="272" t="s">
        <v>4956</v>
      </c>
      <c r="G515" s="411"/>
    </row>
    <row r="516" spans="1:7" x14ac:dyDescent="0.45">
      <c r="A516" s="271" t="s">
        <v>4951</v>
      </c>
      <c r="B516" s="271" t="s">
        <v>28</v>
      </c>
      <c r="C516" s="272">
        <v>2016</v>
      </c>
      <c r="D516" s="291" t="s">
        <v>41</v>
      </c>
      <c r="E516" s="366" t="s">
        <v>568</v>
      </c>
      <c r="F516" s="272" t="s">
        <v>4952</v>
      </c>
      <c r="G516" s="410"/>
    </row>
    <row r="517" spans="1:7" x14ac:dyDescent="0.45">
      <c r="A517" s="271" t="s">
        <v>4951</v>
      </c>
      <c r="B517" s="271" t="s">
        <v>28</v>
      </c>
      <c r="C517" s="272">
        <v>2016</v>
      </c>
      <c r="D517" s="291" t="s">
        <v>41</v>
      </c>
      <c r="E517" s="366" t="s">
        <v>510</v>
      </c>
      <c r="F517" s="272" t="s">
        <v>4953</v>
      </c>
      <c r="G517" s="410"/>
    </row>
    <row r="518" spans="1:7" x14ac:dyDescent="0.45">
      <c r="A518" s="290" t="s">
        <v>4925</v>
      </c>
      <c r="B518" s="290" t="s">
        <v>88</v>
      </c>
      <c r="C518" s="272">
        <v>2016</v>
      </c>
      <c r="D518" s="291" t="s">
        <v>41</v>
      </c>
      <c r="E518" s="366" t="s">
        <v>1086</v>
      </c>
      <c r="F518" s="269" t="s">
        <v>4926</v>
      </c>
      <c r="G518" s="410"/>
    </row>
    <row r="519" spans="1:7" x14ac:dyDescent="0.45">
      <c r="A519" s="290" t="s">
        <v>3479</v>
      </c>
      <c r="B519" s="290" t="s">
        <v>28</v>
      </c>
      <c r="C519" s="272">
        <v>2016</v>
      </c>
      <c r="D519" s="291" t="s">
        <v>685</v>
      </c>
      <c r="E519" s="366" t="s">
        <v>568</v>
      </c>
      <c r="F519" s="269" t="s">
        <v>4895</v>
      </c>
      <c r="G519" s="410"/>
    </row>
    <row r="520" spans="1:7" x14ac:dyDescent="0.45">
      <c r="A520" s="271" t="s">
        <v>3494</v>
      </c>
      <c r="B520" s="271" t="s">
        <v>3482</v>
      </c>
      <c r="C520" s="272">
        <v>2016</v>
      </c>
      <c r="D520" s="272" t="s">
        <v>685</v>
      </c>
      <c r="E520" s="366" t="s">
        <v>865</v>
      </c>
      <c r="F520" s="272" t="s">
        <v>4491</v>
      </c>
      <c r="G520" s="410"/>
    </row>
    <row r="521" spans="1:7" x14ac:dyDescent="0.45">
      <c r="A521" s="271" t="s">
        <v>3494</v>
      </c>
      <c r="B521" s="271" t="s">
        <v>3482</v>
      </c>
      <c r="C521" s="272">
        <v>2016</v>
      </c>
      <c r="D521" s="272" t="s">
        <v>685</v>
      </c>
      <c r="E521" s="366" t="s">
        <v>568</v>
      </c>
      <c r="F521" s="356" t="s">
        <v>4880</v>
      </c>
      <c r="G521" s="410"/>
    </row>
    <row r="522" spans="1:7" x14ac:dyDescent="0.45">
      <c r="A522" s="271" t="s">
        <v>3494</v>
      </c>
      <c r="B522" s="271" t="s">
        <v>3482</v>
      </c>
      <c r="C522" s="272">
        <v>2016</v>
      </c>
      <c r="D522" s="272" t="s">
        <v>685</v>
      </c>
      <c r="E522" s="366" t="s">
        <v>1010</v>
      </c>
      <c r="F522" s="356" t="s">
        <v>4880</v>
      </c>
      <c r="G522" s="410"/>
    </row>
    <row r="523" spans="1:7" x14ac:dyDescent="0.45">
      <c r="A523" s="271" t="s">
        <v>3494</v>
      </c>
      <c r="B523" s="271" t="s">
        <v>3482</v>
      </c>
      <c r="C523" s="272">
        <v>2016</v>
      </c>
      <c r="D523" s="272" t="s">
        <v>685</v>
      </c>
      <c r="E523" s="366" t="s">
        <v>176</v>
      </c>
      <c r="F523" s="356" t="s">
        <v>4881</v>
      </c>
      <c r="G523" s="410"/>
    </row>
    <row r="524" spans="1:7" x14ac:dyDescent="0.45">
      <c r="A524" s="271" t="s">
        <v>3494</v>
      </c>
      <c r="B524" s="271" t="s">
        <v>3482</v>
      </c>
      <c r="C524" s="272">
        <v>2016</v>
      </c>
      <c r="D524" s="272" t="s">
        <v>685</v>
      </c>
      <c r="E524" s="366" t="s">
        <v>200</v>
      </c>
      <c r="F524" s="356" t="s">
        <v>3962</v>
      </c>
      <c r="G524" s="555" t="s">
        <v>3484</v>
      </c>
    </row>
    <row r="525" spans="1:7" x14ac:dyDescent="0.45">
      <c r="A525" s="271" t="s">
        <v>3494</v>
      </c>
      <c r="B525" s="271" t="s">
        <v>3482</v>
      </c>
      <c r="C525" s="272">
        <v>2016</v>
      </c>
      <c r="D525" s="272" t="s">
        <v>685</v>
      </c>
      <c r="E525" s="366" t="s">
        <v>736</v>
      </c>
      <c r="F525" s="356" t="s">
        <v>4882</v>
      </c>
      <c r="G525" s="542"/>
    </row>
    <row r="526" spans="1:7" x14ac:dyDescent="0.45">
      <c r="A526" s="271" t="s">
        <v>3494</v>
      </c>
      <c r="B526" s="271" t="s">
        <v>3482</v>
      </c>
      <c r="C526" s="272">
        <v>2016</v>
      </c>
      <c r="D526" s="272" t="s">
        <v>685</v>
      </c>
      <c r="E526" s="366" t="s">
        <v>114</v>
      </c>
      <c r="F526" s="356" t="s">
        <v>4883</v>
      </c>
      <c r="G526" s="543"/>
    </row>
    <row r="527" spans="1:7" x14ac:dyDescent="0.45">
      <c r="A527" s="271" t="s">
        <v>3494</v>
      </c>
      <c r="B527" s="271" t="s">
        <v>3482</v>
      </c>
      <c r="C527" s="272">
        <v>2016</v>
      </c>
      <c r="D527" s="272" t="s">
        <v>685</v>
      </c>
      <c r="E527" s="366" t="s">
        <v>1145</v>
      </c>
      <c r="F527" s="356" t="s">
        <v>4883</v>
      </c>
      <c r="G527" s="555" t="s">
        <v>4875</v>
      </c>
    </row>
    <row r="528" spans="1:7" x14ac:dyDescent="0.45">
      <c r="A528" s="576" t="s">
        <v>3481</v>
      </c>
      <c r="B528" s="576" t="s">
        <v>3482</v>
      </c>
      <c r="C528" s="577">
        <v>2016</v>
      </c>
      <c r="D528" s="577" t="s">
        <v>685</v>
      </c>
      <c r="E528" s="562" t="s">
        <v>5011</v>
      </c>
      <c r="F528" s="538" t="s">
        <v>4873</v>
      </c>
      <c r="G528" s="542"/>
    </row>
    <row r="529" spans="1:7" x14ac:dyDescent="0.45">
      <c r="A529" s="576"/>
      <c r="B529" s="576"/>
      <c r="C529" s="577"/>
      <c r="D529" s="577"/>
      <c r="E529" s="563"/>
      <c r="F529" s="539"/>
      <c r="G529" s="543"/>
    </row>
    <row r="530" spans="1:7" x14ac:dyDescent="0.45">
      <c r="A530" s="576"/>
      <c r="B530" s="576"/>
      <c r="C530" s="577"/>
      <c r="D530" s="577"/>
      <c r="E530" s="563"/>
      <c r="F530" s="540"/>
      <c r="G530" s="555"/>
    </row>
    <row r="531" spans="1:7" x14ac:dyDescent="0.45">
      <c r="A531" s="576" t="s">
        <v>3481</v>
      </c>
      <c r="B531" s="576" t="s">
        <v>3482</v>
      </c>
      <c r="C531" s="577">
        <v>2016</v>
      </c>
      <c r="D531" s="577" t="s">
        <v>685</v>
      </c>
      <c r="E531" s="562" t="s">
        <v>5012</v>
      </c>
      <c r="F531" s="538" t="s">
        <v>4874</v>
      </c>
      <c r="G531" s="542"/>
    </row>
    <row r="532" spans="1:7" x14ac:dyDescent="0.45">
      <c r="A532" s="576"/>
      <c r="B532" s="576"/>
      <c r="C532" s="577"/>
      <c r="D532" s="577"/>
      <c r="E532" s="563"/>
      <c r="F532" s="539"/>
      <c r="G532" s="543"/>
    </row>
    <row r="533" spans="1:7" x14ac:dyDescent="0.45">
      <c r="A533" s="576"/>
      <c r="B533" s="576"/>
      <c r="C533" s="577"/>
      <c r="D533" s="577"/>
      <c r="E533" s="563"/>
      <c r="F533" s="540"/>
      <c r="G533" s="556"/>
    </row>
    <row r="534" spans="1:7" x14ac:dyDescent="0.45">
      <c r="A534" s="576" t="s">
        <v>3481</v>
      </c>
      <c r="B534" s="576" t="s">
        <v>3482</v>
      </c>
      <c r="C534" s="577">
        <v>2016</v>
      </c>
      <c r="D534" s="577" t="s">
        <v>685</v>
      </c>
      <c r="E534" s="564" t="s">
        <v>5013</v>
      </c>
      <c r="F534" s="538" t="s">
        <v>4876</v>
      </c>
      <c r="G534" s="557"/>
    </row>
    <row r="535" spans="1:7" x14ac:dyDescent="0.45">
      <c r="A535" s="576"/>
      <c r="B535" s="576"/>
      <c r="C535" s="577"/>
      <c r="D535" s="577"/>
      <c r="E535" s="565"/>
      <c r="F535" s="539"/>
      <c r="G535" s="558"/>
    </row>
    <row r="536" spans="1:7" x14ac:dyDescent="0.45">
      <c r="A536" s="576"/>
      <c r="B536" s="576"/>
      <c r="C536" s="577"/>
      <c r="D536" s="577"/>
      <c r="E536" s="566"/>
      <c r="F536" s="540"/>
      <c r="G536" s="555"/>
    </row>
    <row r="537" spans="1:7" x14ac:dyDescent="0.45">
      <c r="A537" s="576" t="s">
        <v>3481</v>
      </c>
      <c r="B537" s="576" t="s">
        <v>3482</v>
      </c>
      <c r="C537" s="577">
        <v>2016</v>
      </c>
      <c r="D537" s="577" t="s">
        <v>685</v>
      </c>
      <c r="E537" s="564" t="s">
        <v>5014</v>
      </c>
      <c r="F537" s="538" t="s">
        <v>4877</v>
      </c>
      <c r="G537" s="542"/>
    </row>
    <row r="538" spans="1:7" x14ac:dyDescent="0.45">
      <c r="A538" s="576"/>
      <c r="B538" s="576"/>
      <c r="C538" s="577"/>
      <c r="D538" s="577"/>
      <c r="E538" s="565"/>
      <c r="F538" s="539"/>
      <c r="G538" s="543"/>
    </row>
    <row r="539" spans="1:7" x14ac:dyDescent="0.45">
      <c r="A539" s="576"/>
      <c r="B539" s="576"/>
      <c r="C539" s="577"/>
      <c r="D539" s="577"/>
      <c r="E539" s="566"/>
      <c r="F539" s="540"/>
      <c r="G539" s="556"/>
    </row>
    <row r="540" spans="1:7" x14ac:dyDescent="0.45">
      <c r="A540" s="576" t="s">
        <v>3481</v>
      </c>
      <c r="B540" s="576" t="s">
        <v>3482</v>
      </c>
      <c r="C540" s="577">
        <v>2016</v>
      </c>
      <c r="D540" s="577" t="s">
        <v>685</v>
      </c>
      <c r="E540" s="564" t="s">
        <v>5015</v>
      </c>
      <c r="F540" s="538" t="s">
        <v>4878</v>
      </c>
      <c r="G540" s="557"/>
    </row>
    <row r="541" spans="1:7" x14ac:dyDescent="0.45">
      <c r="A541" s="576"/>
      <c r="B541" s="576"/>
      <c r="C541" s="577"/>
      <c r="D541" s="577"/>
      <c r="E541" s="565"/>
      <c r="F541" s="539"/>
      <c r="G541" s="558"/>
    </row>
    <row r="542" spans="1:7" x14ac:dyDescent="0.45">
      <c r="A542" s="576"/>
      <c r="B542" s="576"/>
      <c r="C542" s="577"/>
      <c r="D542" s="577"/>
      <c r="E542" s="566"/>
      <c r="F542" s="540"/>
      <c r="G542" s="412"/>
    </row>
    <row r="543" spans="1:7" x14ac:dyDescent="0.45">
      <c r="A543" s="576" t="s">
        <v>3481</v>
      </c>
      <c r="B543" s="576" t="s">
        <v>3482</v>
      </c>
      <c r="C543" s="577">
        <v>2016</v>
      </c>
      <c r="D543" s="577" t="s">
        <v>685</v>
      </c>
      <c r="E543" s="564" t="s">
        <v>5016</v>
      </c>
      <c r="F543" s="538" t="s">
        <v>4879</v>
      </c>
      <c r="G543" s="412"/>
    </row>
    <row r="544" spans="1:7" x14ac:dyDescent="0.45">
      <c r="A544" s="576"/>
      <c r="B544" s="576"/>
      <c r="C544" s="577"/>
      <c r="D544" s="577"/>
      <c r="E544" s="565"/>
      <c r="F544" s="539"/>
      <c r="G544" s="412"/>
    </row>
    <row r="545" spans="1:7" x14ac:dyDescent="0.45">
      <c r="A545" s="576"/>
      <c r="B545" s="576"/>
      <c r="C545" s="577"/>
      <c r="D545" s="577"/>
      <c r="E545" s="566"/>
      <c r="F545" s="540"/>
      <c r="G545" s="412"/>
    </row>
    <row r="546" spans="1:7" x14ac:dyDescent="0.45">
      <c r="A546" s="271" t="s">
        <v>4868</v>
      </c>
      <c r="B546" s="271" t="s">
        <v>88</v>
      </c>
      <c r="C546" s="272">
        <v>2016</v>
      </c>
      <c r="D546" s="277" t="s">
        <v>685</v>
      </c>
      <c r="E546" s="268" t="s">
        <v>568</v>
      </c>
      <c r="F546" s="272" t="s">
        <v>4869</v>
      </c>
      <c r="G546" s="412" t="s">
        <v>4633</v>
      </c>
    </row>
    <row r="547" spans="1:7" x14ac:dyDescent="0.45">
      <c r="A547" s="271" t="s">
        <v>4864</v>
      </c>
      <c r="B547" s="271" t="s">
        <v>88</v>
      </c>
      <c r="C547" s="272">
        <v>2016</v>
      </c>
      <c r="D547" s="277" t="s">
        <v>685</v>
      </c>
      <c r="E547" s="268" t="s">
        <v>568</v>
      </c>
      <c r="F547" s="272" t="s">
        <v>4865</v>
      </c>
      <c r="G547" s="412"/>
    </row>
    <row r="548" spans="1:7" x14ac:dyDescent="0.45">
      <c r="A548" s="271" t="s">
        <v>3826</v>
      </c>
      <c r="B548" s="271" t="s">
        <v>281</v>
      </c>
      <c r="C548" s="272">
        <v>2016</v>
      </c>
      <c r="D548" s="277" t="s">
        <v>47</v>
      </c>
      <c r="E548" s="268" t="s">
        <v>1010</v>
      </c>
      <c r="F548" s="272" t="s">
        <v>4800</v>
      </c>
      <c r="G548" s="412"/>
    </row>
    <row r="549" spans="1:7" x14ac:dyDescent="0.45">
      <c r="A549" s="271" t="s">
        <v>3826</v>
      </c>
      <c r="B549" s="271" t="s">
        <v>281</v>
      </c>
      <c r="C549" s="272">
        <v>2016</v>
      </c>
      <c r="D549" s="277" t="s">
        <v>47</v>
      </c>
      <c r="E549" s="268" t="s">
        <v>794</v>
      </c>
      <c r="F549" s="272" t="s">
        <v>4801</v>
      </c>
      <c r="G549" s="412"/>
    </row>
    <row r="550" spans="1:7" x14ac:dyDescent="0.45">
      <c r="A550" s="271" t="s">
        <v>3826</v>
      </c>
      <c r="B550" s="271" t="s">
        <v>281</v>
      </c>
      <c r="C550" s="272">
        <v>2016</v>
      </c>
      <c r="D550" s="277" t="s">
        <v>47</v>
      </c>
      <c r="E550" s="268" t="s">
        <v>1114</v>
      </c>
      <c r="F550" s="272" t="s">
        <v>4802</v>
      </c>
      <c r="G550" s="412"/>
    </row>
    <row r="551" spans="1:7" x14ac:dyDescent="0.45">
      <c r="A551" s="271" t="s">
        <v>3826</v>
      </c>
      <c r="B551" s="271" t="s">
        <v>281</v>
      </c>
      <c r="C551" s="272">
        <v>2016</v>
      </c>
      <c r="D551" s="277" t="s">
        <v>47</v>
      </c>
      <c r="E551" s="268" t="s">
        <v>1113</v>
      </c>
      <c r="F551" s="272" t="s">
        <v>4803</v>
      </c>
      <c r="G551" s="412"/>
    </row>
    <row r="552" spans="1:7" x14ac:dyDescent="0.45">
      <c r="A552" s="271" t="s">
        <v>3826</v>
      </c>
      <c r="B552" s="271" t="s">
        <v>281</v>
      </c>
      <c r="C552" s="272">
        <v>2016</v>
      </c>
      <c r="D552" s="277" t="s">
        <v>47</v>
      </c>
      <c r="E552" s="268" t="s">
        <v>946</v>
      </c>
      <c r="F552" s="272" t="s">
        <v>4804</v>
      </c>
      <c r="G552" s="412"/>
    </row>
    <row r="553" spans="1:7" x14ac:dyDescent="0.45">
      <c r="A553" s="271" t="s">
        <v>3826</v>
      </c>
      <c r="B553" s="271" t="s">
        <v>281</v>
      </c>
      <c r="C553" s="272">
        <v>2016</v>
      </c>
      <c r="D553" s="277" t="s">
        <v>47</v>
      </c>
      <c r="E553" s="268" t="s">
        <v>975</v>
      </c>
      <c r="F553" s="272" t="s">
        <v>4805</v>
      </c>
      <c r="G553" s="412"/>
    </row>
    <row r="554" spans="1:7" x14ac:dyDescent="0.45">
      <c r="A554" s="271" t="s">
        <v>4794</v>
      </c>
      <c r="B554" s="271"/>
      <c r="C554" s="272">
        <v>2016</v>
      </c>
      <c r="D554" s="277" t="s">
        <v>47</v>
      </c>
      <c r="E554" s="268" t="s">
        <v>4795</v>
      </c>
      <c r="F554" s="272" t="s">
        <v>4796</v>
      </c>
      <c r="G554" s="412"/>
    </row>
    <row r="555" spans="1:7" x14ac:dyDescent="0.45">
      <c r="A555" s="271" t="s">
        <v>4778</v>
      </c>
      <c r="B555" s="271" t="s">
        <v>178</v>
      </c>
      <c r="C555" s="272">
        <v>2016</v>
      </c>
      <c r="D555" s="277" t="s">
        <v>47</v>
      </c>
      <c r="E555" s="268" t="s">
        <v>568</v>
      </c>
      <c r="F555" s="272" t="s">
        <v>4779</v>
      </c>
      <c r="G555" s="412"/>
    </row>
    <row r="556" spans="1:7" x14ac:dyDescent="0.45">
      <c r="A556" s="271" t="s">
        <v>4778</v>
      </c>
      <c r="B556" s="271" t="s">
        <v>178</v>
      </c>
      <c r="C556" s="272">
        <v>2016</v>
      </c>
      <c r="D556" s="277" t="s">
        <v>47</v>
      </c>
      <c r="E556" s="268" t="s">
        <v>1010</v>
      </c>
      <c r="F556" s="272" t="s">
        <v>4780</v>
      </c>
      <c r="G556" s="412"/>
    </row>
    <row r="557" spans="1:7" x14ac:dyDescent="0.45">
      <c r="A557" s="271" t="s">
        <v>4778</v>
      </c>
      <c r="B557" s="271" t="s">
        <v>178</v>
      </c>
      <c r="C557" s="272">
        <v>2016</v>
      </c>
      <c r="D557" s="277" t="s">
        <v>47</v>
      </c>
      <c r="E557" s="268" t="s">
        <v>1161</v>
      </c>
      <c r="F557" s="272" t="s">
        <v>4781</v>
      </c>
      <c r="G557" s="412"/>
    </row>
    <row r="558" spans="1:7" x14ac:dyDescent="0.45">
      <c r="A558" s="271" t="s">
        <v>4778</v>
      </c>
      <c r="B558" s="271" t="s">
        <v>178</v>
      </c>
      <c r="C558" s="272">
        <v>2016</v>
      </c>
      <c r="D558" s="277" t="s">
        <v>47</v>
      </c>
      <c r="E558" s="268" t="s">
        <v>74</v>
      </c>
      <c r="F558" s="272" t="s">
        <v>4782</v>
      </c>
      <c r="G558" s="413" t="s">
        <v>62</v>
      </c>
    </row>
    <row r="559" spans="1:7" x14ac:dyDescent="0.45">
      <c r="A559" s="271" t="s">
        <v>4733</v>
      </c>
      <c r="B559" s="271" t="s">
        <v>4734</v>
      </c>
      <c r="C559" s="272">
        <v>2016</v>
      </c>
      <c r="D559" s="277" t="s">
        <v>47</v>
      </c>
      <c r="E559" s="268" t="s">
        <v>705</v>
      </c>
      <c r="F559" s="272" t="s">
        <v>4735</v>
      </c>
      <c r="G559" s="413"/>
    </row>
    <row r="560" spans="1:7" x14ac:dyDescent="0.45">
      <c r="A560" s="271" t="s">
        <v>3827</v>
      </c>
      <c r="B560" s="271" t="s">
        <v>178</v>
      </c>
      <c r="C560" s="272">
        <v>2016</v>
      </c>
      <c r="D560" s="277" t="s">
        <v>47</v>
      </c>
      <c r="E560" s="268" t="s">
        <v>1278</v>
      </c>
      <c r="F560" s="272" t="s">
        <v>4719</v>
      </c>
      <c r="G560" s="413" t="s">
        <v>4667</v>
      </c>
    </row>
    <row r="561" spans="1:7" x14ac:dyDescent="0.45">
      <c r="A561" s="271" t="s">
        <v>4708</v>
      </c>
      <c r="B561" s="271" t="s">
        <v>32</v>
      </c>
      <c r="C561" s="272">
        <v>2016</v>
      </c>
      <c r="D561" s="277" t="s">
        <v>1163</v>
      </c>
      <c r="E561" s="268" t="s">
        <v>568</v>
      </c>
      <c r="F561" s="272" t="s">
        <v>3558</v>
      </c>
      <c r="G561" s="413"/>
    </row>
    <row r="562" spans="1:7" x14ac:dyDescent="0.45">
      <c r="A562" s="271" t="s">
        <v>3527</v>
      </c>
      <c r="B562" s="271" t="s">
        <v>828</v>
      </c>
      <c r="C562" s="272">
        <v>2016</v>
      </c>
      <c r="D562" s="277" t="s">
        <v>1163</v>
      </c>
      <c r="E562" s="300" t="s">
        <v>705</v>
      </c>
      <c r="F562" s="301" t="s">
        <v>4664</v>
      </c>
      <c r="G562" s="413" t="s">
        <v>4667</v>
      </c>
    </row>
    <row r="563" spans="1:7" x14ac:dyDescent="0.45">
      <c r="A563" s="271" t="s">
        <v>3527</v>
      </c>
      <c r="B563" s="271" t="s">
        <v>828</v>
      </c>
      <c r="C563" s="272">
        <v>2016</v>
      </c>
      <c r="D563" s="277" t="s">
        <v>1163</v>
      </c>
      <c r="E563" s="300" t="s">
        <v>707</v>
      </c>
      <c r="F563" s="301" t="s">
        <v>4665</v>
      </c>
      <c r="G563" s="413" t="s">
        <v>62</v>
      </c>
    </row>
    <row r="564" spans="1:7" x14ac:dyDescent="0.45">
      <c r="A564" s="271" t="s">
        <v>3527</v>
      </c>
      <c r="B564" s="271" t="s">
        <v>828</v>
      </c>
      <c r="C564" s="272">
        <v>2016</v>
      </c>
      <c r="D564" s="277" t="s">
        <v>1163</v>
      </c>
      <c r="E564" s="300" t="s">
        <v>1161</v>
      </c>
      <c r="F564" s="301" t="s">
        <v>4666</v>
      </c>
      <c r="G564" s="413"/>
    </row>
    <row r="565" spans="1:7" x14ac:dyDescent="0.45">
      <c r="A565" s="271" t="s">
        <v>3527</v>
      </c>
      <c r="B565" s="271" t="s">
        <v>828</v>
      </c>
      <c r="C565" s="272">
        <v>2016</v>
      </c>
      <c r="D565" s="277" t="s">
        <v>1163</v>
      </c>
      <c r="E565" s="300" t="s">
        <v>885</v>
      </c>
      <c r="F565" s="301" t="s">
        <v>4668</v>
      </c>
      <c r="G565" s="413"/>
    </row>
    <row r="566" spans="1:7" x14ac:dyDescent="0.45">
      <c r="A566" s="271" t="s">
        <v>3527</v>
      </c>
      <c r="B566" s="271" t="s">
        <v>828</v>
      </c>
      <c r="C566" s="272">
        <v>2016</v>
      </c>
      <c r="D566" s="277" t="s">
        <v>1163</v>
      </c>
      <c r="E566" s="300" t="s">
        <v>865</v>
      </c>
      <c r="F566" s="301" t="s">
        <v>4668</v>
      </c>
      <c r="G566" s="413"/>
    </row>
    <row r="567" spans="1:7" x14ac:dyDescent="0.45">
      <c r="A567" s="271" t="s">
        <v>3527</v>
      </c>
      <c r="B567" s="271" t="s">
        <v>828</v>
      </c>
      <c r="C567" s="272">
        <v>2016</v>
      </c>
      <c r="D567" s="277" t="s">
        <v>1163</v>
      </c>
      <c r="E567" s="300" t="s">
        <v>720</v>
      </c>
      <c r="F567" s="301" t="s">
        <v>4669</v>
      </c>
      <c r="G567" s="413"/>
    </row>
    <row r="568" spans="1:7" x14ac:dyDescent="0.45">
      <c r="A568" s="271" t="s">
        <v>3527</v>
      </c>
      <c r="B568" s="271" t="s">
        <v>828</v>
      </c>
      <c r="C568" s="272">
        <v>2016</v>
      </c>
      <c r="D568" s="277" t="s">
        <v>1163</v>
      </c>
      <c r="E568" s="300" t="s">
        <v>540</v>
      </c>
      <c r="F568" s="301" t="s">
        <v>4670</v>
      </c>
      <c r="G568" s="414"/>
    </row>
    <row r="569" spans="1:7" x14ac:dyDescent="0.45">
      <c r="A569" s="271" t="s">
        <v>3527</v>
      </c>
      <c r="B569" s="271" t="s">
        <v>828</v>
      </c>
      <c r="C569" s="272">
        <v>2016</v>
      </c>
      <c r="D569" s="277" t="s">
        <v>1163</v>
      </c>
      <c r="E569" s="300" t="s">
        <v>4429</v>
      </c>
      <c r="F569" s="301" t="s">
        <v>4671</v>
      </c>
      <c r="G569" s="413"/>
    </row>
    <row r="570" spans="1:7" x14ac:dyDescent="0.45">
      <c r="A570" s="271" t="s">
        <v>3527</v>
      </c>
      <c r="B570" s="271" t="s">
        <v>828</v>
      </c>
      <c r="C570" s="272">
        <v>2016</v>
      </c>
      <c r="D570" s="277" t="s">
        <v>1163</v>
      </c>
      <c r="E570" s="300" t="s">
        <v>4672</v>
      </c>
      <c r="F570" s="301" t="s">
        <v>4673</v>
      </c>
      <c r="G570" s="413"/>
    </row>
    <row r="571" spans="1:7" x14ac:dyDescent="0.45">
      <c r="A571" s="271" t="s">
        <v>3527</v>
      </c>
      <c r="B571" s="271" t="s">
        <v>828</v>
      </c>
      <c r="C571" s="272">
        <v>2016</v>
      </c>
      <c r="D571" s="277" t="s">
        <v>1163</v>
      </c>
      <c r="E571" s="300" t="s">
        <v>191</v>
      </c>
      <c r="F571" s="301" t="s">
        <v>4674</v>
      </c>
      <c r="G571" s="414" t="s">
        <v>4633</v>
      </c>
    </row>
    <row r="572" spans="1:7" x14ac:dyDescent="0.45">
      <c r="A572" s="271" t="s">
        <v>3527</v>
      </c>
      <c r="B572" s="271" t="s">
        <v>828</v>
      </c>
      <c r="C572" s="272">
        <v>2016</v>
      </c>
      <c r="D572" s="277" t="s">
        <v>1163</v>
      </c>
      <c r="E572" s="300" t="s">
        <v>692</v>
      </c>
      <c r="F572" s="301" t="s">
        <v>4675</v>
      </c>
      <c r="G572" s="414" t="s">
        <v>4633</v>
      </c>
    </row>
    <row r="573" spans="1:7" x14ac:dyDescent="0.45">
      <c r="A573" s="271" t="s">
        <v>3527</v>
      </c>
      <c r="B573" s="271" t="s">
        <v>828</v>
      </c>
      <c r="C573" s="272">
        <v>2016</v>
      </c>
      <c r="D573" s="277" t="s">
        <v>1163</v>
      </c>
      <c r="E573" s="302" t="s">
        <v>4676</v>
      </c>
      <c r="F573" s="301" t="s">
        <v>4677</v>
      </c>
      <c r="G573" s="413"/>
    </row>
    <row r="574" spans="1:7" x14ac:dyDescent="0.45">
      <c r="A574" s="271" t="s">
        <v>3527</v>
      </c>
      <c r="B574" s="271" t="s">
        <v>828</v>
      </c>
      <c r="C574" s="272">
        <v>2016</v>
      </c>
      <c r="D574" s="277" t="s">
        <v>1163</v>
      </c>
      <c r="E574" s="300" t="s">
        <v>191</v>
      </c>
      <c r="F574" s="301" t="s">
        <v>4674</v>
      </c>
      <c r="G574" s="413"/>
    </row>
    <row r="575" spans="1:7" x14ac:dyDescent="0.45">
      <c r="A575" s="271" t="s">
        <v>3527</v>
      </c>
      <c r="B575" s="271" t="s">
        <v>828</v>
      </c>
      <c r="C575" s="272">
        <v>2016</v>
      </c>
      <c r="D575" s="277" t="s">
        <v>1163</v>
      </c>
      <c r="E575" s="300" t="s">
        <v>743</v>
      </c>
      <c r="F575" s="301" t="s">
        <v>3789</v>
      </c>
      <c r="G575" s="414" t="s">
        <v>4633</v>
      </c>
    </row>
    <row r="576" spans="1:7" x14ac:dyDescent="0.45">
      <c r="A576" s="271" t="s">
        <v>3527</v>
      </c>
      <c r="B576" s="271" t="s">
        <v>828</v>
      </c>
      <c r="C576" s="272">
        <v>2016</v>
      </c>
      <c r="D576" s="277" t="s">
        <v>1163</v>
      </c>
      <c r="E576" s="300" t="s">
        <v>375</v>
      </c>
      <c r="F576" s="301" t="s">
        <v>4678</v>
      </c>
      <c r="G576" s="414" t="s">
        <v>4684</v>
      </c>
    </row>
    <row r="577" spans="1:7" x14ac:dyDescent="0.45">
      <c r="A577" s="271" t="s">
        <v>3527</v>
      </c>
      <c r="B577" s="271" t="s">
        <v>828</v>
      </c>
      <c r="C577" s="272">
        <v>2016</v>
      </c>
      <c r="D577" s="277" t="s">
        <v>1163</v>
      </c>
      <c r="E577" s="300" t="s">
        <v>691</v>
      </c>
      <c r="F577" s="301" t="s">
        <v>4679</v>
      </c>
      <c r="G577" s="414" t="s">
        <v>62</v>
      </c>
    </row>
    <row r="578" spans="1:7" x14ac:dyDescent="0.45">
      <c r="A578" s="271" t="s">
        <v>3527</v>
      </c>
      <c r="B578" s="271" t="s">
        <v>828</v>
      </c>
      <c r="C578" s="272">
        <v>2016</v>
      </c>
      <c r="D578" s="277" t="s">
        <v>1163</v>
      </c>
      <c r="E578" s="302" t="s">
        <v>4680</v>
      </c>
      <c r="F578" s="301" t="s">
        <v>4681</v>
      </c>
      <c r="G578" s="414" t="s">
        <v>62</v>
      </c>
    </row>
    <row r="579" spans="1:7" x14ac:dyDescent="0.45">
      <c r="A579" s="271" t="s">
        <v>3527</v>
      </c>
      <c r="B579" s="271" t="s">
        <v>828</v>
      </c>
      <c r="C579" s="272">
        <v>2016</v>
      </c>
      <c r="D579" s="277" t="s">
        <v>1163</v>
      </c>
      <c r="E579" s="300" t="s">
        <v>874</v>
      </c>
      <c r="F579" s="301" t="s">
        <v>4682</v>
      </c>
      <c r="G579" s="414"/>
    </row>
    <row r="580" spans="1:7" x14ac:dyDescent="0.45">
      <c r="A580" s="271" t="s">
        <v>3525</v>
      </c>
      <c r="B580" s="271"/>
      <c r="C580" s="272">
        <v>2016</v>
      </c>
      <c r="D580" s="277" t="s">
        <v>1163</v>
      </c>
      <c r="E580" s="300" t="s">
        <v>39</v>
      </c>
      <c r="F580" s="522" t="s">
        <v>4683</v>
      </c>
      <c r="G580" s="414" t="s">
        <v>62</v>
      </c>
    </row>
    <row r="581" spans="1:7" x14ac:dyDescent="0.45">
      <c r="A581" s="271" t="s">
        <v>3540</v>
      </c>
      <c r="B581" s="271" t="s">
        <v>72</v>
      </c>
      <c r="C581" s="272">
        <v>2016</v>
      </c>
      <c r="D581" s="277" t="s">
        <v>1163</v>
      </c>
      <c r="E581" s="300" t="s">
        <v>4609</v>
      </c>
      <c r="F581" s="522" t="s">
        <v>4610</v>
      </c>
      <c r="G581" s="414"/>
    </row>
    <row r="582" spans="1:7" x14ac:dyDescent="0.45">
      <c r="A582" s="271" t="s">
        <v>3540</v>
      </c>
      <c r="B582" s="271" t="s">
        <v>72</v>
      </c>
      <c r="C582" s="272">
        <v>2016</v>
      </c>
      <c r="D582" s="277" t="s">
        <v>1163</v>
      </c>
      <c r="E582" s="300" t="s">
        <v>4611</v>
      </c>
      <c r="F582" s="522" t="s">
        <v>4612</v>
      </c>
      <c r="G582" s="414"/>
    </row>
    <row r="583" spans="1:7" x14ac:dyDescent="0.45">
      <c r="A583" s="271" t="s">
        <v>3540</v>
      </c>
      <c r="B583" s="271" t="s">
        <v>72</v>
      </c>
      <c r="C583" s="272">
        <v>2016</v>
      </c>
      <c r="D583" s="277" t="s">
        <v>1163</v>
      </c>
      <c r="E583" s="300" t="s">
        <v>865</v>
      </c>
      <c r="F583" s="522" t="s">
        <v>4613</v>
      </c>
      <c r="G583" s="414"/>
    </row>
    <row r="584" spans="1:7" x14ac:dyDescent="0.45">
      <c r="A584" s="271" t="s">
        <v>3540</v>
      </c>
      <c r="B584" s="271" t="s">
        <v>72</v>
      </c>
      <c r="C584" s="272">
        <v>2016</v>
      </c>
      <c r="D584" s="277" t="s">
        <v>1163</v>
      </c>
      <c r="E584" s="300" t="s">
        <v>4614</v>
      </c>
      <c r="F584" s="522" t="s">
        <v>4615</v>
      </c>
      <c r="G584" s="414" t="s">
        <v>62</v>
      </c>
    </row>
    <row r="585" spans="1:7" x14ac:dyDescent="0.45">
      <c r="A585" s="271" t="s">
        <v>3540</v>
      </c>
      <c r="B585" s="271" t="s">
        <v>72</v>
      </c>
      <c r="C585" s="272">
        <v>2016</v>
      </c>
      <c r="D585" s="277" t="s">
        <v>1163</v>
      </c>
      <c r="E585" s="300" t="s">
        <v>4616</v>
      </c>
      <c r="F585" s="522" t="s">
        <v>4617</v>
      </c>
      <c r="G585" s="414" t="s">
        <v>62</v>
      </c>
    </row>
    <row r="586" spans="1:7" x14ac:dyDescent="0.45">
      <c r="A586" s="271" t="s">
        <v>3540</v>
      </c>
      <c r="B586" s="271" t="s">
        <v>72</v>
      </c>
      <c r="C586" s="272">
        <v>2016</v>
      </c>
      <c r="D586" s="277" t="s">
        <v>1163</v>
      </c>
      <c r="E586" s="300" t="s">
        <v>4618</v>
      </c>
      <c r="F586" s="522" t="s">
        <v>4619</v>
      </c>
      <c r="G586" s="414" t="s">
        <v>62</v>
      </c>
    </row>
    <row r="587" spans="1:7" x14ac:dyDescent="0.45">
      <c r="A587" s="271" t="s">
        <v>3540</v>
      </c>
      <c r="B587" s="271" t="s">
        <v>72</v>
      </c>
      <c r="C587" s="272">
        <v>2016</v>
      </c>
      <c r="D587" s="277" t="s">
        <v>1163</v>
      </c>
      <c r="E587" s="300" t="s">
        <v>4620</v>
      </c>
      <c r="F587" s="522" t="s">
        <v>4621</v>
      </c>
      <c r="G587" s="414"/>
    </row>
    <row r="588" spans="1:7" x14ac:dyDescent="0.45">
      <c r="A588" s="271" t="s">
        <v>3540</v>
      </c>
      <c r="B588" s="271" t="s">
        <v>72</v>
      </c>
      <c r="C588" s="272">
        <v>2016</v>
      </c>
      <c r="D588" s="277" t="s">
        <v>1163</v>
      </c>
      <c r="E588" s="300" t="s">
        <v>4622</v>
      </c>
      <c r="F588" s="522" t="s">
        <v>3531</v>
      </c>
      <c r="G588" s="414" t="s">
        <v>62</v>
      </c>
    </row>
    <row r="589" spans="1:7" x14ac:dyDescent="0.45">
      <c r="A589" s="271" t="s">
        <v>3540</v>
      </c>
      <c r="B589" s="271" t="s">
        <v>72</v>
      </c>
      <c r="C589" s="272">
        <v>2016</v>
      </c>
      <c r="D589" s="277" t="s">
        <v>1163</v>
      </c>
      <c r="E589" s="300" t="s">
        <v>4623</v>
      </c>
      <c r="F589" s="522" t="s">
        <v>4624</v>
      </c>
      <c r="G589" s="414" t="s">
        <v>4633</v>
      </c>
    </row>
    <row r="590" spans="1:7" x14ac:dyDescent="0.45">
      <c r="A590" s="271" t="s">
        <v>3540</v>
      </c>
      <c r="B590" s="271" t="s">
        <v>72</v>
      </c>
      <c r="C590" s="272">
        <v>2016</v>
      </c>
      <c r="D590" s="277" t="s">
        <v>1163</v>
      </c>
      <c r="E590" s="300" t="s">
        <v>4625</v>
      </c>
      <c r="F590" s="522" t="s">
        <v>4626</v>
      </c>
      <c r="G590" s="414"/>
    </row>
    <row r="591" spans="1:7" x14ac:dyDescent="0.45">
      <c r="A591" s="271" t="s">
        <v>3540</v>
      </c>
      <c r="B591" s="271" t="s">
        <v>72</v>
      </c>
      <c r="C591" s="272">
        <v>2016</v>
      </c>
      <c r="D591" s="277" t="s">
        <v>1163</v>
      </c>
      <c r="E591" s="300" t="s">
        <v>4627</v>
      </c>
      <c r="F591" s="522" t="s">
        <v>4628</v>
      </c>
      <c r="G591" s="414" t="s">
        <v>4633</v>
      </c>
    </row>
    <row r="592" spans="1:7" x14ac:dyDescent="0.45">
      <c r="A592" s="271" t="s">
        <v>3540</v>
      </c>
      <c r="B592" s="271" t="s">
        <v>72</v>
      </c>
      <c r="C592" s="272">
        <v>2016</v>
      </c>
      <c r="D592" s="277" t="s">
        <v>1163</v>
      </c>
      <c r="E592" s="300" t="s">
        <v>4629</v>
      </c>
      <c r="F592" s="522" t="s">
        <v>4630</v>
      </c>
      <c r="G592" s="414"/>
    </row>
    <row r="593" spans="1:7" x14ac:dyDescent="0.45">
      <c r="A593" s="271" t="s">
        <v>3540</v>
      </c>
      <c r="B593" s="271" t="s">
        <v>72</v>
      </c>
      <c r="C593" s="272">
        <v>2016</v>
      </c>
      <c r="D593" s="277" t="s">
        <v>1163</v>
      </c>
      <c r="E593" s="300" t="s">
        <v>4631</v>
      </c>
      <c r="F593" s="522" t="s">
        <v>4632</v>
      </c>
      <c r="G593" s="414"/>
    </row>
    <row r="594" spans="1:7" x14ac:dyDescent="0.45">
      <c r="A594" s="271" t="s">
        <v>3540</v>
      </c>
      <c r="B594" s="271" t="s">
        <v>72</v>
      </c>
      <c r="C594" s="272">
        <v>2016</v>
      </c>
      <c r="D594" s="277" t="s">
        <v>1163</v>
      </c>
      <c r="E594" s="300" t="s">
        <v>4634</v>
      </c>
      <c r="F594" s="522" t="s">
        <v>4635</v>
      </c>
      <c r="G594" s="414"/>
    </row>
    <row r="595" spans="1:7" x14ac:dyDescent="0.45">
      <c r="A595" s="271" t="s">
        <v>3540</v>
      </c>
      <c r="B595" s="271" t="s">
        <v>72</v>
      </c>
      <c r="C595" s="272">
        <v>2016</v>
      </c>
      <c r="D595" s="277" t="s">
        <v>1163</v>
      </c>
      <c r="E595" s="300" t="s">
        <v>4636</v>
      </c>
      <c r="F595" s="522" t="s">
        <v>4637</v>
      </c>
      <c r="G595" s="414" t="s">
        <v>4633</v>
      </c>
    </row>
    <row r="596" spans="1:7" x14ac:dyDescent="0.45">
      <c r="A596" s="271" t="s">
        <v>3540</v>
      </c>
      <c r="B596" s="271" t="s">
        <v>72</v>
      </c>
      <c r="C596" s="272">
        <v>2016</v>
      </c>
      <c r="D596" s="277" t="s">
        <v>1163</v>
      </c>
      <c r="E596" s="300" t="s">
        <v>4638</v>
      </c>
      <c r="F596" s="522" t="s">
        <v>4639</v>
      </c>
      <c r="G596" s="414"/>
    </row>
    <row r="597" spans="1:7" x14ac:dyDescent="0.45">
      <c r="A597" s="271" t="s">
        <v>3540</v>
      </c>
      <c r="B597" s="271" t="s">
        <v>72</v>
      </c>
      <c r="C597" s="272">
        <v>2016</v>
      </c>
      <c r="D597" s="277" t="s">
        <v>1163</v>
      </c>
      <c r="E597" s="300" t="s">
        <v>4640</v>
      </c>
      <c r="F597" s="522" t="s">
        <v>4641</v>
      </c>
      <c r="G597" s="414" t="s">
        <v>4633</v>
      </c>
    </row>
    <row r="598" spans="1:7" x14ac:dyDescent="0.45">
      <c r="A598" s="271" t="s">
        <v>3540</v>
      </c>
      <c r="B598" s="271" t="s">
        <v>72</v>
      </c>
      <c r="C598" s="272">
        <v>2016</v>
      </c>
      <c r="D598" s="277" t="s">
        <v>1163</v>
      </c>
      <c r="E598" s="300" t="s">
        <v>4642</v>
      </c>
      <c r="F598" s="522" t="s">
        <v>4643</v>
      </c>
      <c r="G598" s="414" t="s">
        <v>4633</v>
      </c>
    </row>
    <row r="599" spans="1:7" x14ac:dyDescent="0.45">
      <c r="A599" s="271" t="s">
        <v>3540</v>
      </c>
      <c r="B599" s="271" t="s">
        <v>72</v>
      </c>
      <c r="C599" s="272">
        <v>2016</v>
      </c>
      <c r="D599" s="277" t="s">
        <v>1163</v>
      </c>
      <c r="E599" s="300" t="s">
        <v>4644</v>
      </c>
      <c r="F599" s="522" t="s">
        <v>4645</v>
      </c>
      <c r="G599" s="414"/>
    </row>
    <row r="600" spans="1:7" x14ac:dyDescent="0.45">
      <c r="A600" s="271" t="s">
        <v>3540</v>
      </c>
      <c r="B600" s="271" t="s">
        <v>72</v>
      </c>
      <c r="C600" s="272">
        <v>2016</v>
      </c>
      <c r="D600" s="277" t="s">
        <v>1163</v>
      </c>
      <c r="E600" s="300" t="s">
        <v>4646</v>
      </c>
      <c r="F600" s="522" t="s">
        <v>4647</v>
      </c>
      <c r="G600" s="414" t="s">
        <v>4633</v>
      </c>
    </row>
    <row r="601" spans="1:7" x14ac:dyDescent="0.45">
      <c r="A601" s="271" t="s">
        <v>3540</v>
      </c>
      <c r="B601" s="271" t="s">
        <v>72</v>
      </c>
      <c r="C601" s="272">
        <v>2016</v>
      </c>
      <c r="D601" s="277" t="s">
        <v>1163</v>
      </c>
      <c r="E601" s="300" t="s">
        <v>4648</v>
      </c>
      <c r="F601" s="522" t="s">
        <v>4649</v>
      </c>
      <c r="G601" s="414" t="s">
        <v>4633</v>
      </c>
    </row>
    <row r="602" spans="1:7" x14ac:dyDescent="0.45">
      <c r="A602" s="271" t="s">
        <v>3540</v>
      </c>
      <c r="B602" s="271" t="s">
        <v>72</v>
      </c>
      <c r="C602" s="272">
        <v>2016</v>
      </c>
      <c r="D602" s="277" t="s">
        <v>1163</v>
      </c>
      <c r="E602" s="300" t="s">
        <v>4650</v>
      </c>
      <c r="F602" s="522" t="s">
        <v>4649</v>
      </c>
      <c r="G602" s="414" t="s">
        <v>4633</v>
      </c>
    </row>
    <row r="603" spans="1:7" x14ac:dyDescent="0.45">
      <c r="A603" s="271" t="s">
        <v>3540</v>
      </c>
      <c r="B603" s="271" t="s">
        <v>72</v>
      </c>
      <c r="C603" s="272">
        <v>2016</v>
      </c>
      <c r="D603" s="277" t="s">
        <v>1163</v>
      </c>
      <c r="E603" s="367" t="s">
        <v>34</v>
      </c>
      <c r="F603" s="522" t="s">
        <v>4651</v>
      </c>
      <c r="G603" s="414"/>
    </row>
    <row r="604" spans="1:7" x14ac:dyDescent="0.45">
      <c r="A604" s="271" t="s">
        <v>3540</v>
      </c>
      <c r="B604" s="271" t="s">
        <v>72</v>
      </c>
      <c r="C604" s="272">
        <v>2016</v>
      </c>
      <c r="D604" s="277" t="s">
        <v>1163</v>
      </c>
      <c r="E604" s="367" t="s">
        <v>4652</v>
      </c>
      <c r="F604" s="522" t="s">
        <v>4653</v>
      </c>
      <c r="G604" s="414" t="s">
        <v>4633</v>
      </c>
    </row>
    <row r="605" spans="1:7" x14ac:dyDescent="0.45">
      <c r="A605" s="271" t="s">
        <v>3540</v>
      </c>
      <c r="B605" s="271" t="s">
        <v>72</v>
      </c>
      <c r="C605" s="272">
        <v>2016</v>
      </c>
      <c r="D605" s="277" t="s">
        <v>1163</v>
      </c>
      <c r="E605" s="300" t="s">
        <v>4654</v>
      </c>
      <c r="F605" s="522" t="s">
        <v>4655</v>
      </c>
      <c r="G605" s="410"/>
    </row>
    <row r="606" spans="1:7" x14ac:dyDescent="0.45">
      <c r="A606" s="271" t="s">
        <v>3540</v>
      </c>
      <c r="B606" s="271" t="s">
        <v>72</v>
      </c>
      <c r="C606" s="272">
        <v>2016</v>
      </c>
      <c r="D606" s="277" t="s">
        <v>1163</v>
      </c>
      <c r="E606" s="300" t="s">
        <v>4656</v>
      </c>
      <c r="F606" s="522" t="s">
        <v>4657</v>
      </c>
      <c r="G606" s="410" t="s">
        <v>62</v>
      </c>
    </row>
    <row r="607" spans="1:7" x14ac:dyDescent="0.45">
      <c r="A607" s="271" t="s">
        <v>3540</v>
      </c>
      <c r="B607" s="271" t="s">
        <v>72</v>
      </c>
      <c r="C607" s="272">
        <v>2016</v>
      </c>
      <c r="D607" s="277" t="s">
        <v>1163</v>
      </c>
      <c r="E607" s="300" t="s">
        <v>4658</v>
      </c>
      <c r="F607" s="522" t="s">
        <v>4657</v>
      </c>
      <c r="G607" s="410"/>
    </row>
    <row r="608" spans="1:7" x14ac:dyDescent="0.45">
      <c r="A608" s="271" t="s">
        <v>3540</v>
      </c>
      <c r="B608" s="271" t="s">
        <v>72</v>
      </c>
      <c r="C608" s="272">
        <v>2016</v>
      </c>
      <c r="D608" s="277" t="s">
        <v>1163</v>
      </c>
      <c r="E608" s="300" t="s">
        <v>4659</v>
      </c>
      <c r="F608" s="522" t="s">
        <v>4657</v>
      </c>
      <c r="G608" s="410"/>
    </row>
    <row r="609" spans="1:7" x14ac:dyDescent="0.45">
      <c r="A609" s="271" t="s">
        <v>4605</v>
      </c>
      <c r="B609" s="271" t="s">
        <v>182</v>
      </c>
      <c r="C609" s="272">
        <v>2016</v>
      </c>
      <c r="D609" s="277" t="s">
        <v>1163</v>
      </c>
      <c r="E609" s="368" t="s">
        <v>568</v>
      </c>
      <c r="F609" s="288" t="s">
        <v>3440</v>
      </c>
      <c r="G609" s="410"/>
    </row>
    <row r="610" spans="1:7" x14ac:dyDescent="0.45">
      <c r="A610" s="271" t="s">
        <v>4574</v>
      </c>
      <c r="B610" s="271" t="s">
        <v>3189</v>
      </c>
      <c r="C610" s="272">
        <v>2016</v>
      </c>
      <c r="D610" s="277" t="s">
        <v>1163</v>
      </c>
      <c r="E610" s="368" t="s">
        <v>995</v>
      </c>
      <c r="F610" s="288" t="s">
        <v>4575</v>
      </c>
      <c r="G610" s="410"/>
    </row>
    <row r="611" spans="1:7" x14ac:dyDescent="0.45">
      <c r="A611" s="271" t="s">
        <v>4574</v>
      </c>
      <c r="B611" s="271" t="s">
        <v>3189</v>
      </c>
      <c r="C611" s="272">
        <v>2016</v>
      </c>
      <c r="D611" s="277" t="s">
        <v>1163</v>
      </c>
      <c r="E611" s="368" t="s">
        <v>707</v>
      </c>
      <c r="F611" s="288" t="s">
        <v>4576</v>
      </c>
      <c r="G611" s="410"/>
    </row>
    <row r="612" spans="1:7" x14ac:dyDescent="0.45">
      <c r="A612" s="271" t="s">
        <v>4574</v>
      </c>
      <c r="B612" s="271" t="s">
        <v>3189</v>
      </c>
      <c r="C612" s="272">
        <v>2016</v>
      </c>
      <c r="D612" s="277" t="s">
        <v>1163</v>
      </c>
      <c r="E612" s="368" t="s">
        <v>1093</v>
      </c>
      <c r="F612" s="288" t="s">
        <v>4577</v>
      </c>
      <c r="G612" s="410"/>
    </row>
    <row r="613" spans="1:7" x14ac:dyDescent="0.45">
      <c r="A613" s="271" t="s">
        <v>4574</v>
      </c>
      <c r="B613" s="271" t="s">
        <v>3189</v>
      </c>
      <c r="C613" s="272">
        <v>2016</v>
      </c>
      <c r="D613" s="277" t="s">
        <v>1163</v>
      </c>
      <c r="E613" s="368" t="s">
        <v>506</v>
      </c>
      <c r="F613" s="288" t="s">
        <v>4578</v>
      </c>
      <c r="G613" s="415"/>
    </row>
    <row r="614" spans="1:7" x14ac:dyDescent="0.45">
      <c r="A614" s="271" t="s">
        <v>4574</v>
      </c>
      <c r="B614" s="271" t="s">
        <v>3189</v>
      </c>
      <c r="C614" s="272">
        <v>2016</v>
      </c>
      <c r="D614" s="277" t="s">
        <v>1163</v>
      </c>
      <c r="E614" s="368" t="s">
        <v>191</v>
      </c>
      <c r="F614" s="288" t="s">
        <v>4579</v>
      </c>
      <c r="G614" s="415"/>
    </row>
    <row r="615" spans="1:7" x14ac:dyDescent="0.45">
      <c r="A615" s="271" t="s">
        <v>4574</v>
      </c>
      <c r="B615" s="271" t="s">
        <v>3189</v>
      </c>
      <c r="C615" s="272">
        <v>2016</v>
      </c>
      <c r="D615" s="277" t="s">
        <v>1163</v>
      </c>
      <c r="E615" s="368" t="s">
        <v>4580</v>
      </c>
      <c r="F615" s="288" t="s">
        <v>4581</v>
      </c>
      <c r="G615" s="408"/>
    </row>
    <row r="616" spans="1:7" x14ac:dyDescent="0.45">
      <c r="A616" s="271" t="s">
        <v>4574</v>
      </c>
      <c r="B616" s="271" t="s">
        <v>3189</v>
      </c>
      <c r="C616" s="272">
        <v>2016</v>
      </c>
      <c r="D616" s="277" t="s">
        <v>1163</v>
      </c>
      <c r="E616" s="368" t="s">
        <v>4582</v>
      </c>
      <c r="F616" s="288" t="s">
        <v>4583</v>
      </c>
      <c r="G616" s="410"/>
    </row>
    <row r="617" spans="1:7" x14ac:dyDescent="0.45">
      <c r="A617" s="293" t="s">
        <v>3535</v>
      </c>
      <c r="B617" s="271" t="s">
        <v>131</v>
      </c>
      <c r="C617" s="272">
        <v>2016</v>
      </c>
      <c r="D617" s="272" t="s">
        <v>4513</v>
      </c>
      <c r="E617" s="268" t="s">
        <v>39</v>
      </c>
      <c r="F617" s="269" t="s">
        <v>4567</v>
      </c>
      <c r="G617" s="410"/>
    </row>
    <row r="618" spans="1:7" x14ac:dyDescent="0.45">
      <c r="A618" s="293" t="s">
        <v>4546</v>
      </c>
      <c r="B618" s="271" t="s">
        <v>69</v>
      </c>
      <c r="C618" s="272">
        <v>2016</v>
      </c>
      <c r="D618" s="272" t="s">
        <v>4513</v>
      </c>
      <c r="E618" s="268" t="s">
        <v>74</v>
      </c>
      <c r="F618" s="269" t="s">
        <v>4547</v>
      </c>
      <c r="G618" s="410"/>
    </row>
    <row r="619" spans="1:7" x14ac:dyDescent="0.45">
      <c r="A619" s="271" t="s">
        <v>3546</v>
      </c>
      <c r="B619" s="271" t="s">
        <v>69</v>
      </c>
      <c r="C619" s="272">
        <v>2016</v>
      </c>
      <c r="D619" s="277" t="s">
        <v>1175</v>
      </c>
      <c r="E619" s="368" t="s">
        <v>1010</v>
      </c>
      <c r="F619" s="272" t="s">
        <v>4508</v>
      </c>
      <c r="G619" s="410"/>
    </row>
    <row r="620" spans="1:7" x14ac:dyDescent="0.45">
      <c r="A620" s="271" t="s">
        <v>3546</v>
      </c>
      <c r="B620" s="271" t="s">
        <v>69</v>
      </c>
      <c r="C620" s="272">
        <v>2016</v>
      </c>
      <c r="D620" s="277" t="s">
        <v>1175</v>
      </c>
      <c r="E620" s="368" t="s">
        <v>568</v>
      </c>
      <c r="F620" s="288" t="s">
        <v>4509</v>
      </c>
      <c r="G620" s="410"/>
    </row>
    <row r="621" spans="1:7" x14ac:dyDescent="0.45">
      <c r="A621" s="271" t="s">
        <v>4507</v>
      </c>
      <c r="B621" s="271" t="s">
        <v>88</v>
      </c>
      <c r="C621" s="272">
        <v>2016</v>
      </c>
      <c r="D621" s="277" t="s">
        <v>1175</v>
      </c>
      <c r="E621" s="368" t="s">
        <v>568</v>
      </c>
      <c r="F621" s="288" t="s">
        <v>3624</v>
      </c>
      <c r="G621" s="410"/>
    </row>
    <row r="622" spans="1:7" x14ac:dyDescent="0.45">
      <c r="A622" s="290" t="s">
        <v>3550</v>
      </c>
      <c r="B622" s="290" t="s">
        <v>32</v>
      </c>
      <c r="C622" s="272">
        <v>2016</v>
      </c>
      <c r="D622" s="291" t="s">
        <v>759</v>
      </c>
      <c r="E622" s="268" t="s">
        <v>1010</v>
      </c>
      <c r="F622" s="288" t="s">
        <v>4490</v>
      </c>
      <c r="G622" s="410"/>
    </row>
    <row r="623" spans="1:7" x14ac:dyDescent="0.45">
      <c r="A623" s="290" t="s">
        <v>3550</v>
      </c>
      <c r="B623" s="290" t="s">
        <v>32</v>
      </c>
      <c r="C623" s="272">
        <v>2016</v>
      </c>
      <c r="D623" s="291" t="s">
        <v>759</v>
      </c>
      <c r="E623" s="268" t="s">
        <v>568</v>
      </c>
      <c r="F623" s="288" t="s">
        <v>4491</v>
      </c>
      <c r="G623" s="410"/>
    </row>
    <row r="624" spans="1:7" x14ac:dyDescent="0.45">
      <c r="A624" s="290" t="s">
        <v>3550</v>
      </c>
      <c r="B624" s="290" t="s">
        <v>32</v>
      </c>
      <c r="C624" s="272">
        <v>2016</v>
      </c>
      <c r="D624" s="291" t="s">
        <v>759</v>
      </c>
      <c r="E624" s="268" t="s">
        <v>1161</v>
      </c>
      <c r="F624" s="288" t="s">
        <v>4492</v>
      </c>
      <c r="G624" s="416"/>
    </row>
    <row r="625" spans="1:7" x14ac:dyDescent="0.45">
      <c r="A625" s="290" t="s">
        <v>3550</v>
      </c>
      <c r="B625" s="290" t="s">
        <v>32</v>
      </c>
      <c r="C625" s="272">
        <v>2016</v>
      </c>
      <c r="D625" s="291" t="s">
        <v>759</v>
      </c>
      <c r="E625" s="268" t="s">
        <v>74</v>
      </c>
      <c r="F625" s="288" t="s">
        <v>4493</v>
      </c>
      <c r="G625" s="416"/>
    </row>
    <row r="626" spans="1:7" x14ac:dyDescent="0.45">
      <c r="A626" s="271" t="s">
        <v>4375</v>
      </c>
      <c r="B626" s="271" t="s">
        <v>69</v>
      </c>
      <c r="C626" s="272">
        <v>2016</v>
      </c>
      <c r="D626" s="277" t="s">
        <v>1845</v>
      </c>
      <c r="E626" s="268" t="s">
        <v>1010</v>
      </c>
      <c r="F626" s="286" t="s">
        <v>4376</v>
      </c>
      <c r="G626" s="416"/>
    </row>
    <row r="627" spans="1:7" x14ac:dyDescent="0.45">
      <c r="A627" s="271" t="s">
        <v>4375</v>
      </c>
      <c r="B627" s="271" t="s">
        <v>69</v>
      </c>
      <c r="C627" s="272">
        <v>2016</v>
      </c>
      <c r="D627" s="277" t="s">
        <v>1845</v>
      </c>
      <c r="E627" s="268" t="s">
        <v>568</v>
      </c>
      <c r="F627" s="286" t="s">
        <v>4377</v>
      </c>
      <c r="G627" s="416"/>
    </row>
    <row r="628" spans="1:7" x14ac:dyDescent="0.45">
      <c r="A628" s="271" t="s">
        <v>4355</v>
      </c>
      <c r="B628" s="271" t="s">
        <v>182</v>
      </c>
      <c r="C628" s="272">
        <v>2016</v>
      </c>
      <c r="D628" s="277" t="s">
        <v>1845</v>
      </c>
      <c r="E628" s="268" t="s">
        <v>74</v>
      </c>
      <c r="F628" s="281" t="s">
        <v>4356</v>
      </c>
      <c r="G628" s="416"/>
    </row>
    <row r="629" spans="1:7" x14ac:dyDescent="0.45">
      <c r="A629" s="271" t="s">
        <v>3552</v>
      </c>
      <c r="B629" s="271" t="s">
        <v>32</v>
      </c>
      <c r="C629" s="272">
        <v>2015</v>
      </c>
      <c r="D629" s="277" t="s">
        <v>1198</v>
      </c>
      <c r="E629" s="268" t="s">
        <v>53</v>
      </c>
      <c r="F629" s="281" t="s">
        <v>4305</v>
      </c>
      <c r="G629" s="416"/>
    </row>
    <row r="630" spans="1:7" x14ac:dyDescent="0.45">
      <c r="A630" s="271" t="s">
        <v>3552</v>
      </c>
      <c r="B630" s="271" t="s">
        <v>32</v>
      </c>
      <c r="C630" s="272">
        <v>2015</v>
      </c>
      <c r="D630" s="277" t="s">
        <v>1198</v>
      </c>
      <c r="E630" s="268" t="s">
        <v>689</v>
      </c>
      <c r="F630" s="281" t="s">
        <v>3579</v>
      </c>
      <c r="G630" s="405"/>
    </row>
    <row r="631" spans="1:7" x14ac:dyDescent="0.45">
      <c r="A631" s="271" t="s">
        <v>3552</v>
      </c>
      <c r="B631" s="271" t="s">
        <v>32</v>
      </c>
      <c r="C631" s="272">
        <v>2015</v>
      </c>
      <c r="D631" s="277" t="s">
        <v>1198</v>
      </c>
      <c r="E631" s="268" t="s">
        <v>499</v>
      </c>
      <c r="F631" s="281" t="s">
        <v>4306</v>
      </c>
      <c r="G631" s="416"/>
    </row>
    <row r="632" spans="1:7" x14ac:dyDescent="0.45">
      <c r="A632" s="271" t="s">
        <v>3552</v>
      </c>
      <c r="B632" s="271" t="s">
        <v>32</v>
      </c>
      <c r="C632" s="272">
        <v>2015</v>
      </c>
      <c r="D632" s="277" t="s">
        <v>1198</v>
      </c>
      <c r="E632" s="268" t="s">
        <v>705</v>
      </c>
      <c r="F632" s="281" t="s">
        <v>4307</v>
      </c>
      <c r="G632" s="410"/>
    </row>
    <row r="633" spans="1:7" x14ac:dyDescent="0.45">
      <c r="A633" s="271" t="s">
        <v>3552</v>
      </c>
      <c r="B633" s="271" t="s">
        <v>32</v>
      </c>
      <c r="C633" s="272">
        <v>2015</v>
      </c>
      <c r="D633" s="277" t="s">
        <v>1198</v>
      </c>
      <c r="E633" s="268" t="s">
        <v>540</v>
      </c>
      <c r="F633" s="281" t="s">
        <v>4308</v>
      </c>
      <c r="G633" s="416"/>
    </row>
    <row r="634" spans="1:7" x14ac:dyDescent="0.45">
      <c r="A634" s="271" t="s">
        <v>3552</v>
      </c>
      <c r="B634" s="271" t="s">
        <v>32</v>
      </c>
      <c r="C634" s="272">
        <v>2015</v>
      </c>
      <c r="D634" s="277" t="s">
        <v>1198</v>
      </c>
      <c r="E634" s="268" t="s">
        <v>1108</v>
      </c>
      <c r="F634" s="281" t="s">
        <v>4309</v>
      </c>
      <c r="G634" s="410"/>
    </row>
    <row r="635" spans="1:7" x14ac:dyDescent="0.45">
      <c r="A635" s="271" t="s">
        <v>3552</v>
      </c>
      <c r="B635" s="271" t="s">
        <v>32</v>
      </c>
      <c r="C635" s="272">
        <v>2015</v>
      </c>
      <c r="D635" s="277" t="s">
        <v>1198</v>
      </c>
      <c r="E635" s="268" t="s">
        <v>1015</v>
      </c>
      <c r="F635" s="281" t="s">
        <v>4310</v>
      </c>
      <c r="G635" s="416"/>
    </row>
    <row r="636" spans="1:7" x14ac:dyDescent="0.45">
      <c r="A636" s="271" t="s">
        <v>3552</v>
      </c>
      <c r="B636" s="271" t="s">
        <v>32</v>
      </c>
      <c r="C636" s="272">
        <v>2015</v>
      </c>
      <c r="D636" s="277" t="s">
        <v>1198</v>
      </c>
      <c r="E636" s="268" t="s">
        <v>2622</v>
      </c>
      <c r="F636" s="281" t="s">
        <v>3905</v>
      </c>
      <c r="G636" s="410" t="s">
        <v>62</v>
      </c>
    </row>
    <row r="637" spans="1:7" x14ac:dyDescent="0.45">
      <c r="A637" s="271" t="s">
        <v>3552</v>
      </c>
      <c r="B637" s="271" t="s">
        <v>32</v>
      </c>
      <c r="C637" s="272">
        <v>2015</v>
      </c>
      <c r="D637" s="277" t="s">
        <v>1198</v>
      </c>
      <c r="E637" s="268" t="s">
        <v>557</v>
      </c>
      <c r="F637" s="281" t="s">
        <v>4311</v>
      </c>
      <c r="G637" s="410"/>
    </row>
    <row r="638" spans="1:7" x14ac:dyDescent="0.45">
      <c r="A638" s="271" t="s">
        <v>3552</v>
      </c>
      <c r="B638" s="271" t="s">
        <v>32</v>
      </c>
      <c r="C638" s="272">
        <v>2015</v>
      </c>
      <c r="D638" s="277" t="s">
        <v>1198</v>
      </c>
      <c r="E638" s="268" t="s">
        <v>191</v>
      </c>
      <c r="F638" s="281" t="s">
        <v>4312</v>
      </c>
      <c r="G638" s="410"/>
    </row>
    <row r="639" spans="1:7" x14ac:dyDescent="0.45">
      <c r="A639" s="271" t="s">
        <v>3552</v>
      </c>
      <c r="B639" s="271" t="s">
        <v>32</v>
      </c>
      <c r="C639" s="272">
        <v>2015</v>
      </c>
      <c r="D639" s="277" t="s">
        <v>1198</v>
      </c>
      <c r="E639" s="268" t="s">
        <v>74</v>
      </c>
      <c r="F639" s="281" t="s">
        <v>4313</v>
      </c>
      <c r="G639" s="61"/>
    </row>
    <row r="640" spans="1:7" x14ac:dyDescent="0.45">
      <c r="A640" s="271" t="s">
        <v>4247</v>
      </c>
      <c r="B640" s="271" t="s">
        <v>32</v>
      </c>
      <c r="C640" s="272">
        <v>2015</v>
      </c>
      <c r="D640" s="277" t="s">
        <v>4215</v>
      </c>
      <c r="E640" s="268" t="s">
        <v>568</v>
      </c>
      <c r="F640" s="281" t="s">
        <v>4248</v>
      </c>
      <c r="G640" s="61"/>
    </row>
    <row r="641" spans="1:7" x14ac:dyDescent="0.45">
      <c r="A641" s="271" t="s">
        <v>3544</v>
      </c>
      <c r="B641" s="271" t="s">
        <v>88</v>
      </c>
      <c r="C641" s="272">
        <v>2015</v>
      </c>
      <c r="D641" s="276" t="s">
        <v>29</v>
      </c>
      <c r="E641" s="268" t="s">
        <v>995</v>
      </c>
      <c r="F641" s="276" t="s">
        <v>4204</v>
      </c>
      <c r="G641" s="61"/>
    </row>
    <row r="642" spans="1:7" x14ac:dyDescent="0.45">
      <c r="A642" s="271" t="s">
        <v>3544</v>
      </c>
      <c r="B642" s="271" t="s">
        <v>88</v>
      </c>
      <c r="C642" s="272">
        <v>2015</v>
      </c>
      <c r="D642" s="276" t="s">
        <v>29</v>
      </c>
      <c r="E642" s="268" t="s">
        <v>707</v>
      </c>
      <c r="F642" s="276" t="s">
        <v>4205</v>
      </c>
      <c r="G642" s="61"/>
    </row>
    <row r="643" spans="1:7" x14ac:dyDescent="0.45">
      <c r="A643" s="271" t="s">
        <v>3544</v>
      </c>
      <c r="B643" s="271" t="s">
        <v>88</v>
      </c>
      <c r="C643" s="272">
        <v>2015</v>
      </c>
      <c r="D643" s="276" t="s">
        <v>29</v>
      </c>
      <c r="E643" s="268" t="s">
        <v>191</v>
      </c>
      <c r="F643" s="276" t="s">
        <v>4206</v>
      </c>
      <c r="G643" s="61"/>
    </row>
    <row r="644" spans="1:7" x14ac:dyDescent="0.45">
      <c r="A644" s="60" t="s">
        <v>3416</v>
      </c>
      <c r="B644" s="60"/>
      <c r="C644" s="109">
        <v>2015</v>
      </c>
      <c r="D644" s="110" t="s">
        <v>29</v>
      </c>
      <c r="E644" s="369" t="s">
        <v>568</v>
      </c>
      <c r="F644" s="110" t="s">
        <v>3417</v>
      </c>
      <c r="G644" s="61"/>
    </row>
    <row r="645" spans="1:7" x14ac:dyDescent="0.45">
      <c r="A645" s="60" t="s">
        <v>3416</v>
      </c>
      <c r="B645" s="60"/>
      <c r="C645" s="109">
        <v>2015</v>
      </c>
      <c r="D645" s="110" t="s">
        <v>29</v>
      </c>
      <c r="E645" s="369" t="s">
        <v>971</v>
      </c>
      <c r="F645" s="110" t="s">
        <v>4193</v>
      </c>
      <c r="G645" s="61"/>
    </row>
    <row r="646" spans="1:7" x14ac:dyDescent="0.45">
      <c r="A646" s="60" t="s">
        <v>3418</v>
      </c>
      <c r="B646" s="60" t="s">
        <v>3419</v>
      </c>
      <c r="C646" s="109">
        <v>2015</v>
      </c>
      <c r="D646" s="110" t="s">
        <v>29</v>
      </c>
      <c r="E646" s="369" t="s">
        <v>2622</v>
      </c>
      <c r="F646" s="110" t="s">
        <v>3420</v>
      </c>
      <c r="G646" s="61"/>
    </row>
    <row r="647" spans="1:7" x14ac:dyDescent="0.45">
      <c r="A647" s="60" t="s">
        <v>3418</v>
      </c>
      <c r="B647" s="60" t="s">
        <v>3419</v>
      </c>
      <c r="C647" s="109">
        <v>2015</v>
      </c>
      <c r="D647" s="110" t="s">
        <v>29</v>
      </c>
      <c r="E647" s="369" t="s">
        <v>600</v>
      </c>
      <c r="F647" s="110" t="s">
        <v>3421</v>
      </c>
      <c r="G647" s="61"/>
    </row>
    <row r="648" spans="1:7" x14ac:dyDescent="0.45">
      <c r="A648" s="60" t="s">
        <v>3418</v>
      </c>
      <c r="B648" s="60" t="s">
        <v>3419</v>
      </c>
      <c r="C648" s="109">
        <v>2015</v>
      </c>
      <c r="D648" s="110" t="s">
        <v>29</v>
      </c>
      <c r="E648" s="369" t="s">
        <v>557</v>
      </c>
      <c r="F648" s="110" t="s">
        <v>3422</v>
      </c>
      <c r="G648" s="61"/>
    </row>
    <row r="649" spans="1:7" x14ac:dyDescent="0.45">
      <c r="A649" s="60" t="s">
        <v>3423</v>
      </c>
      <c r="B649" s="60" t="s">
        <v>72</v>
      </c>
      <c r="C649" s="109">
        <v>2015</v>
      </c>
      <c r="D649" s="110" t="s">
        <v>29</v>
      </c>
      <c r="E649" s="369" t="s">
        <v>705</v>
      </c>
      <c r="F649" s="110" t="s">
        <v>3424</v>
      </c>
      <c r="G649" s="61"/>
    </row>
    <row r="650" spans="1:7" x14ac:dyDescent="0.45">
      <c r="A650" s="60" t="s">
        <v>3423</v>
      </c>
      <c r="B650" s="60" t="s">
        <v>72</v>
      </c>
      <c r="C650" s="109">
        <v>2015</v>
      </c>
      <c r="D650" s="110" t="s">
        <v>29</v>
      </c>
      <c r="E650" s="369" t="s">
        <v>1108</v>
      </c>
      <c r="F650" s="110" t="s">
        <v>3425</v>
      </c>
      <c r="G650" s="41" t="s">
        <v>3432</v>
      </c>
    </row>
    <row r="651" spans="1:7" x14ac:dyDescent="0.45">
      <c r="A651" s="60" t="s">
        <v>3423</v>
      </c>
      <c r="B651" s="60" t="s">
        <v>72</v>
      </c>
      <c r="C651" s="109">
        <v>2015</v>
      </c>
      <c r="D651" s="110" t="s">
        <v>29</v>
      </c>
      <c r="E651" s="369" t="s">
        <v>568</v>
      </c>
      <c r="F651" s="110" t="s">
        <v>3426</v>
      </c>
      <c r="G651" s="38" t="s">
        <v>62</v>
      </c>
    </row>
    <row r="652" spans="1:7" x14ac:dyDescent="0.45">
      <c r="A652" s="60" t="s">
        <v>3423</v>
      </c>
      <c r="B652" s="60" t="s">
        <v>72</v>
      </c>
      <c r="C652" s="109">
        <v>2015</v>
      </c>
      <c r="D652" s="110" t="s">
        <v>29</v>
      </c>
      <c r="E652" s="369" t="s">
        <v>499</v>
      </c>
      <c r="F652" s="110" t="s">
        <v>3427</v>
      </c>
      <c r="G652" s="41"/>
    </row>
    <row r="653" spans="1:7" x14ac:dyDescent="0.45">
      <c r="A653" s="60" t="s">
        <v>3423</v>
      </c>
      <c r="B653" s="60" t="s">
        <v>72</v>
      </c>
      <c r="C653" s="109">
        <v>2015</v>
      </c>
      <c r="D653" s="110" t="s">
        <v>29</v>
      </c>
      <c r="E653" s="369" t="s">
        <v>540</v>
      </c>
      <c r="F653" s="110" t="s">
        <v>3428</v>
      </c>
      <c r="G653" s="41"/>
    </row>
    <row r="654" spans="1:7" x14ac:dyDescent="0.45">
      <c r="A654" s="60" t="s">
        <v>3423</v>
      </c>
      <c r="B654" s="60" t="s">
        <v>72</v>
      </c>
      <c r="C654" s="109">
        <v>2015</v>
      </c>
      <c r="D654" s="110" t="s">
        <v>29</v>
      </c>
      <c r="E654" s="369" t="s">
        <v>74</v>
      </c>
      <c r="F654" s="110" t="s">
        <v>3429</v>
      </c>
      <c r="G654" s="41"/>
    </row>
    <row r="655" spans="1:7" x14ac:dyDescent="0.45">
      <c r="A655" s="38" t="s">
        <v>3430</v>
      </c>
      <c r="B655" s="38" t="s">
        <v>131</v>
      </c>
      <c r="C655" s="39">
        <v>2015</v>
      </c>
      <c r="D655" s="40" t="s">
        <v>29</v>
      </c>
      <c r="E655" s="370" t="s">
        <v>39</v>
      </c>
      <c r="F655" s="40" t="s">
        <v>3431</v>
      </c>
      <c r="G655" s="41"/>
    </row>
    <row r="656" spans="1:7" x14ac:dyDescent="0.45">
      <c r="A656" s="38" t="s">
        <v>3433</v>
      </c>
      <c r="B656" s="38" t="s">
        <v>28</v>
      </c>
      <c r="C656" s="39">
        <v>2015</v>
      </c>
      <c r="D656" s="40" t="s">
        <v>29</v>
      </c>
      <c r="E656" s="370" t="s">
        <v>707</v>
      </c>
      <c r="F656" s="40" t="s">
        <v>3434</v>
      </c>
      <c r="G656" s="41"/>
    </row>
    <row r="657" spans="1:7" x14ac:dyDescent="0.45">
      <c r="A657" s="38" t="s">
        <v>3433</v>
      </c>
      <c r="B657" s="38" t="s">
        <v>28</v>
      </c>
      <c r="C657" s="39">
        <v>2015</v>
      </c>
      <c r="D657" s="40" t="s">
        <v>29</v>
      </c>
      <c r="E657" s="370" t="s">
        <v>995</v>
      </c>
      <c r="F657" s="40" t="s">
        <v>3435</v>
      </c>
      <c r="G657" s="41"/>
    </row>
    <row r="658" spans="1:7" x14ac:dyDescent="0.45">
      <c r="A658" s="38" t="s">
        <v>3433</v>
      </c>
      <c r="B658" s="38" t="s">
        <v>28</v>
      </c>
      <c r="C658" s="39">
        <v>2015</v>
      </c>
      <c r="D658" s="40" t="s">
        <v>29</v>
      </c>
      <c r="E658" s="370" t="s">
        <v>1028</v>
      </c>
      <c r="F658" s="40" t="s">
        <v>3436</v>
      </c>
      <c r="G658" s="41"/>
    </row>
    <row r="659" spans="1:7" x14ac:dyDescent="0.45">
      <c r="A659" s="38" t="s">
        <v>3433</v>
      </c>
      <c r="B659" s="38" t="s">
        <v>28</v>
      </c>
      <c r="C659" s="39">
        <v>2015</v>
      </c>
      <c r="D659" s="40" t="s">
        <v>29</v>
      </c>
      <c r="E659" s="370" t="s">
        <v>200</v>
      </c>
      <c r="F659" s="40" t="s">
        <v>3437</v>
      </c>
      <c r="G659" s="41"/>
    </row>
    <row r="660" spans="1:7" x14ac:dyDescent="0.45">
      <c r="A660" s="38" t="s">
        <v>3433</v>
      </c>
      <c r="B660" s="38" t="s">
        <v>28</v>
      </c>
      <c r="C660" s="39">
        <v>2015</v>
      </c>
      <c r="D660" s="40" t="s">
        <v>29</v>
      </c>
      <c r="E660" s="370" t="s">
        <v>305</v>
      </c>
      <c r="F660" s="40" t="s">
        <v>3438</v>
      </c>
      <c r="G660" s="41"/>
    </row>
    <row r="661" spans="1:7" x14ac:dyDescent="0.45">
      <c r="A661" s="38" t="s">
        <v>3433</v>
      </c>
      <c r="B661" s="38" t="s">
        <v>28</v>
      </c>
      <c r="C661" s="39">
        <v>2015</v>
      </c>
      <c r="D661" s="40" t="s">
        <v>29</v>
      </c>
      <c r="E661" s="370" t="s">
        <v>1067</v>
      </c>
      <c r="F661" s="40" t="s">
        <v>3439</v>
      </c>
      <c r="G661" s="41"/>
    </row>
    <row r="662" spans="1:7" x14ac:dyDescent="0.45">
      <c r="A662" s="38" t="s">
        <v>3433</v>
      </c>
      <c r="B662" s="38" t="s">
        <v>28</v>
      </c>
      <c r="C662" s="39">
        <v>2015</v>
      </c>
      <c r="D662" s="40" t="s">
        <v>29</v>
      </c>
      <c r="E662" s="370" t="s">
        <v>114</v>
      </c>
      <c r="F662" s="40" t="s">
        <v>3440</v>
      </c>
      <c r="G662" s="41"/>
    </row>
    <row r="663" spans="1:7" x14ac:dyDescent="0.45">
      <c r="A663" s="38" t="s">
        <v>3433</v>
      </c>
      <c r="B663" s="38" t="s">
        <v>28</v>
      </c>
      <c r="C663" s="39">
        <v>2015</v>
      </c>
      <c r="D663" s="40" t="s">
        <v>29</v>
      </c>
      <c r="E663" s="370" t="s">
        <v>732</v>
      </c>
      <c r="F663" s="40" t="s">
        <v>3441</v>
      </c>
      <c r="G663" s="43" t="s">
        <v>62</v>
      </c>
    </row>
    <row r="664" spans="1:7" x14ac:dyDescent="0.45">
      <c r="A664" s="38" t="s">
        <v>4195</v>
      </c>
      <c r="B664" s="38" t="s">
        <v>3307</v>
      </c>
      <c r="C664" s="39">
        <v>2015</v>
      </c>
      <c r="D664" s="40" t="s">
        <v>29</v>
      </c>
      <c r="E664" s="369" t="s">
        <v>971</v>
      </c>
      <c r="F664" s="40" t="s">
        <v>4199</v>
      </c>
      <c r="G664" s="43" t="s">
        <v>62</v>
      </c>
    </row>
    <row r="665" spans="1:7" x14ac:dyDescent="0.45">
      <c r="A665" s="38" t="s">
        <v>4196</v>
      </c>
      <c r="B665" s="38" t="s">
        <v>3307</v>
      </c>
      <c r="C665" s="39">
        <v>2015</v>
      </c>
      <c r="D665" s="40" t="s">
        <v>29</v>
      </c>
      <c r="E665" s="369" t="s">
        <v>971</v>
      </c>
      <c r="F665" s="40" t="s">
        <v>4198</v>
      </c>
      <c r="G665" s="41"/>
    </row>
    <row r="666" spans="1:7" x14ac:dyDescent="0.45">
      <c r="A666" s="38" t="s">
        <v>4194</v>
      </c>
      <c r="B666" s="38" t="s">
        <v>3307</v>
      </c>
      <c r="C666" s="39">
        <v>2015</v>
      </c>
      <c r="D666" s="40" t="s">
        <v>29</v>
      </c>
      <c r="E666" s="369" t="s">
        <v>971</v>
      </c>
      <c r="F666" s="40" t="s">
        <v>4197</v>
      </c>
      <c r="G666" s="41"/>
    </row>
    <row r="667" spans="1:7" x14ac:dyDescent="0.45">
      <c r="A667" s="38" t="s">
        <v>3442</v>
      </c>
      <c r="B667" s="38" t="s">
        <v>3443</v>
      </c>
      <c r="C667" s="39">
        <v>2015</v>
      </c>
      <c r="D667" s="40" t="s">
        <v>33</v>
      </c>
      <c r="E667" s="370" t="s">
        <v>53</v>
      </c>
      <c r="F667" s="40" t="s">
        <v>3444</v>
      </c>
      <c r="G667" s="41"/>
    </row>
    <row r="668" spans="1:7" x14ac:dyDescent="0.45">
      <c r="A668" s="38" t="s">
        <v>3442</v>
      </c>
      <c r="B668" s="38" t="s">
        <v>3443</v>
      </c>
      <c r="C668" s="39">
        <v>2015</v>
      </c>
      <c r="D668" s="40" t="s">
        <v>33</v>
      </c>
      <c r="E668" s="370" t="s">
        <v>550</v>
      </c>
      <c r="F668" s="40" t="s">
        <v>3445</v>
      </c>
      <c r="G668" s="43"/>
    </row>
    <row r="669" spans="1:7" x14ac:dyDescent="0.45">
      <c r="A669" s="38" t="s">
        <v>3442</v>
      </c>
      <c r="B669" s="38" t="s">
        <v>3443</v>
      </c>
      <c r="C669" s="39">
        <v>2015</v>
      </c>
      <c r="D669" s="40" t="s">
        <v>33</v>
      </c>
      <c r="E669" s="370" t="s">
        <v>794</v>
      </c>
      <c r="F669" s="40" t="s">
        <v>3446</v>
      </c>
      <c r="G669" s="41"/>
    </row>
    <row r="670" spans="1:7" x14ac:dyDescent="0.45">
      <c r="A670" s="38" t="s">
        <v>3442</v>
      </c>
      <c r="B670" s="38" t="s">
        <v>3443</v>
      </c>
      <c r="C670" s="39">
        <v>2015</v>
      </c>
      <c r="D670" s="40" t="s">
        <v>33</v>
      </c>
      <c r="E670" s="370" t="s">
        <v>191</v>
      </c>
      <c r="F670" s="40" t="s">
        <v>3447</v>
      </c>
      <c r="G670" s="43"/>
    </row>
    <row r="671" spans="1:7" x14ac:dyDescent="0.45">
      <c r="A671" s="38" t="s">
        <v>4200</v>
      </c>
      <c r="B671" s="38"/>
      <c r="C671" s="39">
        <v>2015</v>
      </c>
      <c r="D671" s="40" t="s">
        <v>29</v>
      </c>
      <c r="E671" s="369" t="s">
        <v>971</v>
      </c>
      <c r="F671" s="40" t="s">
        <v>4201</v>
      </c>
      <c r="G671" s="43"/>
    </row>
    <row r="672" spans="1:7" x14ac:dyDescent="0.45">
      <c r="A672" s="38" t="s">
        <v>3448</v>
      </c>
      <c r="B672" s="38" t="s">
        <v>28</v>
      </c>
      <c r="C672" s="39">
        <v>2015</v>
      </c>
      <c r="D672" s="40" t="s">
        <v>33</v>
      </c>
      <c r="E672" s="370" t="s">
        <v>568</v>
      </c>
      <c r="F672" s="40" t="s">
        <v>3449</v>
      </c>
      <c r="G672" s="41"/>
    </row>
    <row r="673" spans="1:7" x14ac:dyDescent="0.45">
      <c r="A673" s="38" t="s">
        <v>3448</v>
      </c>
      <c r="B673" s="38" t="s">
        <v>28</v>
      </c>
      <c r="C673" s="39">
        <v>2015</v>
      </c>
      <c r="D673" s="40" t="s">
        <v>33</v>
      </c>
      <c r="E673" s="370" t="s">
        <v>1010</v>
      </c>
      <c r="F673" s="40" t="s">
        <v>3450</v>
      </c>
      <c r="G673" s="43"/>
    </row>
    <row r="674" spans="1:7" x14ac:dyDescent="0.45">
      <c r="A674" s="38" t="s">
        <v>3451</v>
      </c>
      <c r="B674" s="38" t="s">
        <v>2596</v>
      </c>
      <c r="C674" s="39">
        <v>2015</v>
      </c>
      <c r="D674" s="40" t="s">
        <v>33</v>
      </c>
      <c r="E674" s="370" t="s">
        <v>705</v>
      </c>
      <c r="F674" s="40" t="s">
        <v>3452</v>
      </c>
      <c r="G674" s="41" t="s">
        <v>687</v>
      </c>
    </row>
    <row r="675" spans="1:7" x14ac:dyDescent="0.45">
      <c r="A675" s="38" t="s">
        <v>3451</v>
      </c>
      <c r="B675" s="38" t="s">
        <v>2596</v>
      </c>
      <c r="C675" s="39">
        <v>2015</v>
      </c>
      <c r="D675" s="40" t="s">
        <v>33</v>
      </c>
      <c r="E675" s="370" t="s">
        <v>499</v>
      </c>
      <c r="F675" s="40" t="s">
        <v>3452</v>
      </c>
      <c r="G675" s="43"/>
    </row>
    <row r="676" spans="1:7" x14ac:dyDescent="0.45">
      <c r="A676" s="38" t="s">
        <v>3451</v>
      </c>
      <c r="B676" s="38" t="s">
        <v>2596</v>
      </c>
      <c r="C676" s="39">
        <v>2015</v>
      </c>
      <c r="D676" s="40" t="s">
        <v>33</v>
      </c>
      <c r="E676" s="370" t="s">
        <v>540</v>
      </c>
      <c r="F676" s="40" t="s">
        <v>3452</v>
      </c>
      <c r="G676" s="43"/>
    </row>
    <row r="677" spans="1:7" x14ac:dyDescent="0.45">
      <c r="A677" s="38" t="s">
        <v>3451</v>
      </c>
      <c r="B677" s="38" t="s">
        <v>2596</v>
      </c>
      <c r="C677" s="39">
        <v>2015</v>
      </c>
      <c r="D677" s="40" t="s">
        <v>33</v>
      </c>
      <c r="E677" s="370" t="s">
        <v>1108</v>
      </c>
      <c r="F677" s="40" t="s">
        <v>3452</v>
      </c>
      <c r="G677" s="41"/>
    </row>
    <row r="678" spans="1:7" x14ac:dyDescent="0.45">
      <c r="A678" s="38" t="s">
        <v>3453</v>
      </c>
      <c r="B678" s="38" t="s">
        <v>32</v>
      </c>
      <c r="C678" s="39">
        <v>2015</v>
      </c>
      <c r="D678" s="40" t="s">
        <v>33</v>
      </c>
      <c r="E678" s="370" t="s">
        <v>1028</v>
      </c>
      <c r="F678" s="39" t="s">
        <v>3454</v>
      </c>
      <c r="G678" s="41"/>
    </row>
    <row r="679" spans="1:7" x14ac:dyDescent="0.45">
      <c r="A679" s="38" t="s">
        <v>3453</v>
      </c>
      <c r="B679" s="38" t="s">
        <v>32</v>
      </c>
      <c r="C679" s="39">
        <v>2015</v>
      </c>
      <c r="D679" s="40" t="s">
        <v>33</v>
      </c>
      <c r="E679" s="370" t="s">
        <v>885</v>
      </c>
      <c r="F679" s="40" t="s">
        <v>3455</v>
      </c>
      <c r="G679" s="41"/>
    </row>
    <row r="680" spans="1:7" x14ac:dyDescent="0.45">
      <c r="A680" s="38" t="s">
        <v>3453</v>
      </c>
      <c r="B680" s="38" t="s">
        <v>32</v>
      </c>
      <c r="C680" s="39">
        <v>2015</v>
      </c>
      <c r="D680" s="40" t="s">
        <v>33</v>
      </c>
      <c r="E680" s="370" t="s">
        <v>1008</v>
      </c>
      <c r="F680" s="39" t="s">
        <v>3456</v>
      </c>
      <c r="G680" s="41"/>
    </row>
    <row r="681" spans="1:7" x14ac:dyDescent="0.45">
      <c r="A681" s="62" t="s">
        <v>3457</v>
      </c>
      <c r="B681" s="62" t="s">
        <v>3458</v>
      </c>
      <c r="C681" s="63">
        <v>2015</v>
      </c>
      <c r="D681" s="63" t="s">
        <v>674</v>
      </c>
      <c r="E681" s="370" t="s">
        <v>1010</v>
      </c>
      <c r="F681" s="42" t="s">
        <v>3459</v>
      </c>
      <c r="G681" s="41"/>
    </row>
    <row r="682" spans="1:7" x14ac:dyDescent="0.45">
      <c r="A682" s="38" t="s">
        <v>4202</v>
      </c>
      <c r="B682" s="38" t="s">
        <v>88</v>
      </c>
      <c r="C682" s="39">
        <v>2015</v>
      </c>
      <c r="D682" s="40" t="s">
        <v>467</v>
      </c>
      <c r="E682" s="369" t="s">
        <v>971</v>
      </c>
      <c r="F682" s="40" t="s">
        <v>4203</v>
      </c>
      <c r="G682" s="41"/>
    </row>
    <row r="683" spans="1:7" x14ac:dyDescent="0.45">
      <c r="A683" s="38" t="s">
        <v>3460</v>
      </c>
      <c r="B683" s="38" t="s">
        <v>178</v>
      </c>
      <c r="C683" s="39">
        <v>2015</v>
      </c>
      <c r="D683" s="39" t="s">
        <v>41</v>
      </c>
      <c r="E683" s="370" t="s">
        <v>705</v>
      </c>
      <c r="F683" s="39" t="s">
        <v>3461</v>
      </c>
      <c r="G683" s="100" t="s">
        <v>3466</v>
      </c>
    </row>
    <row r="684" spans="1:7" x14ac:dyDescent="0.45">
      <c r="A684" s="38" t="s">
        <v>3460</v>
      </c>
      <c r="B684" s="38" t="s">
        <v>178</v>
      </c>
      <c r="C684" s="39">
        <v>2015</v>
      </c>
      <c r="D684" s="39" t="s">
        <v>41</v>
      </c>
      <c r="E684" s="370" t="s">
        <v>499</v>
      </c>
      <c r="F684" s="39" t="s">
        <v>3462</v>
      </c>
      <c r="G684" s="41"/>
    </row>
    <row r="685" spans="1:7" x14ac:dyDescent="0.45">
      <c r="A685" s="38" t="s">
        <v>3460</v>
      </c>
      <c r="B685" s="38" t="s">
        <v>178</v>
      </c>
      <c r="C685" s="39">
        <v>2015</v>
      </c>
      <c r="D685" s="39" t="s">
        <v>41</v>
      </c>
      <c r="E685" s="370" t="s">
        <v>1108</v>
      </c>
      <c r="F685" s="39" t="s">
        <v>3463</v>
      </c>
      <c r="G685" s="41"/>
    </row>
    <row r="686" spans="1:7" x14ac:dyDescent="0.45">
      <c r="A686" s="38" t="s">
        <v>3460</v>
      </c>
      <c r="B686" s="38" t="s">
        <v>178</v>
      </c>
      <c r="C686" s="39">
        <v>2015</v>
      </c>
      <c r="D686" s="39" t="s">
        <v>41</v>
      </c>
      <c r="E686" s="370" t="s">
        <v>1093</v>
      </c>
      <c r="F686" s="39" t="s">
        <v>3464</v>
      </c>
      <c r="G686" s="41"/>
    </row>
    <row r="687" spans="1:7" x14ac:dyDescent="0.45">
      <c r="A687" s="38" t="s">
        <v>3460</v>
      </c>
      <c r="B687" s="38" t="s">
        <v>178</v>
      </c>
      <c r="C687" s="39">
        <v>2015</v>
      </c>
      <c r="D687" s="39" t="s">
        <v>41</v>
      </c>
      <c r="E687" s="370" t="s">
        <v>540</v>
      </c>
      <c r="F687" s="39" t="s">
        <v>3424</v>
      </c>
      <c r="G687" s="41"/>
    </row>
    <row r="688" spans="1:7" x14ac:dyDescent="0.45">
      <c r="A688" s="38" t="s">
        <v>3460</v>
      </c>
      <c r="B688" s="38" t="s">
        <v>178</v>
      </c>
      <c r="C688" s="39">
        <v>2015</v>
      </c>
      <c r="D688" s="39" t="s">
        <v>41</v>
      </c>
      <c r="E688" s="370" t="s">
        <v>971</v>
      </c>
      <c r="F688" s="39" t="s">
        <v>3465</v>
      </c>
      <c r="G688" s="41"/>
    </row>
    <row r="689" spans="1:7" x14ac:dyDescent="0.45">
      <c r="A689" s="38" t="s">
        <v>3467</v>
      </c>
      <c r="B689" s="38" t="s">
        <v>172</v>
      </c>
      <c r="C689" s="39">
        <v>2015</v>
      </c>
      <c r="D689" s="39" t="s">
        <v>685</v>
      </c>
      <c r="E689" s="370" t="s">
        <v>971</v>
      </c>
      <c r="F689" s="39" t="s">
        <v>3468</v>
      </c>
      <c r="G689" s="41"/>
    </row>
    <row r="690" spans="1:7" x14ac:dyDescent="0.45">
      <c r="A690" s="38" t="s">
        <v>3469</v>
      </c>
      <c r="B690" s="38" t="s">
        <v>172</v>
      </c>
      <c r="C690" s="39">
        <v>2015</v>
      </c>
      <c r="D690" s="39" t="s">
        <v>685</v>
      </c>
      <c r="E690" s="370" t="s">
        <v>971</v>
      </c>
      <c r="F690" s="39" t="s">
        <v>3470</v>
      </c>
      <c r="G690" s="41"/>
    </row>
    <row r="691" spans="1:7" x14ac:dyDescent="0.45">
      <c r="A691" s="38" t="s">
        <v>3471</v>
      </c>
      <c r="B691" s="38" t="s">
        <v>172</v>
      </c>
      <c r="C691" s="39">
        <v>2015</v>
      </c>
      <c r="D691" s="39" t="s">
        <v>685</v>
      </c>
      <c r="E691" s="370" t="s">
        <v>971</v>
      </c>
      <c r="F691" s="39" t="s">
        <v>3472</v>
      </c>
      <c r="G691" s="559" t="s">
        <v>3484</v>
      </c>
    </row>
    <row r="692" spans="1:7" x14ac:dyDescent="0.45">
      <c r="A692" s="38" t="s">
        <v>3473</v>
      </c>
      <c r="B692" s="38" t="s">
        <v>172</v>
      </c>
      <c r="C692" s="39">
        <v>2015</v>
      </c>
      <c r="D692" s="39" t="s">
        <v>685</v>
      </c>
      <c r="E692" s="370" t="s">
        <v>971</v>
      </c>
      <c r="F692" s="39" t="s">
        <v>3474</v>
      </c>
      <c r="G692" s="559"/>
    </row>
    <row r="693" spans="1:7" x14ac:dyDescent="0.45">
      <c r="A693" s="38" t="s">
        <v>3475</v>
      </c>
      <c r="B693" s="38" t="s">
        <v>172</v>
      </c>
      <c r="C693" s="39">
        <v>2015</v>
      </c>
      <c r="D693" s="39" t="s">
        <v>685</v>
      </c>
      <c r="E693" s="370" t="s">
        <v>971</v>
      </c>
      <c r="F693" s="39" t="s">
        <v>3476</v>
      </c>
      <c r="G693" s="559"/>
    </row>
    <row r="694" spans="1:7" x14ac:dyDescent="0.45">
      <c r="A694" s="38" t="s">
        <v>3477</v>
      </c>
      <c r="B694" s="38" t="s">
        <v>172</v>
      </c>
      <c r="C694" s="39">
        <v>2015</v>
      </c>
      <c r="D694" s="39" t="s">
        <v>685</v>
      </c>
      <c r="E694" s="370" t="s">
        <v>971</v>
      </c>
      <c r="F694" s="39" t="s">
        <v>3478</v>
      </c>
      <c r="G694" s="559" t="s">
        <v>2631</v>
      </c>
    </row>
    <row r="695" spans="1:7" x14ac:dyDescent="0.45">
      <c r="A695" s="38" t="s">
        <v>3479</v>
      </c>
      <c r="B695" s="38" t="s">
        <v>28</v>
      </c>
      <c r="C695" s="39">
        <v>2015</v>
      </c>
      <c r="D695" s="39" t="s">
        <v>685</v>
      </c>
      <c r="E695" s="319" t="s">
        <v>1010</v>
      </c>
      <c r="F695" s="39" t="s">
        <v>3480</v>
      </c>
      <c r="G695" s="559"/>
    </row>
    <row r="696" spans="1:7" x14ac:dyDescent="0.45">
      <c r="A696" s="572" t="s">
        <v>3481</v>
      </c>
      <c r="B696" s="572" t="s">
        <v>3482</v>
      </c>
      <c r="C696" s="573">
        <v>2015</v>
      </c>
      <c r="D696" s="573" t="s">
        <v>685</v>
      </c>
      <c r="E696" s="575" t="s">
        <v>5017</v>
      </c>
      <c r="F696" s="574" t="s">
        <v>3483</v>
      </c>
      <c r="G696" s="559"/>
    </row>
    <row r="697" spans="1:7" x14ac:dyDescent="0.45">
      <c r="A697" s="572"/>
      <c r="B697" s="572"/>
      <c r="C697" s="573"/>
      <c r="D697" s="573"/>
      <c r="E697" s="575"/>
      <c r="F697" s="574"/>
      <c r="G697" s="559" t="s">
        <v>687</v>
      </c>
    </row>
    <row r="698" spans="1:7" x14ac:dyDescent="0.45">
      <c r="A698" s="572"/>
      <c r="B698" s="572"/>
      <c r="C698" s="573"/>
      <c r="D698" s="573"/>
      <c r="E698" s="575"/>
      <c r="F698" s="574"/>
      <c r="G698" s="559"/>
    </row>
    <row r="699" spans="1:7" x14ac:dyDescent="0.45">
      <c r="A699" s="572" t="s">
        <v>3481</v>
      </c>
      <c r="B699" s="572" t="s">
        <v>3482</v>
      </c>
      <c r="C699" s="573">
        <v>2015</v>
      </c>
      <c r="D699" s="573" t="s">
        <v>685</v>
      </c>
      <c r="E699" s="575" t="s">
        <v>5018</v>
      </c>
      <c r="F699" s="574" t="s">
        <v>3485</v>
      </c>
      <c r="G699" s="559"/>
    </row>
    <row r="700" spans="1:7" x14ac:dyDescent="0.45">
      <c r="A700" s="572"/>
      <c r="B700" s="572"/>
      <c r="C700" s="573"/>
      <c r="D700" s="573"/>
      <c r="E700" s="575"/>
      <c r="F700" s="574"/>
      <c r="G700" s="560"/>
    </row>
    <row r="701" spans="1:7" x14ac:dyDescent="0.45">
      <c r="A701" s="572"/>
      <c r="B701" s="572"/>
      <c r="C701" s="573"/>
      <c r="D701" s="573"/>
      <c r="E701" s="575"/>
      <c r="F701" s="574"/>
      <c r="G701" s="560"/>
    </row>
    <row r="702" spans="1:7" x14ac:dyDescent="0.45">
      <c r="A702" s="572" t="s">
        <v>3481</v>
      </c>
      <c r="B702" s="572" t="s">
        <v>3482</v>
      </c>
      <c r="C702" s="573">
        <v>2015</v>
      </c>
      <c r="D702" s="573" t="s">
        <v>685</v>
      </c>
      <c r="E702" s="575" t="s">
        <v>5019</v>
      </c>
      <c r="F702" s="574" t="s">
        <v>3486</v>
      </c>
      <c r="G702" s="560"/>
    </row>
    <row r="703" spans="1:7" x14ac:dyDescent="0.45">
      <c r="A703" s="572"/>
      <c r="B703" s="572"/>
      <c r="C703" s="573"/>
      <c r="D703" s="573"/>
      <c r="E703" s="575"/>
      <c r="F703" s="574"/>
      <c r="G703" s="561"/>
    </row>
    <row r="704" spans="1:7" x14ac:dyDescent="0.45">
      <c r="A704" s="572"/>
      <c r="B704" s="572"/>
      <c r="C704" s="573"/>
      <c r="D704" s="573"/>
      <c r="E704" s="575"/>
      <c r="F704" s="574"/>
      <c r="G704" s="561"/>
    </row>
    <row r="705" spans="1:7" x14ac:dyDescent="0.45">
      <c r="A705" s="572" t="s">
        <v>3481</v>
      </c>
      <c r="B705" s="572" t="s">
        <v>3482</v>
      </c>
      <c r="C705" s="573">
        <v>2015</v>
      </c>
      <c r="D705" s="573" t="s">
        <v>685</v>
      </c>
      <c r="E705" s="575" t="s">
        <v>5020</v>
      </c>
      <c r="F705" s="574" t="s">
        <v>3487</v>
      </c>
      <c r="G705" s="561"/>
    </row>
    <row r="706" spans="1:7" x14ac:dyDescent="0.45">
      <c r="A706" s="572"/>
      <c r="B706" s="572"/>
      <c r="C706" s="573"/>
      <c r="D706" s="573"/>
      <c r="E706" s="575"/>
      <c r="F706" s="574"/>
      <c r="G706" s="553"/>
    </row>
    <row r="707" spans="1:7" x14ac:dyDescent="0.45">
      <c r="A707" s="572"/>
      <c r="B707" s="572"/>
      <c r="C707" s="573"/>
      <c r="D707" s="573"/>
      <c r="E707" s="575"/>
      <c r="F707" s="574"/>
      <c r="G707" s="553"/>
    </row>
    <row r="708" spans="1:7" x14ac:dyDescent="0.45">
      <c r="A708" s="568" t="s">
        <v>3481</v>
      </c>
      <c r="B708" s="568" t="s">
        <v>3482</v>
      </c>
      <c r="C708" s="569">
        <v>2015</v>
      </c>
      <c r="D708" s="569" t="s">
        <v>685</v>
      </c>
      <c r="E708" s="570" t="s">
        <v>5021</v>
      </c>
      <c r="F708" s="571" t="s">
        <v>3488</v>
      </c>
      <c r="G708" s="553"/>
    </row>
    <row r="709" spans="1:7" x14ac:dyDescent="0.45">
      <c r="A709" s="568"/>
      <c r="B709" s="568"/>
      <c r="C709" s="569"/>
      <c r="D709" s="569"/>
      <c r="E709" s="570"/>
      <c r="F709" s="571"/>
      <c r="G709" s="561" t="s">
        <v>2631</v>
      </c>
    </row>
    <row r="710" spans="1:7" x14ac:dyDescent="0.45">
      <c r="A710" s="568"/>
      <c r="B710" s="568"/>
      <c r="C710" s="569"/>
      <c r="D710" s="569"/>
      <c r="E710" s="570"/>
      <c r="F710" s="571"/>
      <c r="G710" s="561"/>
    </row>
    <row r="711" spans="1:7" x14ac:dyDescent="0.45">
      <c r="A711" s="568" t="s">
        <v>3481</v>
      </c>
      <c r="B711" s="568" t="s">
        <v>3482</v>
      </c>
      <c r="C711" s="569">
        <v>2015</v>
      </c>
      <c r="D711" s="569" t="s">
        <v>685</v>
      </c>
      <c r="E711" s="570" t="s">
        <v>5022</v>
      </c>
      <c r="F711" s="571" t="s">
        <v>3489</v>
      </c>
      <c r="G711" s="561"/>
    </row>
    <row r="712" spans="1:7" x14ac:dyDescent="0.45">
      <c r="A712" s="568"/>
      <c r="B712" s="568"/>
      <c r="C712" s="569"/>
      <c r="D712" s="569"/>
      <c r="E712" s="570"/>
      <c r="F712" s="571"/>
      <c r="G712" s="553"/>
    </row>
    <row r="713" spans="1:7" x14ac:dyDescent="0.45">
      <c r="A713" s="568"/>
      <c r="B713" s="568"/>
      <c r="C713" s="569"/>
      <c r="D713" s="569"/>
      <c r="E713" s="570"/>
      <c r="F713" s="571"/>
      <c r="G713" s="553"/>
    </row>
    <row r="714" spans="1:7" x14ac:dyDescent="0.45">
      <c r="A714" s="568" t="s">
        <v>3481</v>
      </c>
      <c r="B714" s="568" t="s">
        <v>3482</v>
      </c>
      <c r="C714" s="569">
        <v>2015</v>
      </c>
      <c r="D714" s="569" t="s">
        <v>685</v>
      </c>
      <c r="E714" s="570" t="s">
        <v>5023</v>
      </c>
      <c r="F714" s="571" t="s">
        <v>3490</v>
      </c>
      <c r="G714" s="553"/>
    </row>
    <row r="715" spans="1:7" x14ac:dyDescent="0.45">
      <c r="A715" s="568"/>
      <c r="B715" s="568"/>
      <c r="C715" s="569"/>
      <c r="D715" s="569"/>
      <c r="E715" s="570"/>
      <c r="F715" s="571"/>
      <c r="G715" s="553"/>
    </row>
    <row r="716" spans="1:7" x14ac:dyDescent="0.45">
      <c r="A716" s="568"/>
      <c r="B716" s="568"/>
      <c r="C716" s="569"/>
      <c r="D716" s="569"/>
      <c r="E716" s="570"/>
      <c r="F716" s="571"/>
      <c r="G716" s="553"/>
    </row>
    <row r="717" spans="1:7" x14ac:dyDescent="0.45">
      <c r="A717" s="568" t="s">
        <v>3481</v>
      </c>
      <c r="B717" s="568" t="s">
        <v>3482</v>
      </c>
      <c r="C717" s="569">
        <v>2015</v>
      </c>
      <c r="D717" s="569" t="s">
        <v>685</v>
      </c>
      <c r="E717" s="570" t="s">
        <v>5024</v>
      </c>
      <c r="F717" s="571" t="s">
        <v>3491</v>
      </c>
      <c r="G717" s="553"/>
    </row>
    <row r="718" spans="1:7" x14ac:dyDescent="0.45">
      <c r="A718" s="568"/>
      <c r="B718" s="568"/>
      <c r="C718" s="569"/>
      <c r="D718" s="569"/>
      <c r="E718" s="570"/>
      <c r="F718" s="571"/>
      <c r="G718" s="553"/>
    </row>
    <row r="719" spans="1:7" x14ac:dyDescent="0.45">
      <c r="A719" s="568"/>
      <c r="B719" s="568"/>
      <c r="C719" s="569"/>
      <c r="D719" s="569"/>
      <c r="E719" s="570"/>
      <c r="F719" s="571"/>
      <c r="G719" s="553"/>
    </row>
    <row r="720" spans="1:7" x14ac:dyDescent="0.45">
      <c r="A720" s="568" t="s">
        <v>3481</v>
      </c>
      <c r="B720" s="568" t="s">
        <v>3482</v>
      </c>
      <c r="C720" s="569">
        <v>2015</v>
      </c>
      <c r="D720" s="569" t="s">
        <v>685</v>
      </c>
      <c r="E720" s="570" t="s">
        <v>5025</v>
      </c>
      <c r="F720" s="571" t="s">
        <v>3492</v>
      </c>
      <c r="G720" s="553"/>
    </row>
    <row r="721" spans="1:7" x14ac:dyDescent="0.45">
      <c r="A721" s="568"/>
      <c r="B721" s="568"/>
      <c r="C721" s="569"/>
      <c r="D721" s="569"/>
      <c r="E721" s="570"/>
      <c r="F721" s="571"/>
      <c r="G721" s="170"/>
    </row>
    <row r="722" spans="1:7" x14ac:dyDescent="0.45">
      <c r="A722" s="568"/>
      <c r="B722" s="568"/>
      <c r="C722" s="569"/>
      <c r="D722" s="569"/>
      <c r="E722" s="570"/>
      <c r="F722" s="571"/>
      <c r="G722" s="170"/>
    </row>
    <row r="723" spans="1:7" x14ac:dyDescent="0.45">
      <c r="A723" s="568" t="s">
        <v>3481</v>
      </c>
      <c r="B723" s="568" t="s">
        <v>3482</v>
      </c>
      <c r="C723" s="569">
        <v>2015</v>
      </c>
      <c r="D723" s="569" t="s">
        <v>685</v>
      </c>
      <c r="E723" s="570" t="s">
        <v>5026</v>
      </c>
      <c r="F723" s="571" t="s">
        <v>3493</v>
      </c>
      <c r="G723" s="170"/>
    </row>
    <row r="724" spans="1:7" x14ac:dyDescent="0.45">
      <c r="A724" s="568"/>
      <c r="B724" s="568"/>
      <c r="C724" s="569"/>
      <c r="D724" s="569"/>
      <c r="E724" s="570"/>
      <c r="F724" s="571"/>
      <c r="G724" s="170"/>
    </row>
    <row r="725" spans="1:7" x14ac:dyDescent="0.45">
      <c r="A725" s="568"/>
      <c r="B725" s="568"/>
      <c r="C725" s="569"/>
      <c r="D725" s="569"/>
      <c r="E725" s="570"/>
      <c r="F725" s="571"/>
      <c r="G725" s="170"/>
    </row>
    <row r="726" spans="1:7" x14ac:dyDescent="0.45">
      <c r="A726" s="82" t="s">
        <v>3494</v>
      </c>
      <c r="B726" s="86" t="s">
        <v>3482</v>
      </c>
      <c r="C726" s="83">
        <v>2015</v>
      </c>
      <c r="D726" s="83" t="s">
        <v>685</v>
      </c>
      <c r="E726" s="371" t="s">
        <v>1028</v>
      </c>
      <c r="F726" s="83" t="s">
        <v>3495</v>
      </c>
      <c r="G726" s="170"/>
    </row>
    <row r="727" spans="1:7" x14ac:dyDescent="0.45">
      <c r="A727" s="82" t="s">
        <v>3494</v>
      </c>
      <c r="B727" s="86" t="s">
        <v>3482</v>
      </c>
      <c r="C727" s="83">
        <v>2015</v>
      </c>
      <c r="D727" s="83" t="s">
        <v>685</v>
      </c>
      <c r="E727" s="371" t="s">
        <v>865</v>
      </c>
      <c r="F727" s="87" t="s">
        <v>3496</v>
      </c>
      <c r="G727" s="170"/>
    </row>
    <row r="728" spans="1:7" x14ac:dyDescent="0.45">
      <c r="A728" s="82" t="s">
        <v>3494</v>
      </c>
      <c r="B728" s="86" t="s">
        <v>3482</v>
      </c>
      <c r="C728" s="83">
        <v>2015</v>
      </c>
      <c r="D728" s="83" t="s">
        <v>685</v>
      </c>
      <c r="E728" s="371" t="s">
        <v>885</v>
      </c>
      <c r="F728" s="87" t="s">
        <v>3497</v>
      </c>
      <c r="G728" s="51"/>
    </row>
    <row r="729" spans="1:7" x14ac:dyDescent="0.45">
      <c r="A729" s="82" t="s">
        <v>3494</v>
      </c>
      <c r="B729" s="86" t="s">
        <v>3482</v>
      </c>
      <c r="C729" s="83">
        <v>2015</v>
      </c>
      <c r="D729" s="83" t="s">
        <v>685</v>
      </c>
      <c r="E729" s="371" t="s">
        <v>568</v>
      </c>
      <c r="F729" s="87" t="s">
        <v>3498</v>
      </c>
      <c r="G729" s="51"/>
    </row>
    <row r="730" spans="1:7" x14ac:dyDescent="0.45">
      <c r="A730" s="82" t="s">
        <v>3494</v>
      </c>
      <c r="B730" s="86" t="s">
        <v>3482</v>
      </c>
      <c r="C730" s="83">
        <v>2015</v>
      </c>
      <c r="D730" s="83" t="s">
        <v>685</v>
      </c>
      <c r="E730" s="372" t="s">
        <v>3499</v>
      </c>
      <c r="F730" s="87" t="s">
        <v>3500</v>
      </c>
      <c r="G730" s="48"/>
    </row>
    <row r="731" spans="1:7" x14ac:dyDescent="0.45">
      <c r="A731" s="82" t="s">
        <v>3494</v>
      </c>
      <c r="B731" s="86" t="s">
        <v>3482</v>
      </c>
      <c r="C731" s="83">
        <v>2015</v>
      </c>
      <c r="D731" s="83" t="s">
        <v>685</v>
      </c>
      <c r="E731" s="371" t="s">
        <v>191</v>
      </c>
      <c r="F731" s="87" t="s">
        <v>3501</v>
      </c>
      <c r="G731" s="57"/>
    </row>
    <row r="732" spans="1:7" x14ac:dyDescent="0.45">
      <c r="A732" s="82" t="s">
        <v>3494</v>
      </c>
      <c r="B732" s="86" t="s">
        <v>3482</v>
      </c>
      <c r="C732" s="83">
        <v>2015</v>
      </c>
      <c r="D732" s="83" t="s">
        <v>685</v>
      </c>
      <c r="E732" s="371" t="s">
        <v>971</v>
      </c>
      <c r="F732" s="87" t="s">
        <v>3502</v>
      </c>
      <c r="G732" s="57"/>
    </row>
    <row r="733" spans="1:7" x14ac:dyDescent="0.45">
      <c r="A733" s="38" t="s">
        <v>2626</v>
      </c>
      <c r="B733" s="48" t="s">
        <v>182</v>
      </c>
      <c r="C733" s="39">
        <v>2015</v>
      </c>
      <c r="D733" s="39" t="s">
        <v>685</v>
      </c>
      <c r="E733" s="370" t="s">
        <v>971</v>
      </c>
      <c r="F733" s="42" t="s">
        <v>2627</v>
      </c>
      <c r="G733" s="57"/>
    </row>
    <row r="734" spans="1:7" x14ac:dyDescent="0.45">
      <c r="A734" s="38" t="s">
        <v>2626</v>
      </c>
      <c r="B734" s="48" t="s">
        <v>182</v>
      </c>
      <c r="C734" s="39">
        <v>2015</v>
      </c>
      <c r="D734" s="39" t="s">
        <v>685</v>
      </c>
      <c r="E734" s="370" t="s">
        <v>971</v>
      </c>
      <c r="F734" s="42" t="s">
        <v>2628</v>
      </c>
      <c r="G734" s="57"/>
    </row>
    <row r="735" spans="1:7" x14ac:dyDescent="0.45">
      <c r="A735" s="38" t="s">
        <v>3503</v>
      </c>
      <c r="B735" s="48" t="s">
        <v>182</v>
      </c>
      <c r="C735" s="39">
        <v>2015</v>
      </c>
      <c r="D735" s="39" t="s">
        <v>47</v>
      </c>
      <c r="E735" s="370" t="s">
        <v>971</v>
      </c>
      <c r="F735" s="42" t="s">
        <v>3504</v>
      </c>
      <c r="G735" s="57"/>
    </row>
    <row r="736" spans="1:7" x14ac:dyDescent="0.45">
      <c r="A736" s="38" t="s">
        <v>3505</v>
      </c>
      <c r="B736" s="48" t="s">
        <v>69</v>
      </c>
      <c r="C736" s="39">
        <v>2015</v>
      </c>
      <c r="D736" s="45" t="s">
        <v>47</v>
      </c>
      <c r="E736" s="370" t="s">
        <v>971</v>
      </c>
      <c r="F736" s="42" t="s">
        <v>3506</v>
      </c>
      <c r="G736" s="57"/>
    </row>
    <row r="737" spans="1:7" x14ac:dyDescent="0.45">
      <c r="A737" s="38" t="s">
        <v>3507</v>
      </c>
      <c r="B737" s="48" t="s">
        <v>88</v>
      </c>
      <c r="C737" s="39">
        <v>2015</v>
      </c>
      <c r="D737" s="45" t="s">
        <v>47</v>
      </c>
      <c r="E737" s="370" t="s">
        <v>971</v>
      </c>
      <c r="F737" s="42" t="s">
        <v>3508</v>
      </c>
      <c r="G737" s="57"/>
    </row>
    <row r="738" spans="1:7" x14ac:dyDescent="0.45">
      <c r="A738" s="38" t="s">
        <v>3509</v>
      </c>
      <c r="B738" s="48" t="s">
        <v>69</v>
      </c>
      <c r="C738" s="39">
        <v>2015</v>
      </c>
      <c r="D738" s="45" t="s">
        <v>47</v>
      </c>
      <c r="E738" s="370" t="s">
        <v>3499</v>
      </c>
      <c r="F738" s="42" t="s">
        <v>3510</v>
      </c>
      <c r="G738" s="57"/>
    </row>
    <row r="739" spans="1:7" x14ac:dyDescent="0.45">
      <c r="A739" s="38" t="s">
        <v>3509</v>
      </c>
      <c r="B739" s="48" t="s">
        <v>69</v>
      </c>
      <c r="C739" s="39">
        <v>2015</v>
      </c>
      <c r="D739" s="45" t="s">
        <v>47</v>
      </c>
      <c r="E739" s="370" t="s">
        <v>540</v>
      </c>
      <c r="F739" s="42" t="s">
        <v>3511</v>
      </c>
      <c r="G739" s="57"/>
    </row>
    <row r="740" spans="1:7" x14ac:dyDescent="0.45">
      <c r="A740" s="38" t="s">
        <v>3509</v>
      </c>
      <c r="B740" s="48" t="s">
        <v>69</v>
      </c>
      <c r="C740" s="39">
        <v>2015</v>
      </c>
      <c r="D740" s="45" t="s">
        <v>47</v>
      </c>
      <c r="E740" s="370" t="s">
        <v>1108</v>
      </c>
      <c r="F740" s="42" t="s">
        <v>3511</v>
      </c>
      <c r="G740" s="57"/>
    </row>
    <row r="741" spans="1:7" x14ac:dyDescent="0.45">
      <c r="A741" s="38" t="s">
        <v>3509</v>
      </c>
      <c r="B741" s="48" t="s">
        <v>69</v>
      </c>
      <c r="C741" s="39">
        <v>2015</v>
      </c>
      <c r="D741" s="45" t="s">
        <v>47</v>
      </c>
      <c r="E741" s="370" t="s">
        <v>971</v>
      </c>
      <c r="F741" s="42" t="s">
        <v>3512</v>
      </c>
      <c r="G741" s="57"/>
    </row>
    <row r="742" spans="1:7" x14ac:dyDescent="0.45">
      <c r="A742" s="38" t="s">
        <v>3513</v>
      </c>
      <c r="B742" s="48" t="s">
        <v>69</v>
      </c>
      <c r="C742" s="39">
        <v>2015</v>
      </c>
      <c r="D742" s="45" t="s">
        <v>47</v>
      </c>
      <c r="E742" s="370" t="s">
        <v>971</v>
      </c>
      <c r="F742" s="42" t="s">
        <v>3514</v>
      </c>
      <c r="G742" s="57"/>
    </row>
    <row r="743" spans="1:7" x14ac:dyDescent="0.45">
      <c r="A743" s="38" t="s">
        <v>3515</v>
      </c>
      <c r="B743" s="48" t="s">
        <v>28</v>
      </c>
      <c r="C743" s="39">
        <v>2015</v>
      </c>
      <c r="D743" s="45" t="s">
        <v>47</v>
      </c>
      <c r="E743" s="370" t="s">
        <v>1010</v>
      </c>
      <c r="F743" s="39" t="s">
        <v>3516</v>
      </c>
      <c r="G743" s="57"/>
    </row>
    <row r="744" spans="1:7" x14ac:dyDescent="0.45">
      <c r="A744" s="38" t="s">
        <v>3517</v>
      </c>
      <c r="B744" s="48" t="s">
        <v>3518</v>
      </c>
      <c r="C744" s="39">
        <v>2015</v>
      </c>
      <c r="D744" s="45" t="s">
        <v>47</v>
      </c>
      <c r="E744" s="370" t="s">
        <v>39</v>
      </c>
      <c r="F744" s="39" t="s">
        <v>3519</v>
      </c>
      <c r="G744" s="48"/>
    </row>
    <row r="745" spans="1:7" x14ac:dyDescent="0.45">
      <c r="A745" s="38" t="s">
        <v>3520</v>
      </c>
      <c r="B745" s="48" t="s">
        <v>178</v>
      </c>
      <c r="C745" s="39">
        <v>2015</v>
      </c>
      <c r="D745" s="45" t="s">
        <v>47</v>
      </c>
      <c r="E745" s="370" t="s">
        <v>499</v>
      </c>
      <c r="F745" s="39" t="s">
        <v>3521</v>
      </c>
      <c r="G745" s="48"/>
    </row>
    <row r="746" spans="1:7" x14ac:dyDescent="0.45">
      <c r="A746" s="38" t="s">
        <v>3520</v>
      </c>
      <c r="B746" s="48" t="s">
        <v>178</v>
      </c>
      <c r="C746" s="39">
        <v>2015</v>
      </c>
      <c r="D746" s="45" t="s">
        <v>47</v>
      </c>
      <c r="E746" s="370" t="s">
        <v>705</v>
      </c>
      <c r="F746" s="39" t="s">
        <v>3522</v>
      </c>
      <c r="G746" s="38"/>
    </row>
    <row r="747" spans="1:7" x14ac:dyDescent="0.45">
      <c r="A747" s="38" t="s">
        <v>3520</v>
      </c>
      <c r="B747" s="48" t="s">
        <v>178</v>
      </c>
      <c r="C747" s="39">
        <v>2015</v>
      </c>
      <c r="D747" s="45" t="s">
        <v>47</v>
      </c>
      <c r="E747" s="370" t="s">
        <v>540</v>
      </c>
      <c r="F747" s="39" t="s">
        <v>3523</v>
      </c>
      <c r="G747" s="38"/>
    </row>
    <row r="748" spans="1:7" x14ac:dyDescent="0.45">
      <c r="A748" s="38" t="s">
        <v>3520</v>
      </c>
      <c r="B748" s="48" t="s">
        <v>178</v>
      </c>
      <c r="C748" s="39">
        <v>2015</v>
      </c>
      <c r="D748" s="45" t="s">
        <v>47</v>
      </c>
      <c r="E748" s="370" t="s">
        <v>1108</v>
      </c>
      <c r="F748" s="39" t="s">
        <v>3524</v>
      </c>
      <c r="G748" s="38"/>
    </row>
    <row r="749" spans="1:7" x14ac:dyDescent="0.45">
      <c r="A749" s="38" t="s">
        <v>3525</v>
      </c>
      <c r="B749" s="48" t="s">
        <v>1260</v>
      </c>
      <c r="C749" s="39">
        <v>2015</v>
      </c>
      <c r="D749" s="45" t="s">
        <v>1163</v>
      </c>
      <c r="E749" s="322" t="s">
        <v>39</v>
      </c>
      <c r="F749" s="39" t="s">
        <v>3526</v>
      </c>
      <c r="G749" s="38"/>
    </row>
    <row r="750" spans="1:7" x14ac:dyDescent="0.45">
      <c r="A750" s="38" t="s">
        <v>3527</v>
      </c>
      <c r="B750" s="48" t="s">
        <v>828</v>
      </c>
      <c r="C750" s="39">
        <v>2015</v>
      </c>
      <c r="D750" s="45" t="s">
        <v>1163</v>
      </c>
      <c r="E750" s="322" t="s">
        <v>53</v>
      </c>
      <c r="F750" s="39" t="s">
        <v>2400</v>
      </c>
      <c r="G750" s="38"/>
    </row>
    <row r="751" spans="1:7" x14ac:dyDescent="0.45">
      <c r="A751" s="38" t="s">
        <v>3527</v>
      </c>
      <c r="B751" s="48" t="s">
        <v>828</v>
      </c>
      <c r="C751" s="39">
        <v>2015</v>
      </c>
      <c r="D751" s="45" t="s">
        <v>1163</v>
      </c>
      <c r="E751" s="322" t="s">
        <v>1161</v>
      </c>
      <c r="F751" s="39" t="s">
        <v>3528</v>
      </c>
      <c r="G751" s="38"/>
    </row>
    <row r="752" spans="1:7" x14ac:dyDescent="0.45">
      <c r="A752" s="38" t="s">
        <v>3527</v>
      </c>
      <c r="B752" s="48" t="s">
        <v>828</v>
      </c>
      <c r="C752" s="39">
        <v>2015</v>
      </c>
      <c r="D752" s="39" t="s">
        <v>1163</v>
      </c>
      <c r="E752" s="370" t="s">
        <v>863</v>
      </c>
      <c r="F752" s="39" t="s">
        <v>3528</v>
      </c>
      <c r="G752" s="38"/>
    </row>
    <row r="753" spans="1:7" x14ac:dyDescent="0.45">
      <c r="A753" s="38" t="s">
        <v>3527</v>
      </c>
      <c r="B753" s="48" t="s">
        <v>828</v>
      </c>
      <c r="C753" s="39">
        <v>2015</v>
      </c>
      <c r="D753" s="39" t="s">
        <v>1163</v>
      </c>
      <c r="E753" s="322" t="s">
        <v>885</v>
      </c>
      <c r="F753" s="39" t="s">
        <v>3529</v>
      </c>
      <c r="G753" s="38"/>
    </row>
    <row r="754" spans="1:7" x14ac:dyDescent="0.45">
      <c r="A754" s="38" t="s">
        <v>3527</v>
      </c>
      <c r="B754" s="48" t="s">
        <v>828</v>
      </c>
      <c r="C754" s="39">
        <v>2015</v>
      </c>
      <c r="D754" s="39" t="s">
        <v>1163</v>
      </c>
      <c r="E754" s="373" t="s">
        <v>78</v>
      </c>
      <c r="F754" s="39" t="s">
        <v>3530</v>
      </c>
      <c r="G754" s="197"/>
    </row>
    <row r="755" spans="1:7" x14ac:dyDescent="0.45">
      <c r="A755" s="38" t="s">
        <v>3527</v>
      </c>
      <c r="B755" s="48" t="s">
        <v>828</v>
      </c>
      <c r="C755" s="39">
        <v>2015</v>
      </c>
      <c r="D755" s="45" t="s">
        <v>1163</v>
      </c>
      <c r="E755" s="370" t="s">
        <v>497</v>
      </c>
      <c r="F755" s="39" t="s">
        <v>3531</v>
      </c>
      <c r="G755" s="197" t="s">
        <v>3539</v>
      </c>
    </row>
    <row r="756" spans="1:7" x14ac:dyDescent="0.45">
      <c r="A756" s="38" t="s">
        <v>3527</v>
      </c>
      <c r="B756" s="48" t="s">
        <v>828</v>
      </c>
      <c r="C756" s="39">
        <v>2015</v>
      </c>
      <c r="D756" s="45" t="s">
        <v>1163</v>
      </c>
      <c r="E756" s="322" t="s">
        <v>114</v>
      </c>
      <c r="F756" s="39" t="s">
        <v>3532</v>
      </c>
      <c r="G756" s="57" t="s">
        <v>62</v>
      </c>
    </row>
    <row r="757" spans="1:7" x14ac:dyDescent="0.45">
      <c r="A757" s="38" t="s">
        <v>3527</v>
      </c>
      <c r="B757" s="48" t="s">
        <v>828</v>
      </c>
      <c r="C757" s="39">
        <v>2015</v>
      </c>
      <c r="D757" s="45" t="s">
        <v>1163</v>
      </c>
      <c r="E757" s="322" t="s">
        <v>191</v>
      </c>
      <c r="F757" s="39" t="s">
        <v>3533</v>
      </c>
      <c r="G757" s="57"/>
    </row>
    <row r="758" spans="1:7" x14ac:dyDescent="0.45">
      <c r="A758" s="38" t="s">
        <v>3527</v>
      </c>
      <c r="B758" s="48" t="s">
        <v>828</v>
      </c>
      <c r="C758" s="39">
        <v>2015</v>
      </c>
      <c r="D758" s="45" t="s">
        <v>1163</v>
      </c>
      <c r="E758" s="322" t="s">
        <v>846</v>
      </c>
      <c r="F758" s="39" t="s">
        <v>3534</v>
      </c>
      <c r="G758" s="57"/>
    </row>
    <row r="759" spans="1:7" x14ac:dyDescent="0.45">
      <c r="A759" s="191" t="s">
        <v>3535</v>
      </c>
      <c r="B759" s="192" t="s">
        <v>131</v>
      </c>
      <c r="C759" s="193">
        <v>2015</v>
      </c>
      <c r="D759" s="194" t="s">
        <v>1163</v>
      </c>
      <c r="E759" s="374" t="s">
        <v>39</v>
      </c>
      <c r="F759" s="196" t="s">
        <v>3536</v>
      </c>
      <c r="G759" s="57" t="s">
        <v>62</v>
      </c>
    </row>
    <row r="760" spans="1:7" x14ac:dyDescent="0.45">
      <c r="A760" s="191" t="s">
        <v>3537</v>
      </c>
      <c r="B760" s="192" t="s">
        <v>1462</v>
      </c>
      <c r="C760" s="193">
        <v>2015</v>
      </c>
      <c r="D760" s="194" t="s">
        <v>1163</v>
      </c>
      <c r="E760" s="374" t="s">
        <v>568</v>
      </c>
      <c r="F760" s="196" t="s">
        <v>3538</v>
      </c>
      <c r="G760" s="57" t="s">
        <v>62</v>
      </c>
    </row>
    <row r="761" spans="1:7" x14ac:dyDescent="0.45">
      <c r="A761" s="57" t="s">
        <v>3540</v>
      </c>
      <c r="B761" s="46" t="s">
        <v>3541</v>
      </c>
      <c r="C761" s="40">
        <v>2015</v>
      </c>
      <c r="D761" s="40" t="s">
        <v>1163</v>
      </c>
      <c r="E761" s="375" t="s">
        <v>568</v>
      </c>
      <c r="F761" s="198">
        <v>0.14516203703703706</v>
      </c>
      <c r="G761" s="57"/>
    </row>
    <row r="762" spans="1:7" x14ac:dyDescent="0.45">
      <c r="A762" s="57" t="s">
        <v>3540</v>
      </c>
      <c r="B762" s="46" t="s">
        <v>3541</v>
      </c>
      <c r="C762" s="40">
        <v>2015</v>
      </c>
      <c r="D762" s="40" t="s">
        <v>1163</v>
      </c>
      <c r="E762" s="375" t="s">
        <v>3542</v>
      </c>
      <c r="F762" s="198">
        <v>0.15365740740740741</v>
      </c>
      <c r="G762" s="57"/>
    </row>
    <row r="763" spans="1:7" x14ac:dyDescent="0.45">
      <c r="A763" s="57" t="s">
        <v>3540</v>
      </c>
      <c r="B763" s="46" t="s">
        <v>3541</v>
      </c>
      <c r="C763" s="40">
        <v>2015</v>
      </c>
      <c r="D763" s="40" t="s">
        <v>1163</v>
      </c>
      <c r="E763" s="375" t="s">
        <v>1101</v>
      </c>
      <c r="F763" s="198">
        <v>0.1537037037037037</v>
      </c>
      <c r="G763" s="57" t="s">
        <v>62</v>
      </c>
    </row>
    <row r="764" spans="1:7" x14ac:dyDescent="0.45">
      <c r="A764" s="57" t="s">
        <v>3540</v>
      </c>
      <c r="B764" s="46" t="s">
        <v>3541</v>
      </c>
      <c r="C764" s="40">
        <v>2015</v>
      </c>
      <c r="D764" s="40" t="s">
        <v>1163</v>
      </c>
      <c r="E764" s="375" t="s">
        <v>1010</v>
      </c>
      <c r="F764" s="198">
        <v>0.15418981481481484</v>
      </c>
      <c r="G764" s="57"/>
    </row>
    <row r="765" spans="1:7" x14ac:dyDescent="0.45">
      <c r="A765" s="57" t="s">
        <v>3540</v>
      </c>
      <c r="B765" s="46" t="s">
        <v>3541</v>
      </c>
      <c r="C765" s="40">
        <v>2015</v>
      </c>
      <c r="D765" s="40" t="s">
        <v>1163</v>
      </c>
      <c r="E765" s="375" t="s">
        <v>720</v>
      </c>
      <c r="F765" s="198">
        <v>0.15574074074074074</v>
      </c>
      <c r="G765" s="57"/>
    </row>
    <row r="766" spans="1:7" x14ac:dyDescent="0.45">
      <c r="A766" s="57" t="s">
        <v>3540</v>
      </c>
      <c r="B766" s="46" t="s">
        <v>3541</v>
      </c>
      <c r="C766" s="40">
        <v>2015</v>
      </c>
      <c r="D766" s="40" t="s">
        <v>1163</v>
      </c>
      <c r="E766" s="375" t="s">
        <v>707</v>
      </c>
      <c r="F766" s="198">
        <v>0.15587962962962965</v>
      </c>
      <c r="G766" s="57"/>
    </row>
    <row r="767" spans="1:7" x14ac:dyDescent="0.45">
      <c r="A767" s="57" t="s">
        <v>3540</v>
      </c>
      <c r="B767" s="46" t="s">
        <v>3541</v>
      </c>
      <c r="C767" s="40">
        <v>2015</v>
      </c>
      <c r="D767" s="40" t="s">
        <v>1163</v>
      </c>
      <c r="E767" s="375" t="s">
        <v>995</v>
      </c>
      <c r="F767" s="198">
        <v>0.16253472222222223</v>
      </c>
      <c r="G767" s="57"/>
    </row>
    <row r="768" spans="1:7" x14ac:dyDescent="0.45">
      <c r="A768" s="57" t="s">
        <v>3540</v>
      </c>
      <c r="B768" s="46" t="s">
        <v>3541</v>
      </c>
      <c r="C768" s="40">
        <v>2015</v>
      </c>
      <c r="D768" s="40" t="s">
        <v>1163</v>
      </c>
      <c r="E768" s="375" t="s">
        <v>114</v>
      </c>
      <c r="F768" s="198">
        <v>0.16309027777777779</v>
      </c>
      <c r="G768" s="57"/>
    </row>
    <row r="769" spans="1:7" x14ac:dyDescent="0.45">
      <c r="A769" s="57" t="s">
        <v>3540</v>
      </c>
      <c r="B769" s="46" t="s">
        <v>3541</v>
      </c>
      <c r="C769" s="40">
        <v>2015</v>
      </c>
      <c r="D769" s="40" t="s">
        <v>1163</v>
      </c>
      <c r="E769" s="375" t="s">
        <v>790</v>
      </c>
      <c r="F769" s="198">
        <v>0.1638425925925926</v>
      </c>
      <c r="G769" s="57" t="s">
        <v>62</v>
      </c>
    </row>
    <row r="770" spans="1:7" x14ac:dyDescent="0.45">
      <c r="A770" s="57" t="s">
        <v>3540</v>
      </c>
      <c r="B770" s="46" t="s">
        <v>3541</v>
      </c>
      <c r="C770" s="40">
        <v>2015</v>
      </c>
      <c r="D770" s="40" t="s">
        <v>1163</v>
      </c>
      <c r="E770" s="375" t="s">
        <v>200</v>
      </c>
      <c r="F770" s="198">
        <v>0.16409722222222223</v>
      </c>
      <c r="G770" s="57" t="s">
        <v>62</v>
      </c>
    </row>
    <row r="771" spans="1:7" x14ac:dyDescent="0.45">
      <c r="A771" s="57" t="s">
        <v>3540</v>
      </c>
      <c r="B771" s="46" t="s">
        <v>3541</v>
      </c>
      <c r="C771" s="40">
        <v>2015</v>
      </c>
      <c r="D771" s="40" t="s">
        <v>1163</v>
      </c>
      <c r="E771" s="375" t="s">
        <v>1349</v>
      </c>
      <c r="F771" s="198">
        <v>0.1663425925925926</v>
      </c>
      <c r="G771" s="57"/>
    </row>
    <row r="772" spans="1:7" x14ac:dyDescent="0.45">
      <c r="A772" s="57" t="s">
        <v>3540</v>
      </c>
      <c r="B772" s="46" t="s">
        <v>3541</v>
      </c>
      <c r="C772" s="40">
        <v>2015</v>
      </c>
      <c r="D772" s="40" t="s">
        <v>1163</v>
      </c>
      <c r="E772" s="375" t="s">
        <v>469</v>
      </c>
      <c r="F772" s="198">
        <v>0.1738773148148148</v>
      </c>
      <c r="G772" s="57"/>
    </row>
    <row r="773" spans="1:7" x14ac:dyDescent="0.45">
      <c r="A773" s="57" t="s">
        <v>3540</v>
      </c>
      <c r="B773" s="46" t="s">
        <v>3541</v>
      </c>
      <c r="C773" s="40">
        <v>2015</v>
      </c>
      <c r="D773" s="40" t="s">
        <v>1163</v>
      </c>
      <c r="E773" s="375" t="s">
        <v>191</v>
      </c>
      <c r="F773" s="198">
        <v>0.17945601851851853</v>
      </c>
      <c r="G773" s="57" t="s">
        <v>62</v>
      </c>
    </row>
    <row r="774" spans="1:7" x14ac:dyDescent="0.45">
      <c r="A774" s="57" t="s">
        <v>3540</v>
      </c>
      <c r="B774" s="46" t="s">
        <v>3541</v>
      </c>
      <c r="C774" s="40">
        <v>2015</v>
      </c>
      <c r="D774" s="40" t="s">
        <v>1163</v>
      </c>
      <c r="E774" s="375" t="s">
        <v>557</v>
      </c>
      <c r="F774" s="198">
        <v>0.18259259259259258</v>
      </c>
      <c r="G774" s="57"/>
    </row>
    <row r="775" spans="1:7" x14ac:dyDescent="0.45">
      <c r="A775" s="57" t="s">
        <v>3540</v>
      </c>
      <c r="B775" s="46" t="s">
        <v>3541</v>
      </c>
      <c r="C775" s="40">
        <v>2015</v>
      </c>
      <c r="D775" s="40" t="s">
        <v>1163</v>
      </c>
      <c r="E775" s="375" t="s">
        <v>1427</v>
      </c>
      <c r="F775" s="198">
        <v>0.18332175925925925</v>
      </c>
      <c r="G775" s="57"/>
    </row>
    <row r="776" spans="1:7" x14ac:dyDescent="0.45">
      <c r="A776" s="57" t="s">
        <v>3540</v>
      </c>
      <c r="B776" s="46" t="s">
        <v>3541</v>
      </c>
      <c r="C776" s="40">
        <v>2015</v>
      </c>
      <c r="D776" s="40" t="s">
        <v>1163</v>
      </c>
      <c r="E776" s="375" t="s">
        <v>971</v>
      </c>
      <c r="F776" s="198">
        <v>0.18387731481481481</v>
      </c>
      <c r="G776" s="57" t="s">
        <v>62</v>
      </c>
    </row>
    <row r="777" spans="1:7" x14ac:dyDescent="0.45">
      <c r="A777" s="57" t="s">
        <v>3540</v>
      </c>
      <c r="B777" s="46" t="s">
        <v>3541</v>
      </c>
      <c r="C777" s="40">
        <v>2015</v>
      </c>
      <c r="D777" s="40" t="s">
        <v>1163</v>
      </c>
      <c r="E777" s="375" t="s">
        <v>1537</v>
      </c>
      <c r="F777" s="198">
        <v>0.18393518518518517</v>
      </c>
      <c r="G777" s="57" t="s">
        <v>62</v>
      </c>
    </row>
    <row r="778" spans="1:7" x14ac:dyDescent="0.45">
      <c r="A778" s="57" t="s">
        <v>3540</v>
      </c>
      <c r="B778" s="46" t="s">
        <v>3541</v>
      </c>
      <c r="C778" s="40">
        <v>2015</v>
      </c>
      <c r="D778" s="40" t="s">
        <v>1163</v>
      </c>
      <c r="E778" s="375" t="s">
        <v>1248</v>
      </c>
      <c r="F778" s="198">
        <v>0.18422453703703703</v>
      </c>
      <c r="G778" s="57"/>
    </row>
    <row r="779" spans="1:7" x14ac:dyDescent="0.45">
      <c r="A779" s="57" t="s">
        <v>3540</v>
      </c>
      <c r="B779" s="46" t="s">
        <v>3541</v>
      </c>
      <c r="C779" s="40">
        <v>2015</v>
      </c>
      <c r="D779" s="40" t="s">
        <v>1163</v>
      </c>
      <c r="E779" s="375" t="s">
        <v>1018</v>
      </c>
      <c r="F779" s="198">
        <v>0.18585648148148146</v>
      </c>
      <c r="G779" s="57"/>
    </row>
    <row r="780" spans="1:7" x14ac:dyDescent="0.45">
      <c r="A780" s="57" t="s">
        <v>3540</v>
      </c>
      <c r="B780" s="46" t="s">
        <v>3541</v>
      </c>
      <c r="C780" s="40">
        <v>2015</v>
      </c>
      <c r="D780" s="40" t="s">
        <v>1163</v>
      </c>
      <c r="E780" s="375" t="s">
        <v>34</v>
      </c>
      <c r="F780" s="198">
        <v>0.19099537037037037</v>
      </c>
      <c r="G780" s="57"/>
    </row>
    <row r="781" spans="1:7" x14ac:dyDescent="0.45">
      <c r="A781" s="57" t="s">
        <v>3540</v>
      </c>
      <c r="B781" s="46" t="s">
        <v>3541</v>
      </c>
      <c r="C781" s="40">
        <v>2015</v>
      </c>
      <c r="D781" s="40" t="s">
        <v>1163</v>
      </c>
      <c r="E781" s="375" t="s">
        <v>588</v>
      </c>
      <c r="F781" s="198">
        <v>0.19142361111111109</v>
      </c>
      <c r="G781" s="57"/>
    </row>
    <row r="782" spans="1:7" x14ac:dyDescent="0.45">
      <c r="A782" s="57" t="s">
        <v>3540</v>
      </c>
      <c r="B782" s="46" t="s">
        <v>3541</v>
      </c>
      <c r="C782" s="40">
        <v>2015</v>
      </c>
      <c r="D782" s="40" t="s">
        <v>1163</v>
      </c>
      <c r="E782" s="375" t="s">
        <v>848</v>
      </c>
      <c r="F782" s="198">
        <v>0.19672453703703704</v>
      </c>
      <c r="G782" s="57"/>
    </row>
    <row r="783" spans="1:7" x14ac:dyDescent="0.45">
      <c r="A783" s="57" t="s">
        <v>3540</v>
      </c>
      <c r="B783" s="46" t="s">
        <v>3541</v>
      </c>
      <c r="C783" s="40">
        <v>2015</v>
      </c>
      <c r="D783" s="40" t="s">
        <v>1163</v>
      </c>
      <c r="E783" s="375" t="s">
        <v>692</v>
      </c>
      <c r="F783" s="198">
        <v>0.20150462962962964</v>
      </c>
      <c r="G783" s="57" t="s">
        <v>62</v>
      </c>
    </row>
    <row r="784" spans="1:7" x14ac:dyDescent="0.45">
      <c r="A784" s="57" t="s">
        <v>3540</v>
      </c>
      <c r="B784" s="46" t="s">
        <v>3541</v>
      </c>
      <c r="C784" s="40">
        <v>2015</v>
      </c>
      <c r="D784" s="40" t="s">
        <v>1163</v>
      </c>
      <c r="E784" s="375" t="s">
        <v>691</v>
      </c>
      <c r="F784" s="198">
        <v>0.20858796296296298</v>
      </c>
      <c r="G784" s="57"/>
    </row>
    <row r="785" spans="1:7" x14ac:dyDescent="0.45">
      <c r="A785" s="57" t="s">
        <v>3540</v>
      </c>
      <c r="B785" s="46" t="s">
        <v>3541</v>
      </c>
      <c r="C785" s="40">
        <v>2015</v>
      </c>
      <c r="D785" s="40" t="s">
        <v>1163</v>
      </c>
      <c r="E785" s="375" t="s">
        <v>400</v>
      </c>
      <c r="F785" s="198">
        <v>0.2086689814814815</v>
      </c>
      <c r="G785" s="57"/>
    </row>
    <row r="786" spans="1:7" x14ac:dyDescent="0.45">
      <c r="A786" s="57" t="s">
        <v>3540</v>
      </c>
      <c r="B786" s="46" t="s">
        <v>3541</v>
      </c>
      <c r="C786" s="40">
        <v>2015</v>
      </c>
      <c r="D786" s="40" t="s">
        <v>1163</v>
      </c>
      <c r="E786" s="375" t="s">
        <v>3543</v>
      </c>
      <c r="F786" s="198">
        <v>0.21164351851851851</v>
      </c>
      <c r="G786" s="57"/>
    </row>
    <row r="787" spans="1:7" x14ac:dyDescent="0.45">
      <c r="A787" s="57" t="s">
        <v>3540</v>
      </c>
      <c r="B787" s="46" t="s">
        <v>3541</v>
      </c>
      <c r="C787" s="40">
        <v>2015</v>
      </c>
      <c r="D787" s="40" t="s">
        <v>1163</v>
      </c>
      <c r="E787" s="375" t="s">
        <v>1356</v>
      </c>
      <c r="F787" s="198">
        <v>0.21855324074074076</v>
      </c>
      <c r="G787" s="41"/>
    </row>
    <row r="788" spans="1:7" x14ac:dyDescent="0.45">
      <c r="A788" s="57" t="s">
        <v>3540</v>
      </c>
      <c r="B788" s="46" t="s">
        <v>3541</v>
      </c>
      <c r="C788" s="40">
        <v>2015</v>
      </c>
      <c r="D788" s="40" t="s">
        <v>1163</v>
      </c>
      <c r="E788" s="375" t="s">
        <v>494</v>
      </c>
      <c r="F788" s="198">
        <v>0.22262731481481482</v>
      </c>
      <c r="G788" s="38"/>
    </row>
    <row r="789" spans="1:7" x14ac:dyDescent="0.45">
      <c r="A789" s="57" t="s">
        <v>3540</v>
      </c>
      <c r="B789" s="46" t="s">
        <v>3541</v>
      </c>
      <c r="C789" s="40">
        <v>2015</v>
      </c>
      <c r="D789" s="40" t="s">
        <v>1163</v>
      </c>
      <c r="E789" s="375" t="s">
        <v>479</v>
      </c>
      <c r="F789" s="198">
        <v>0.2285300925925926</v>
      </c>
      <c r="G789" s="554" t="s">
        <v>3549</v>
      </c>
    </row>
    <row r="790" spans="1:7" x14ac:dyDescent="0.45">
      <c r="A790" s="57" t="s">
        <v>3540</v>
      </c>
      <c r="B790" s="46" t="s">
        <v>3541</v>
      </c>
      <c r="C790" s="40">
        <v>2015</v>
      </c>
      <c r="D790" s="40" t="s">
        <v>1163</v>
      </c>
      <c r="E790" s="375" t="s">
        <v>1182</v>
      </c>
      <c r="F790" s="198">
        <v>0.2426851851851852</v>
      </c>
      <c r="G790" s="554"/>
    </row>
    <row r="791" spans="1:7" x14ac:dyDescent="0.45">
      <c r="A791" s="57" t="s">
        <v>3540</v>
      </c>
      <c r="B791" s="46" t="s">
        <v>3541</v>
      </c>
      <c r="C791" s="40">
        <v>2015</v>
      </c>
      <c r="D791" s="40" t="s">
        <v>1163</v>
      </c>
      <c r="E791" s="375" t="s">
        <v>1112</v>
      </c>
      <c r="F791" s="198">
        <v>0.24413194444444447</v>
      </c>
      <c r="G791" s="554"/>
    </row>
    <row r="792" spans="1:7" x14ac:dyDescent="0.45">
      <c r="A792" s="38" t="s">
        <v>3544</v>
      </c>
      <c r="B792" s="48" t="s">
        <v>88</v>
      </c>
      <c r="C792" s="39">
        <v>2015</v>
      </c>
      <c r="D792" s="45" t="s">
        <v>1175</v>
      </c>
      <c r="E792" s="375" t="s">
        <v>971</v>
      </c>
      <c r="F792" s="42" t="s">
        <v>3545</v>
      </c>
      <c r="G792" s="554"/>
    </row>
    <row r="793" spans="1:7" x14ac:dyDescent="0.45">
      <c r="A793" s="38" t="s">
        <v>3546</v>
      </c>
      <c r="B793" s="48" t="s">
        <v>69</v>
      </c>
      <c r="C793" s="39">
        <v>2015</v>
      </c>
      <c r="D793" s="39" t="s">
        <v>1337</v>
      </c>
      <c r="E793" s="370" t="s">
        <v>971</v>
      </c>
      <c r="F793" s="523" t="s">
        <v>3547</v>
      </c>
      <c r="G793" s="554"/>
    </row>
    <row r="794" spans="1:7" x14ac:dyDescent="0.45">
      <c r="A794" s="38" t="s">
        <v>3546</v>
      </c>
      <c r="B794" s="48" t="s">
        <v>69</v>
      </c>
      <c r="C794" s="39">
        <v>2015</v>
      </c>
      <c r="D794" s="39" t="s">
        <v>1337</v>
      </c>
      <c r="E794" s="370" t="s">
        <v>1108</v>
      </c>
      <c r="F794" s="552" t="s">
        <v>3548</v>
      </c>
      <c r="G794" s="38"/>
    </row>
    <row r="795" spans="1:7" x14ac:dyDescent="0.45">
      <c r="A795" s="38" t="s">
        <v>3546</v>
      </c>
      <c r="B795" s="48" t="s">
        <v>69</v>
      </c>
      <c r="C795" s="39">
        <v>2015</v>
      </c>
      <c r="D795" s="39" t="s">
        <v>1337</v>
      </c>
      <c r="E795" s="370" t="s">
        <v>1093</v>
      </c>
      <c r="F795" s="552"/>
      <c r="G795" s="51"/>
    </row>
    <row r="796" spans="1:7" x14ac:dyDescent="0.45">
      <c r="A796" s="38" t="s">
        <v>3546</v>
      </c>
      <c r="B796" s="48" t="s">
        <v>69</v>
      </c>
      <c r="C796" s="39">
        <v>2015</v>
      </c>
      <c r="D796" s="39" t="s">
        <v>1337</v>
      </c>
      <c r="E796" s="370" t="s">
        <v>499</v>
      </c>
      <c r="F796" s="552"/>
      <c r="G796" s="51"/>
    </row>
    <row r="797" spans="1:7" x14ac:dyDescent="0.45">
      <c r="A797" s="38" t="s">
        <v>3546</v>
      </c>
      <c r="B797" s="48" t="s">
        <v>69</v>
      </c>
      <c r="C797" s="39">
        <v>2015</v>
      </c>
      <c r="D797" s="39" t="s">
        <v>1337</v>
      </c>
      <c r="E797" s="370" t="s">
        <v>705</v>
      </c>
      <c r="F797" s="552"/>
      <c r="G797" s="51"/>
    </row>
    <row r="798" spans="1:7" x14ac:dyDescent="0.45">
      <c r="A798" s="38" t="s">
        <v>3546</v>
      </c>
      <c r="B798" s="48" t="s">
        <v>69</v>
      </c>
      <c r="C798" s="39">
        <v>2015</v>
      </c>
      <c r="D798" s="39" t="s">
        <v>1337</v>
      </c>
      <c r="E798" s="370" t="s">
        <v>540</v>
      </c>
      <c r="F798" s="552"/>
      <c r="G798" s="51"/>
    </row>
    <row r="799" spans="1:7" x14ac:dyDescent="0.45">
      <c r="A799" s="38" t="s">
        <v>3550</v>
      </c>
      <c r="B799" s="48" t="s">
        <v>2970</v>
      </c>
      <c r="C799" s="67">
        <v>2015</v>
      </c>
      <c r="D799" s="39" t="s">
        <v>3551</v>
      </c>
      <c r="E799" s="370" t="s">
        <v>1010</v>
      </c>
      <c r="F799" s="523">
        <v>0.15504629629629629</v>
      </c>
      <c r="G799" s="38"/>
    </row>
    <row r="800" spans="1:7" x14ac:dyDescent="0.45">
      <c r="A800" s="38" t="s">
        <v>3552</v>
      </c>
      <c r="B800" s="48" t="s">
        <v>32</v>
      </c>
      <c r="C800" s="39">
        <v>2014</v>
      </c>
      <c r="D800" s="45" t="s">
        <v>1198</v>
      </c>
      <c r="E800" s="370" t="s">
        <v>53</v>
      </c>
      <c r="F800" s="50" t="s">
        <v>3553</v>
      </c>
      <c r="G800" s="38"/>
    </row>
    <row r="801" spans="1:7" x14ac:dyDescent="0.45">
      <c r="A801" s="38" t="s">
        <v>3552</v>
      </c>
      <c r="B801" s="48" t="s">
        <v>32</v>
      </c>
      <c r="C801" s="39">
        <v>2014</v>
      </c>
      <c r="D801" s="45" t="s">
        <v>1198</v>
      </c>
      <c r="E801" s="370" t="s">
        <v>568</v>
      </c>
      <c r="F801" s="50" t="s">
        <v>3554</v>
      </c>
      <c r="G801" s="38"/>
    </row>
    <row r="802" spans="1:7" x14ac:dyDescent="0.45">
      <c r="A802" s="38" t="s">
        <v>3552</v>
      </c>
      <c r="B802" s="48" t="s">
        <v>32</v>
      </c>
      <c r="C802" s="39">
        <v>2014</v>
      </c>
      <c r="D802" s="45" t="s">
        <v>1198</v>
      </c>
      <c r="E802" s="370" t="s">
        <v>499</v>
      </c>
      <c r="F802" s="50" t="s">
        <v>3555</v>
      </c>
      <c r="G802" s="38"/>
    </row>
    <row r="803" spans="1:7" x14ac:dyDescent="0.45">
      <c r="A803" s="38" t="s">
        <v>3552</v>
      </c>
      <c r="B803" s="48" t="s">
        <v>32</v>
      </c>
      <c r="C803" s="39">
        <v>2014</v>
      </c>
      <c r="D803" s="45" t="s">
        <v>1198</v>
      </c>
      <c r="E803" s="370" t="s">
        <v>705</v>
      </c>
      <c r="F803" s="50" t="s">
        <v>3556</v>
      </c>
      <c r="G803" s="38"/>
    </row>
    <row r="804" spans="1:7" x14ac:dyDescent="0.45">
      <c r="A804" s="38" t="s">
        <v>3552</v>
      </c>
      <c r="B804" s="48" t="s">
        <v>32</v>
      </c>
      <c r="C804" s="39">
        <v>2014</v>
      </c>
      <c r="D804" s="45" t="s">
        <v>1198</v>
      </c>
      <c r="E804" s="370" t="s">
        <v>540</v>
      </c>
      <c r="F804" s="50" t="s">
        <v>3557</v>
      </c>
      <c r="G804" s="38"/>
    </row>
    <row r="805" spans="1:7" x14ac:dyDescent="0.45">
      <c r="A805" s="38" t="s">
        <v>3552</v>
      </c>
      <c r="B805" s="48" t="s">
        <v>32</v>
      </c>
      <c r="C805" s="39">
        <v>2014</v>
      </c>
      <c r="D805" s="45" t="s">
        <v>1198</v>
      </c>
      <c r="E805" s="370" t="s">
        <v>1093</v>
      </c>
      <c r="F805" s="50" t="s">
        <v>3558</v>
      </c>
      <c r="G805" s="38"/>
    </row>
    <row r="806" spans="1:7" x14ac:dyDescent="0.45">
      <c r="A806" s="38" t="s">
        <v>3552</v>
      </c>
      <c r="B806" s="48" t="s">
        <v>32</v>
      </c>
      <c r="C806" s="39">
        <v>2014</v>
      </c>
      <c r="D806" s="45" t="s">
        <v>1198</v>
      </c>
      <c r="E806" s="370" t="s">
        <v>1108</v>
      </c>
      <c r="F806" s="50" t="s">
        <v>3559</v>
      </c>
      <c r="G806" s="38"/>
    </row>
    <row r="807" spans="1:7" x14ac:dyDescent="0.45">
      <c r="A807" s="38" t="s">
        <v>3552</v>
      </c>
      <c r="B807" s="48" t="s">
        <v>32</v>
      </c>
      <c r="C807" s="39">
        <v>2014</v>
      </c>
      <c r="D807" s="45" t="s">
        <v>1198</v>
      </c>
      <c r="E807" s="370" t="s">
        <v>971</v>
      </c>
      <c r="F807" s="50" t="s">
        <v>3560</v>
      </c>
      <c r="G807" s="38"/>
    </row>
    <row r="808" spans="1:7" x14ac:dyDescent="0.45">
      <c r="A808" s="38" t="s">
        <v>3552</v>
      </c>
      <c r="B808" s="48" t="s">
        <v>32</v>
      </c>
      <c r="C808" s="39">
        <v>2014</v>
      </c>
      <c r="D808" s="45" t="s">
        <v>1198</v>
      </c>
      <c r="E808" s="370" t="s">
        <v>89</v>
      </c>
      <c r="F808" s="50" t="s">
        <v>3561</v>
      </c>
      <c r="G808" s="51"/>
    </row>
    <row r="809" spans="1:7" x14ac:dyDescent="0.45">
      <c r="A809" s="38" t="s">
        <v>3552</v>
      </c>
      <c r="B809" s="48" t="s">
        <v>32</v>
      </c>
      <c r="C809" s="39">
        <v>2014</v>
      </c>
      <c r="D809" s="45" t="s">
        <v>1198</v>
      </c>
      <c r="E809" s="370" t="s">
        <v>3562</v>
      </c>
      <c r="F809" s="50" t="s">
        <v>3563</v>
      </c>
      <c r="G809" s="38"/>
    </row>
    <row r="810" spans="1:7" x14ac:dyDescent="0.45">
      <c r="A810" s="38" t="s">
        <v>3552</v>
      </c>
      <c r="B810" s="48" t="s">
        <v>32</v>
      </c>
      <c r="C810" s="39">
        <v>2014</v>
      </c>
      <c r="D810" s="45" t="s">
        <v>1198</v>
      </c>
      <c r="E810" s="370" t="s">
        <v>588</v>
      </c>
      <c r="F810" s="50" t="s">
        <v>3564</v>
      </c>
      <c r="G810" s="41"/>
    </row>
    <row r="811" spans="1:7" x14ac:dyDescent="0.45">
      <c r="A811" s="38" t="s">
        <v>3552</v>
      </c>
      <c r="B811" s="48" t="s">
        <v>32</v>
      </c>
      <c r="C811" s="39">
        <v>2014</v>
      </c>
      <c r="D811" s="45" t="s">
        <v>1198</v>
      </c>
      <c r="E811" s="370" t="s">
        <v>1018</v>
      </c>
      <c r="F811" s="50" t="s">
        <v>3565</v>
      </c>
      <c r="G811" s="41"/>
    </row>
    <row r="812" spans="1:7" x14ac:dyDescent="0.45">
      <c r="A812" s="38" t="s">
        <v>3552</v>
      </c>
      <c r="B812" s="48" t="s">
        <v>32</v>
      </c>
      <c r="C812" s="39">
        <v>2014</v>
      </c>
      <c r="D812" s="45" t="s">
        <v>1198</v>
      </c>
      <c r="E812" s="370" t="s">
        <v>191</v>
      </c>
      <c r="F812" s="50" t="s">
        <v>3566</v>
      </c>
      <c r="G812" s="57"/>
    </row>
    <row r="813" spans="1:7" x14ac:dyDescent="0.45">
      <c r="A813" s="38" t="s">
        <v>3552</v>
      </c>
      <c r="B813" s="48" t="s">
        <v>32</v>
      </c>
      <c r="C813" s="39">
        <v>2014</v>
      </c>
      <c r="D813" s="45" t="s">
        <v>1198</v>
      </c>
      <c r="E813" s="370" t="s">
        <v>691</v>
      </c>
      <c r="F813" s="50" t="s">
        <v>3567</v>
      </c>
      <c r="G813" s="41" t="s">
        <v>62</v>
      </c>
    </row>
    <row r="814" spans="1:7" x14ac:dyDescent="0.45">
      <c r="A814" s="38" t="s">
        <v>3552</v>
      </c>
      <c r="B814" s="48" t="s">
        <v>32</v>
      </c>
      <c r="C814" s="39">
        <v>2014</v>
      </c>
      <c r="D814" s="45" t="s">
        <v>1198</v>
      </c>
      <c r="E814" s="373" t="s">
        <v>846</v>
      </c>
      <c r="F814" s="50" t="s">
        <v>3568</v>
      </c>
      <c r="G814" s="41" t="s">
        <v>62</v>
      </c>
    </row>
    <row r="815" spans="1:7" x14ac:dyDescent="0.45">
      <c r="A815" s="38" t="s">
        <v>3433</v>
      </c>
      <c r="B815" s="48" t="s">
        <v>28</v>
      </c>
      <c r="C815" s="39">
        <v>2014</v>
      </c>
      <c r="D815" s="39" t="s">
        <v>58</v>
      </c>
      <c r="E815" s="376" t="s">
        <v>732</v>
      </c>
      <c r="F815" s="39" t="s">
        <v>3569</v>
      </c>
      <c r="G815" s="41"/>
    </row>
    <row r="816" spans="1:7" x14ac:dyDescent="0.45">
      <c r="A816" s="38" t="s">
        <v>3430</v>
      </c>
      <c r="B816" s="48" t="s">
        <v>131</v>
      </c>
      <c r="C816" s="39">
        <v>2014</v>
      </c>
      <c r="D816" s="39" t="s">
        <v>58</v>
      </c>
      <c r="E816" s="376" t="s">
        <v>39</v>
      </c>
      <c r="F816" s="39" t="s">
        <v>3570</v>
      </c>
      <c r="G816" s="57"/>
    </row>
    <row r="817" spans="1:7" x14ac:dyDescent="0.45">
      <c r="A817" s="38" t="s">
        <v>3571</v>
      </c>
      <c r="B817" s="48" t="s">
        <v>397</v>
      </c>
      <c r="C817" s="39">
        <v>2014</v>
      </c>
      <c r="D817" s="39" t="s">
        <v>58</v>
      </c>
      <c r="E817" s="373" t="s">
        <v>114</v>
      </c>
      <c r="F817" s="39" t="s">
        <v>3572</v>
      </c>
      <c r="G817" s="57"/>
    </row>
    <row r="818" spans="1:7" x14ac:dyDescent="0.45">
      <c r="A818" s="38" t="s">
        <v>3442</v>
      </c>
      <c r="B818" s="48" t="s">
        <v>3443</v>
      </c>
      <c r="C818" s="39">
        <v>2014</v>
      </c>
      <c r="D818" s="39" t="s">
        <v>73</v>
      </c>
      <c r="E818" s="376" t="s">
        <v>885</v>
      </c>
      <c r="F818" s="39" t="s">
        <v>2451</v>
      </c>
      <c r="G818" s="57"/>
    </row>
    <row r="819" spans="1:7" x14ac:dyDescent="0.45">
      <c r="A819" s="38" t="s">
        <v>3442</v>
      </c>
      <c r="B819" s="48" t="s">
        <v>3443</v>
      </c>
      <c r="C819" s="39">
        <v>2014</v>
      </c>
      <c r="D819" s="45" t="s">
        <v>73</v>
      </c>
      <c r="E819" s="373" t="s">
        <v>865</v>
      </c>
      <c r="F819" s="39" t="s">
        <v>3573</v>
      </c>
      <c r="G819" s="38"/>
    </row>
    <row r="820" spans="1:7" x14ac:dyDescent="0.45">
      <c r="A820" s="38" t="s">
        <v>3574</v>
      </c>
      <c r="B820" s="48" t="s">
        <v>3575</v>
      </c>
      <c r="C820" s="39">
        <v>2014</v>
      </c>
      <c r="D820" s="45" t="s">
        <v>73</v>
      </c>
      <c r="E820" s="322" t="s">
        <v>1010</v>
      </c>
      <c r="F820" s="39" t="s">
        <v>3576</v>
      </c>
      <c r="G820" s="57"/>
    </row>
    <row r="821" spans="1:7" x14ac:dyDescent="0.45">
      <c r="A821" s="38" t="s">
        <v>3577</v>
      </c>
      <c r="B821" s="48" t="s">
        <v>3578</v>
      </c>
      <c r="C821" s="39">
        <v>2014</v>
      </c>
      <c r="D821" s="45" t="s">
        <v>73</v>
      </c>
      <c r="E821" s="373" t="s">
        <v>705</v>
      </c>
      <c r="F821" s="42" t="s">
        <v>3579</v>
      </c>
      <c r="G821" s="70"/>
    </row>
    <row r="822" spans="1:7" x14ac:dyDescent="0.45">
      <c r="A822" s="38" t="s">
        <v>3577</v>
      </c>
      <c r="B822" s="48" t="s">
        <v>3578</v>
      </c>
      <c r="C822" s="39">
        <v>2014</v>
      </c>
      <c r="D822" s="45" t="s">
        <v>73</v>
      </c>
      <c r="E822" s="373" t="s">
        <v>540</v>
      </c>
      <c r="F822" s="42" t="s">
        <v>3580</v>
      </c>
      <c r="G822" s="70"/>
    </row>
    <row r="823" spans="1:7" x14ac:dyDescent="0.45">
      <c r="A823" s="38" t="s">
        <v>3577</v>
      </c>
      <c r="B823" s="48" t="s">
        <v>3578</v>
      </c>
      <c r="C823" s="39">
        <v>2014</v>
      </c>
      <c r="D823" s="45" t="s">
        <v>73</v>
      </c>
      <c r="E823" s="377" t="s">
        <v>1108</v>
      </c>
      <c r="F823" s="42" t="s">
        <v>3581</v>
      </c>
      <c r="G823" s="41"/>
    </row>
    <row r="824" spans="1:7" x14ac:dyDescent="0.45">
      <c r="A824" s="38" t="s">
        <v>3582</v>
      </c>
      <c r="B824" s="66" t="s">
        <v>3458</v>
      </c>
      <c r="C824" s="67">
        <v>2014</v>
      </c>
      <c r="D824" s="45" t="s">
        <v>61</v>
      </c>
      <c r="E824" s="322" t="s">
        <v>1010</v>
      </c>
      <c r="F824" s="93" t="s">
        <v>3583</v>
      </c>
      <c r="G824" s="41"/>
    </row>
    <row r="825" spans="1:7" x14ac:dyDescent="0.45">
      <c r="A825" s="38" t="s">
        <v>3544</v>
      </c>
      <c r="B825" s="48" t="s">
        <v>88</v>
      </c>
      <c r="C825" s="39">
        <v>2014</v>
      </c>
      <c r="D825" s="45" t="s">
        <v>61</v>
      </c>
      <c r="E825" s="375" t="s">
        <v>568</v>
      </c>
      <c r="F825" s="42" t="s">
        <v>3584</v>
      </c>
      <c r="G825" s="41"/>
    </row>
    <row r="826" spans="1:7" ht="28.5" x14ac:dyDescent="0.45">
      <c r="A826" s="70" t="s">
        <v>2889</v>
      </c>
      <c r="B826" s="66" t="s">
        <v>32</v>
      </c>
      <c r="C826" s="67">
        <v>2014</v>
      </c>
      <c r="D826" s="45" t="s">
        <v>64</v>
      </c>
      <c r="E826" s="378" t="s">
        <v>3585</v>
      </c>
      <c r="F826" s="79" t="s">
        <v>3586</v>
      </c>
      <c r="G826" s="41"/>
    </row>
    <row r="827" spans="1:7" ht="28.5" x14ac:dyDescent="0.45">
      <c r="A827" s="70" t="s">
        <v>2889</v>
      </c>
      <c r="B827" s="66" t="s">
        <v>32</v>
      </c>
      <c r="C827" s="67">
        <v>2014</v>
      </c>
      <c r="D827" s="45" t="s">
        <v>64</v>
      </c>
      <c r="E827" s="378" t="s">
        <v>3587</v>
      </c>
      <c r="F827" s="79" t="s">
        <v>3588</v>
      </c>
      <c r="G827" s="41"/>
    </row>
    <row r="828" spans="1:7" x14ac:dyDescent="0.45">
      <c r="A828" s="38" t="s">
        <v>3494</v>
      </c>
      <c r="B828" s="48" t="s">
        <v>3482</v>
      </c>
      <c r="C828" s="39">
        <v>2014</v>
      </c>
      <c r="D828" s="45" t="s">
        <v>82</v>
      </c>
      <c r="E828" s="319" t="s">
        <v>1093</v>
      </c>
      <c r="F828" s="39" t="s">
        <v>3589</v>
      </c>
      <c r="G828" s="41"/>
    </row>
    <row r="829" spans="1:7" x14ac:dyDescent="0.45">
      <c r="A829" s="38" t="s">
        <v>3494</v>
      </c>
      <c r="B829" s="48" t="s">
        <v>3482</v>
      </c>
      <c r="C829" s="39">
        <v>2014</v>
      </c>
      <c r="D829" s="45" t="s">
        <v>82</v>
      </c>
      <c r="E829" s="373" t="s">
        <v>865</v>
      </c>
      <c r="F829" s="93" t="s">
        <v>3590</v>
      </c>
      <c r="G829" s="41"/>
    </row>
    <row r="830" spans="1:7" x14ac:dyDescent="0.45">
      <c r="A830" s="38" t="s">
        <v>3494</v>
      </c>
      <c r="B830" s="48" t="s">
        <v>3482</v>
      </c>
      <c r="C830" s="39">
        <v>2014</v>
      </c>
      <c r="D830" s="45" t="s">
        <v>82</v>
      </c>
      <c r="E830" s="319" t="s">
        <v>885</v>
      </c>
      <c r="F830" s="93" t="s">
        <v>3590</v>
      </c>
      <c r="G830" s="41"/>
    </row>
    <row r="831" spans="1:7" x14ac:dyDescent="0.45">
      <c r="A831" s="38" t="s">
        <v>3494</v>
      </c>
      <c r="B831" s="48" t="s">
        <v>3482</v>
      </c>
      <c r="C831" s="39">
        <v>2014</v>
      </c>
      <c r="D831" s="45" t="s">
        <v>82</v>
      </c>
      <c r="E831" s="319" t="s">
        <v>3591</v>
      </c>
      <c r="F831" s="93" t="s">
        <v>3592</v>
      </c>
      <c r="G831" s="41"/>
    </row>
    <row r="832" spans="1:7" x14ac:dyDescent="0.45">
      <c r="A832" s="38" t="s">
        <v>3494</v>
      </c>
      <c r="B832" s="48" t="s">
        <v>3482</v>
      </c>
      <c r="C832" s="39">
        <v>2014</v>
      </c>
      <c r="D832" s="45" t="s">
        <v>82</v>
      </c>
      <c r="E832" s="319" t="s">
        <v>568</v>
      </c>
      <c r="F832" s="93" t="s">
        <v>3593</v>
      </c>
      <c r="G832" s="41"/>
    </row>
    <row r="833" spans="1:7" x14ac:dyDescent="0.45">
      <c r="A833" s="38" t="s">
        <v>3494</v>
      </c>
      <c r="B833" s="48" t="s">
        <v>3482</v>
      </c>
      <c r="C833" s="39">
        <v>2014</v>
      </c>
      <c r="D833" s="45" t="s">
        <v>82</v>
      </c>
      <c r="E833" s="375" t="s">
        <v>1285</v>
      </c>
      <c r="F833" s="93" t="s">
        <v>3594</v>
      </c>
      <c r="G833" s="41"/>
    </row>
    <row r="834" spans="1:7" x14ac:dyDescent="0.45">
      <c r="A834" s="38" t="s">
        <v>3494</v>
      </c>
      <c r="B834" s="48" t="s">
        <v>3482</v>
      </c>
      <c r="C834" s="39">
        <v>2014</v>
      </c>
      <c r="D834" s="45" t="s">
        <v>82</v>
      </c>
      <c r="E834" s="319" t="s">
        <v>705</v>
      </c>
      <c r="F834" s="93" t="s">
        <v>3595</v>
      </c>
      <c r="G834" s="41"/>
    </row>
    <row r="835" spans="1:7" x14ac:dyDescent="0.45">
      <c r="A835" s="38" t="s">
        <v>3494</v>
      </c>
      <c r="B835" s="48" t="s">
        <v>3482</v>
      </c>
      <c r="C835" s="39">
        <v>2014</v>
      </c>
      <c r="D835" s="45" t="s">
        <v>82</v>
      </c>
      <c r="E835" s="319" t="s">
        <v>784</v>
      </c>
      <c r="F835" s="93" t="s">
        <v>3569</v>
      </c>
      <c r="G835" s="41"/>
    </row>
    <row r="836" spans="1:7" x14ac:dyDescent="0.45">
      <c r="A836" s="38" t="s">
        <v>3494</v>
      </c>
      <c r="B836" s="48" t="s">
        <v>3482</v>
      </c>
      <c r="C836" s="39">
        <v>2014</v>
      </c>
      <c r="D836" s="45" t="s">
        <v>82</v>
      </c>
      <c r="E836" s="319" t="s">
        <v>540</v>
      </c>
      <c r="F836" s="93" t="s">
        <v>3596</v>
      </c>
      <c r="G836" s="41"/>
    </row>
    <row r="837" spans="1:7" x14ac:dyDescent="0.45">
      <c r="A837" s="38" t="s">
        <v>3494</v>
      </c>
      <c r="B837" s="48" t="s">
        <v>3482</v>
      </c>
      <c r="C837" s="39">
        <v>2014</v>
      </c>
      <c r="D837" s="45" t="s">
        <v>82</v>
      </c>
      <c r="E837" s="377" t="s">
        <v>1108</v>
      </c>
      <c r="F837" s="93" t="s">
        <v>3597</v>
      </c>
      <c r="G837" s="41"/>
    </row>
    <row r="838" spans="1:7" x14ac:dyDescent="0.45">
      <c r="A838" s="38" t="s">
        <v>3494</v>
      </c>
      <c r="B838" s="48" t="s">
        <v>3482</v>
      </c>
      <c r="C838" s="39">
        <v>2014</v>
      </c>
      <c r="D838" s="45" t="s">
        <v>82</v>
      </c>
      <c r="E838" s="319" t="s">
        <v>720</v>
      </c>
      <c r="F838" s="93" t="s">
        <v>3598</v>
      </c>
      <c r="G838" s="41"/>
    </row>
    <row r="839" spans="1:7" x14ac:dyDescent="0.45">
      <c r="A839" s="38" t="s">
        <v>3494</v>
      </c>
      <c r="B839" s="48" t="s">
        <v>3482</v>
      </c>
      <c r="C839" s="39">
        <v>2014</v>
      </c>
      <c r="D839" s="45" t="s">
        <v>82</v>
      </c>
      <c r="E839" s="319" t="s">
        <v>790</v>
      </c>
      <c r="F839" s="93" t="s">
        <v>3599</v>
      </c>
      <c r="G839" s="41"/>
    </row>
    <row r="840" spans="1:7" x14ac:dyDescent="0.45">
      <c r="A840" s="38" t="s">
        <v>3494</v>
      </c>
      <c r="B840" s="48" t="s">
        <v>3482</v>
      </c>
      <c r="C840" s="39">
        <v>2014</v>
      </c>
      <c r="D840" s="45" t="s">
        <v>82</v>
      </c>
      <c r="E840" s="319" t="s">
        <v>971</v>
      </c>
      <c r="F840" s="93" t="s">
        <v>3600</v>
      </c>
      <c r="G840" s="72"/>
    </row>
    <row r="841" spans="1:7" x14ac:dyDescent="0.45">
      <c r="A841" s="38" t="s">
        <v>3494</v>
      </c>
      <c r="B841" s="48" t="s">
        <v>3482</v>
      </c>
      <c r="C841" s="39">
        <v>2014</v>
      </c>
      <c r="D841" s="45" t="s">
        <v>82</v>
      </c>
      <c r="E841" s="319" t="s">
        <v>191</v>
      </c>
      <c r="F841" s="93" t="s">
        <v>3601</v>
      </c>
      <c r="G841" s="72" t="s">
        <v>3610</v>
      </c>
    </row>
    <row r="842" spans="1:7" x14ac:dyDescent="0.45">
      <c r="A842" s="38" t="s">
        <v>3494</v>
      </c>
      <c r="B842" s="48" t="s">
        <v>3482</v>
      </c>
      <c r="C842" s="39">
        <v>2014</v>
      </c>
      <c r="D842" s="45" t="s">
        <v>82</v>
      </c>
      <c r="E842" s="319" t="s">
        <v>691</v>
      </c>
      <c r="F842" s="93" t="s">
        <v>3602</v>
      </c>
      <c r="G842" s="187"/>
    </row>
    <row r="843" spans="1:7" x14ac:dyDescent="0.45">
      <c r="A843" s="38" t="s">
        <v>3494</v>
      </c>
      <c r="B843" s="48" t="s">
        <v>3482</v>
      </c>
      <c r="C843" s="39">
        <v>2014</v>
      </c>
      <c r="D843" s="45" t="s">
        <v>82</v>
      </c>
      <c r="E843" s="319" t="s">
        <v>846</v>
      </c>
      <c r="F843" s="93" t="s">
        <v>3603</v>
      </c>
      <c r="G843" s="187"/>
    </row>
    <row r="844" spans="1:7" x14ac:dyDescent="0.45">
      <c r="A844" s="38" t="s">
        <v>3494</v>
      </c>
      <c r="B844" s="48" t="s">
        <v>3482</v>
      </c>
      <c r="C844" s="39">
        <v>2014</v>
      </c>
      <c r="D844" s="45" t="s">
        <v>82</v>
      </c>
      <c r="E844" s="319" t="s">
        <v>74</v>
      </c>
      <c r="F844" s="93" t="s">
        <v>3604</v>
      </c>
      <c r="G844" s="417"/>
    </row>
    <row r="845" spans="1:7" ht="28.5" x14ac:dyDescent="0.45">
      <c r="A845" s="57" t="s">
        <v>3605</v>
      </c>
      <c r="B845" s="66" t="s">
        <v>3482</v>
      </c>
      <c r="C845" s="67">
        <v>2014</v>
      </c>
      <c r="D845" s="45" t="s">
        <v>82</v>
      </c>
      <c r="E845" s="378" t="s">
        <v>3606</v>
      </c>
      <c r="F845" s="199" t="s">
        <v>3607</v>
      </c>
      <c r="G845" s="204"/>
    </row>
    <row r="846" spans="1:7" ht="28.5" x14ac:dyDescent="0.45">
      <c r="A846" s="57" t="s">
        <v>3605</v>
      </c>
      <c r="B846" s="66" t="s">
        <v>3482</v>
      </c>
      <c r="C846" s="67">
        <v>2014</v>
      </c>
      <c r="D846" s="45" t="s">
        <v>82</v>
      </c>
      <c r="E846" s="379" t="s">
        <v>3608</v>
      </c>
      <c r="F846" s="199" t="s">
        <v>3609</v>
      </c>
      <c r="G846" s="208" t="s">
        <v>3620</v>
      </c>
    </row>
    <row r="847" spans="1:7" ht="28.5" x14ac:dyDescent="0.45">
      <c r="A847" s="57" t="s">
        <v>3605</v>
      </c>
      <c r="B847" s="66" t="s">
        <v>3482</v>
      </c>
      <c r="C847" s="67">
        <v>2014</v>
      </c>
      <c r="D847" s="45" t="s">
        <v>82</v>
      </c>
      <c r="E847" s="379" t="s">
        <v>3611</v>
      </c>
      <c r="F847" s="199" t="s">
        <v>3612</v>
      </c>
      <c r="G847" s="418" t="s">
        <v>62</v>
      </c>
    </row>
    <row r="848" spans="1:7" ht="28.5" x14ac:dyDescent="0.45">
      <c r="A848" s="57" t="s">
        <v>3605</v>
      </c>
      <c r="B848" s="66" t="s">
        <v>3482</v>
      </c>
      <c r="C848" s="67">
        <v>2014</v>
      </c>
      <c r="D848" s="45" t="s">
        <v>82</v>
      </c>
      <c r="E848" s="379" t="s">
        <v>3613</v>
      </c>
      <c r="F848" s="199" t="s">
        <v>3614</v>
      </c>
      <c r="G848" s="212" t="s">
        <v>876</v>
      </c>
    </row>
    <row r="849" spans="1:7" x14ac:dyDescent="0.45">
      <c r="A849" s="200" t="s">
        <v>3513</v>
      </c>
      <c r="B849" s="201" t="s">
        <v>182</v>
      </c>
      <c r="C849" s="202">
        <v>2014</v>
      </c>
      <c r="D849" s="45" t="s">
        <v>47</v>
      </c>
      <c r="E849" s="380" t="s">
        <v>1010</v>
      </c>
      <c r="F849" s="202" t="s">
        <v>3615</v>
      </c>
      <c r="G849" s="205" t="s">
        <v>62</v>
      </c>
    </row>
    <row r="850" spans="1:7" x14ac:dyDescent="0.45">
      <c r="A850" s="172" t="s">
        <v>3616</v>
      </c>
      <c r="B850" s="102" t="s">
        <v>3617</v>
      </c>
      <c r="C850" s="203">
        <v>2014</v>
      </c>
      <c r="D850" s="45" t="s">
        <v>47</v>
      </c>
      <c r="E850" s="381" t="s">
        <v>1248</v>
      </c>
      <c r="F850" s="203" t="s">
        <v>3618</v>
      </c>
      <c r="G850" s="418" t="s">
        <v>62</v>
      </c>
    </row>
    <row r="851" spans="1:7" x14ac:dyDescent="0.45">
      <c r="A851" s="205" t="s">
        <v>3540</v>
      </c>
      <c r="B851" s="205" t="s">
        <v>3541</v>
      </c>
      <c r="C851" s="206">
        <v>2014</v>
      </c>
      <c r="D851" s="45" t="s">
        <v>66</v>
      </c>
      <c r="E851" s="382" t="s">
        <v>778</v>
      </c>
      <c r="F851" s="207" t="s">
        <v>3619</v>
      </c>
      <c r="G851" s="215"/>
    </row>
    <row r="852" spans="1:7" x14ac:dyDescent="0.45">
      <c r="A852" s="209" t="s">
        <v>3540</v>
      </c>
      <c r="B852" s="209" t="s">
        <v>3541</v>
      </c>
      <c r="C852" s="210">
        <v>2014</v>
      </c>
      <c r="D852" s="45" t="s">
        <v>66</v>
      </c>
      <c r="E852" s="383" t="s">
        <v>923</v>
      </c>
      <c r="F852" s="211" t="s">
        <v>3621</v>
      </c>
      <c r="G852" s="205" t="s">
        <v>62</v>
      </c>
    </row>
    <row r="853" spans="1:7" x14ac:dyDescent="0.45">
      <c r="A853" s="212" t="s">
        <v>3540</v>
      </c>
      <c r="B853" s="212" t="s">
        <v>3541</v>
      </c>
      <c r="C853" s="213">
        <v>2014</v>
      </c>
      <c r="D853" s="45" t="s">
        <v>66</v>
      </c>
      <c r="E853" s="384" t="s">
        <v>1356</v>
      </c>
      <c r="F853" s="214" t="s">
        <v>3622</v>
      </c>
      <c r="G853" s="418" t="s">
        <v>62</v>
      </c>
    </row>
    <row r="854" spans="1:7" x14ac:dyDescent="0.45">
      <c r="A854" s="205" t="s">
        <v>3540</v>
      </c>
      <c r="B854" s="205" t="s">
        <v>3541</v>
      </c>
      <c r="C854" s="206">
        <v>2014</v>
      </c>
      <c r="D854" s="45" t="s">
        <v>66</v>
      </c>
      <c r="E854" s="382" t="s">
        <v>497</v>
      </c>
      <c r="F854" s="207" t="s">
        <v>3623</v>
      </c>
      <c r="G854" s="212" t="s">
        <v>62</v>
      </c>
    </row>
    <row r="855" spans="1:7" x14ac:dyDescent="0.45">
      <c r="A855" s="209" t="s">
        <v>3540</v>
      </c>
      <c r="B855" s="209" t="s">
        <v>3541</v>
      </c>
      <c r="C855" s="210">
        <v>2014</v>
      </c>
      <c r="D855" s="45" t="s">
        <v>66</v>
      </c>
      <c r="E855" s="383" t="s">
        <v>705</v>
      </c>
      <c r="F855" s="211" t="s">
        <v>3624</v>
      </c>
      <c r="G855" s="205" t="s">
        <v>62</v>
      </c>
    </row>
    <row r="856" spans="1:7" x14ac:dyDescent="0.45">
      <c r="A856" s="172" t="s">
        <v>3540</v>
      </c>
      <c r="B856" s="102" t="s">
        <v>3541</v>
      </c>
      <c r="C856" s="203">
        <v>2014</v>
      </c>
      <c r="D856" s="45" t="s">
        <v>66</v>
      </c>
      <c r="E856" s="385" t="s">
        <v>1010</v>
      </c>
      <c r="F856" s="214" t="s">
        <v>3625</v>
      </c>
      <c r="G856" s="419" t="s">
        <v>62</v>
      </c>
    </row>
    <row r="857" spans="1:7" x14ac:dyDescent="0.45">
      <c r="A857" s="205" t="s">
        <v>3540</v>
      </c>
      <c r="B857" s="205" t="s">
        <v>3541</v>
      </c>
      <c r="C857" s="206">
        <v>2014</v>
      </c>
      <c r="D857" s="45" t="s">
        <v>66</v>
      </c>
      <c r="E857" s="382" t="s">
        <v>784</v>
      </c>
      <c r="F857" s="207" t="s">
        <v>3626</v>
      </c>
      <c r="G857" s="419" t="s">
        <v>62</v>
      </c>
    </row>
    <row r="858" spans="1:7" x14ac:dyDescent="0.45">
      <c r="A858" s="209" t="s">
        <v>3540</v>
      </c>
      <c r="B858" s="209" t="s">
        <v>3541</v>
      </c>
      <c r="C858" s="210">
        <v>2014</v>
      </c>
      <c r="D858" s="45" t="s">
        <v>66</v>
      </c>
      <c r="E858" s="377" t="s">
        <v>1108</v>
      </c>
      <c r="F858" s="211" t="s">
        <v>3627</v>
      </c>
      <c r="G858" s="419" t="s">
        <v>62</v>
      </c>
    </row>
    <row r="859" spans="1:7" x14ac:dyDescent="0.45">
      <c r="A859" s="212" t="s">
        <v>3540</v>
      </c>
      <c r="B859" s="212" t="s">
        <v>3541</v>
      </c>
      <c r="C859" s="213">
        <v>2014</v>
      </c>
      <c r="D859" s="45" t="s">
        <v>66</v>
      </c>
      <c r="E859" s="384" t="s">
        <v>540</v>
      </c>
      <c r="F859" s="214" t="s">
        <v>3628</v>
      </c>
      <c r="G859" s="419"/>
    </row>
    <row r="860" spans="1:7" x14ac:dyDescent="0.45">
      <c r="A860" s="205" t="s">
        <v>3540</v>
      </c>
      <c r="B860" s="205" t="s">
        <v>3541</v>
      </c>
      <c r="C860" s="206">
        <v>2014</v>
      </c>
      <c r="D860" s="45" t="s">
        <v>66</v>
      </c>
      <c r="E860" s="382" t="s">
        <v>568</v>
      </c>
      <c r="F860" s="207" t="s">
        <v>3629</v>
      </c>
      <c r="G860" s="419"/>
    </row>
    <row r="861" spans="1:7" x14ac:dyDescent="0.45">
      <c r="A861" s="76" t="s">
        <v>3540</v>
      </c>
      <c r="B861" s="76" t="s">
        <v>3541</v>
      </c>
      <c r="C861" s="68">
        <v>2014</v>
      </c>
      <c r="D861" s="45" t="s">
        <v>66</v>
      </c>
      <c r="E861" s="334" t="s">
        <v>790</v>
      </c>
      <c r="F861" s="67" t="s">
        <v>3630</v>
      </c>
      <c r="G861" s="419"/>
    </row>
    <row r="862" spans="1:7" x14ac:dyDescent="0.45">
      <c r="A862" s="76" t="s">
        <v>3540</v>
      </c>
      <c r="B862" s="76" t="s">
        <v>3541</v>
      </c>
      <c r="C862" s="68">
        <v>2014</v>
      </c>
      <c r="D862" s="45" t="s">
        <v>66</v>
      </c>
      <c r="E862" s="334" t="s">
        <v>686</v>
      </c>
      <c r="F862" s="67" t="s">
        <v>3631</v>
      </c>
      <c r="G862" s="419" t="s">
        <v>62</v>
      </c>
    </row>
    <row r="863" spans="1:7" x14ac:dyDescent="0.45">
      <c r="A863" s="76" t="s">
        <v>3540</v>
      </c>
      <c r="B863" s="76" t="s">
        <v>3541</v>
      </c>
      <c r="C863" s="68">
        <v>2014</v>
      </c>
      <c r="D863" s="45" t="s">
        <v>66</v>
      </c>
      <c r="E863" s="334" t="s">
        <v>1093</v>
      </c>
      <c r="F863" s="67" t="s">
        <v>3632</v>
      </c>
      <c r="G863" s="419" t="s">
        <v>62</v>
      </c>
    </row>
    <row r="864" spans="1:7" x14ac:dyDescent="0.45">
      <c r="A864" s="76" t="s">
        <v>3540</v>
      </c>
      <c r="B864" s="76" t="s">
        <v>3541</v>
      </c>
      <c r="C864" s="68">
        <v>2014</v>
      </c>
      <c r="D864" s="45" t="s">
        <v>66</v>
      </c>
      <c r="E864" s="334" t="s">
        <v>1537</v>
      </c>
      <c r="F864" s="67" t="s">
        <v>3633</v>
      </c>
      <c r="G864" s="419" t="s">
        <v>62</v>
      </c>
    </row>
    <row r="865" spans="1:7" x14ac:dyDescent="0.45">
      <c r="A865" s="76" t="s">
        <v>3540</v>
      </c>
      <c r="B865" s="76" t="s">
        <v>3541</v>
      </c>
      <c r="C865" s="68">
        <v>2014</v>
      </c>
      <c r="D865" s="45" t="s">
        <v>66</v>
      </c>
      <c r="E865" s="377" t="s">
        <v>203</v>
      </c>
      <c r="F865" s="67" t="s">
        <v>3634</v>
      </c>
      <c r="G865" s="419"/>
    </row>
    <row r="866" spans="1:7" x14ac:dyDescent="0.45">
      <c r="A866" s="76" t="s">
        <v>3540</v>
      </c>
      <c r="B866" s="76" t="s">
        <v>3541</v>
      </c>
      <c r="C866" s="68">
        <v>2014</v>
      </c>
      <c r="D866" s="45" t="s">
        <v>66</v>
      </c>
      <c r="E866" s="334" t="s">
        <v>677</v>
      </c>
      <c r="F866" s="67" t="s">
        <v>3635</v>
      </c>
      <c r="G866" s="419" t="s">
        <v>62</v>
      </c>
    </row>
    <row r="867" spans="1:7" x14ac:dyDescent="0.45">
      <c r="A867" s="76" t="s">
        <v>3540</v>
      </c>
      <c r="B867" s="76" t="s">
        <v>3541</v>
      </c>
      <c r="C867" s="68">
        <v>2014</v>
      </c>
      <c r="D867" s="45" t="s">
        <v>66</v>
      </c>
      <c r="E867" s="334" t="s">
        <v>736</v>
      </c>
      <c r="F867" s="67" t="s">
        <v>3636</v>
      </c>
      <c r="G867" s="419" t="s">
        <v>62</v>
      </c>
    </row>
    <row r="868" spans="1:7" x14ac:dyDescent="0.45">
      <c r="A868" s="76" t="s">
        <v>3540</v>
      </c>
      <c r="B868" s="76" t="s">
        <v>3541</v>
      </c>
      <c r="C868" s="68">
        <v>2014</v>
      </c>
      <c r="D868" s="45" t="s">
        <v>66</v>
      </c>
      <c r="E868" s="334" t="s">
        <v>544</v>
      </c>
      <c r="F868" s="67" t="s">
        <v>3637</v>
      </c>
      <c r="G868" s="419" t="s">
        <v>62</v>
      </c>
    </row>
    <row r="869" spans="1:7" x14ac:dyDescent="0.45">
      <c r="A869" s="76" t="s">
        <v>3540</v>
      </c>
      <c r="B869" s="76" t="s">
        <v>3541</v>
      </c>
      <c r="C869" s="68">
        <v>2014</v>
      </c>
      <c r="D869" s="45" t="s">
        <v>66</v>
      </c>
      <c r="E869" s="334" t="s">
        <v>191</v>
      </c>
      <c r="F869" s="67" t="s">
        <v>3638</v>
      </c>
      <c r="G869" s="419" t="s">
        <v>62</v>
      </c>
    </row>
    <row r="870" spans="1:7" x14ac:dyDescent="0.45">
      <c r="A870" s="76" t="s">
        <v>3540</v>
      </c>
      <c r="B870" s="76" t="s">
        <v>3541</v>
      </c>
      <c r="C870" s="68">
        <v>2014</v>
      </c>
      <c r="D870" s="45" t="s">
        <v>66</v>
      </c>
      <c r="E870" s="377" t="s">
        <v>971</v>
      </c>
      <c r="F870" s="67" t="s">
        <v>3639</v>
      </c>
      <c r="G870" s="419" t="s">
        <v>62</v>
      </c>
    </row>
    <row r="871" spans="1:7" x14ac:dyDescent="0.45">
      <c r="A871" s="76" t="s">
        <v>3540</v>
      </c>
      <c r="B871" s="76" t="s">
        <v>3541</v>
      </c>
      <c r="C871" s="68">
        <v>2014</v>
      </c>
      <c r="D871" s="45" t="s">
        <v>66</v>
      </c>
      <c r="E871" s="334" t="s">
        <v>691</v>
      </c>
      <c r="F871" s="67" t="s">
        <v>3640</v>
      </c>
      <c r="G871" s="419" t="s">
        <v>62</v>
      </c>
    </row>
    <row r="872" spans="1:7" x14ac:dyDescent="0.45">
      <c r="A872" s="76" t="s">
        <v>3540</v>
      </c>
      <c r="B872" s="76" t="s">
        <v>3541</v>
      </c>
      <c r="C872" s="68">
        <v>2014</v>
      </c>
      <c r="D872" s="45" t="s">
        <v>66</v>
      </c>
      <c r="E872" s="334" t="s">
        <v>1427</v>
      </c>
      <c r="F872" s="67" t="s">
        <v>3641</v>
      </c>
      <c r="G872" s="420" t="s">
        <v>3648</v>
      </c>
    </row>
    <row r="873" spans="1:7" x14ac:dyDescent="0.45">
      <c r="A873" s="76" t="s">
        <v>3540</v>
      </c>
      <c r="B873" s="76" t="s">
        <v>3541</v>
      </c>
      <c r="C873" s="68">
        <v>2014</v>
      </c>
      <c r="D873" s="45" t="s">
        <v>66</v>
      </c>
      <c r="E873" s="334" t="s">
        <v>770</v>
      </c>
      <c r="F873" s="67" t="s">
        <v>3642</v>
      </c>
      <c r="G873" s="421" t="s">
        <v>3650</v>
      </c>
    </row>
    <row r="874" spans="1:7" x14ac:dyDescent="0.45">
      <c r="A874" s="76" t="s">
        <v>3540</v>
      </c>
      <c r="B874" s="76" t="s">
        <v>3541</v>
      </c>
      <c r="C874" s="68">
        <v>2014</v>
      </c>
      <c r="D874" s="45" t="s">
        <v>66</v>
      </c>
      <c r="E874" s="375" t="s">
        <v>692</v>
      </c>
      <c r="F874" s="67" t="s">
        <v>3643</v>
      </c>
      <c r="G874" s="421" t="s">
        <v>3652</v>
      </c>
    </row>
    <row r="875" spans="1:7" x14ac:dyDescent="0.45">
      <c r="A875" s="76" t="s">
        <v>3540</v>
      </c>
      <c r="B875" s="76" t="s">
        <v>3541</v>
      </c>
      <c r="C875" s="68">
        <v>2014</v>
      </c>
      <c r="D875" s="45" t="s">
        <v>66</v>
      </c>
      <c r="E875" s="334" t="s">
        <v>3644</v>
      </c>
      <c r="F875" s="67" t="s">
        <v>3645</v>
      </c>
      <c r="G875" s="421" t="s">
        <v>3654</v>
      </c>
    </row>
    <row r="876" spans="1:7" x14ac:dyDescent="0.45">
      <c r="A876" s="76" t="s">
        <v>3540</v>
      </c>
      <c r="B876" s="76" t="s">
        <v>3541</v>
      </c>
      <c r="C876" s="68">
        <v>2014</v>
      </c>
      <c r="D876" s="45" t="s">
        <v>66</v>
      </c>
      <c r="E876" s="334" t="s">
        <v>494</v>
      </c>
      <c r="F876" s="67" t="s">
        <v>3646</v>
      </c>
      <c r="G876" s="421" t="s">
        <v>62</v>
      </c>
    </row>
    <row r="877" spans="1:7" x14ac:dyDescent="0.45">
      <c r="A877" s="66" t="s">
        <v>3527</v>
      </c>
      <c r="B877" s="66" t="s">
        <v>828</v>
      </c>
      <c r="C877" s="68">
        <v>2014</v>
      </c>
      <c r="D877" s="45" t="s">
        <v>66</v>
      </c>
      <c r="E877" s="334" t="s">
        <v>53</v>
      </c>
      <c r="F877" s="39" t="s">
        <v>3647</v>
      </c>
      <c r="G877" s="421" t="s">
        <v>62</v>
      </c>
    </row>
    <row r="878" spans="1:7" x14ac:dyDescent="0.45">
      <c r="A878" s="66" t="s">
        <v>3527</v>
      </c>
      <c r="B878" s="66" t="s">
        <v>828</v>
      </c>
      <c r="C878" s="68">
        <v>2014</v>
      </c>
      <c r="D878" s="45" t="s">
        <v>66</v>
      </c>
      <c r="E878" s="377" t="s">
        <v>885</v>
      </c>
      <c r="F878" s="39" t="s">
        <v>3649</v>
      </c>
      <c r="G878" s="421" t="s">
        <v>62</v>
      </c>
    </row>
    <row r="879" spans="1:7" x14ac:dyDescent="0.45">
      <c r="A879" s="66" t="s">
        <v>3527</v>
      </c>
      <c r="B879" s="66" t="s">
        <v>828</v>
      </c>
      <c r="C879" s="68">
        <v>2014</v>
      </c>
      <c r="D879" s="45" t="s">
        <v>66</v>
      </c>
      <c r="E879" s="373" t="s">
        <v>865</v>
      </c>
      <c r="F879" s="39" t="s">
        <v>3651</v>
      </c>
      <c r="G879" s="421"/>
    </row>
    <row r="880" spans="1:7" x14ac:dyDescent="0.45">
      <c r="A880" s="66" t="s">
        <v>3527</v>
      </c>
      <c r="B880" s="66" t="s">
        <v>828</v>
      </c>
      <c r="C880" s="68">
        <v>2014</v>
      </c>
      <c r="D880" s="45" t="s">
        <v>66</v>
      </c>
      <c r="E880" s="334" t="s">
        <v>499</v>
      </c>
      <c r="F880" s="39" t="s">
        <v>3653</v>
      </c>
      <c r="G880" s="421" t="s">
        <v>62</v>
      </c>
    </row>
    <row r="881" spans="1:7" x14ac:dyDescent="0.45">
      <c r="A881" s="66" t="s">
        <v>3527</v>
      </c>
      <c r="B881" s="66" t="s">
        <v>828</v>
      </c>
      <c r="C881" s="68">
        <v>2014</v>
      </c>
      <c r="D881" s="45" t="s">
        <v>66</v>
      </c>
      <c r="E881" s="334" t="s">
        <v>1541</v>
      </c>
      <c r="F881" s="39" t="s">
        <v>3655</v>
      </c>
      <c r="G881" s="421" t="s">
        <v>62</v>
      </c>
    </row>
    <row r="882" spans="1:7" x14ac:dyDescent="0.45">
      <c r="A882" s="66" t="s">
        <v>3527</v>
      </c>
      <c r="B882" s="66" t="s">
        <v>828</v>
      </c>
      <c r="C882" s="68">
        <v>2014</v>
      </c>
      <c r="D882" s="45" t="s">
        <v>66</v>
      </c>
      <c r="E882" s="334" t="s">
        <v>717</v>
      </c>
      <c r="F882" s="39" t="s">
        <v>3656</v>
      </c>
      <c r="G882" s="421"/>
    </row>
    <row r="883" spans="1:7" x14ac:dyDescent="0.45">
      <c r="A883" s="66" t="s">
        <v>3527</v>
      </c>
      <c r="B883" s="66" t="s">
        <v>828</v>
      </c>
      <c r="C883" s="68">
        <v>2014</v>
      </c>
      <c r="D883" s="45" t="s">
        <v>66</v>
      </c>
      <c r="E883" s="334" t="s">
        <v>89</v>
      </c>
      <c r="F883" s="39" t="s">
        <v>3657</v>
      </c>
      <c r="G883" s="421" t="s">
        <v>62</v>
      </c>
    </row>
    <row r="884" spans="1:7" x14ac:dyDescent="0.45">
      <c r="A884" s="66" t="s">
        <v>3527</v>
      </c>
      <c r="B884" s="66" t="s">
        <v>828</v>
      </c>
      <c r="C884" s="68">
        <v>2014</v>
      </c>
      <c r="D884" s="45" t="s">
        <v>66</v>
      </c>
      <c r="E884" s="322" t="s">
        <v>1010</v>
      </c>
      <c r="F884" s="39" t="s">
        <v>3658</v>
      </c>
      <c r="G884" s="421"/>
    </row>
    <row r="885" spans="1:7" x14ac:dyDescent="0.45">
      <c r="A885" s="66" t="s">
        <v>3527</v>
      </c>
      <c r="B885" s="66" t="s">
        <v>828</v>
      </c>
      <c r="C885" s="68">
        <v>2014</v>
      </c>
      <c r="D885" s="45" t="s">
        <v>66</v>
      </c>
      <c r="E885" s="334" t="s">
        <v>720</v>
      </c>
      <c r="F885" s="39" t="s">
        <v>3659</v>
      </c>
      <c r="G885" s="421" t="s">
        <v>3666</v>
      </c>
    </row>
    <row r="886" spans="1:7" x14ac:dyDescent="0.45">
      <c r="A886" s="66" t="s">
        <v>3527</v>
      </c>
      <c r="B886" s="66" t="s">
        <v>828</v>
      </c>
      <c r="C886" s="68">
        <v>2014</v>
      </c>
      <c r="D886" s="45" t="s">
        <v>66</v>
      </c>
      <c r="E886" s="375" t="s">
        <v>404</v>
      </c>
      <c r="F886" s="39" t="s">
        <v>3660</v>
      </c>
      <c r="G886" s="421"/>
    </row>
    <row r="887" spans="1:7" x14ac:dyDescent="0.45">
      <c r="A887" s="66" t="s">
        <v>3527</v>
      </c>
      <c r="B887" s="66" t="s">
        <v>828</v>
      </c>
      <c r="C887" s="68">
        <v>2014</v>
      </c>
      <c r="D887" s="45" t="s">
        <v>66</v>
      </c>
      <c r="E887" s="375" t="s">
        <v>691</v>
      </c>
      <c r="F887" s="39" t="s">
        <v>3661</v>
      </c>
      <c r="G887" s="421"/>
    </row>
    <row r="888" spans="1:7" x14ac:dyDescent="0.45">
      <c r="A888" s="66" t="s">
        <v>3527</v>
      </c>
      <c r="B888" s="66" t="s">
        <v>828</v>
      </c>
      <c r="C888" s="68">
        <v>2014</v>
      </c>
      <c r="D888" s="45" t="s">
        <v>66</v>
      </c>
      <c r="E888" s="375" t="s">
        <v>557</v>
      </c>
      <c r="F888" s="39" t="s">
        <v>3662</v>
      </c>
      <c r="G888" s="422"/>
    </row>
    <row r="889" spans="1:7" x14ac:dyDescent="0.45">
      <c r="A889" s="38" t="s">
        <v>3663</v>
      </c>
      <c r="B889" s="48" t="s">
        <v>3578</v>
      </c>
      <c r="C889" s="39">
        <v>2014</v>
      </c>
      <c r="D889" s="45" t="s">
        <v>66</v>
      </c>
      <c r="E889" s="377" t="s">
        <v>39</v>
      </c>
      <c r="F889" s="39" t="s">
        <v>3664</v>
      </c>
      <c r="G889" s="423"/>
    </row>
    <row r="890" spans="1:7" x14ac:dyDescent="0.45">
      <c r="A890" s="38" t="s">
        <v>3546</v>
      </c>
      <c r="B890" s="48" t="s">
        <v>69</v>
      </c>
      <c r="C890" s="39">
        <v>2014</v>
      </c>
      <c r="D890" s="45" t="s">
        <v>1337</v>
      </c>
      <c r="E890" s="322" t="s">
        <v>1010</v>
      </c>
      <c r="F890" s="39" t="s">
        <v>3665</v>
      </c>
      <c r="G890" s="423"/>
    </row>
    <row r="891" spans="1:7" x14ac:dyDescent="0.45">
      <c r="A891" s="38" t="s">
        <v>3546</v>
      </c>
      <c r="B891" s="48" t="s">
        <v>69</v>
      </c>
      <c r="C891" s="39">
        <v>2014</v>
      </c>
      <c r="D891" s="45" t="s">
        <v>1337</v>
      </c>
      <c r="E891" s="375" t="s">
        <v>74</v>
      </c>
      <c r="F891" s="39" t="s">
        <v>3667</v>
      </c>
      <c r="G891" s="423"/>
    </row>
    <row r="892" spans="1:7" x14ac:dyDescent="0.45">
      <c r="A892" s="38" t="s">
        <v>3668</v>
      </c>
      <c r="B892" s="48" t="s">
        <v>32</v>
      </c>
      <c r="C892" s="39">
        <v>2014</v>
      </c>
      <c r="D892" s="45" t="s">
        <v>759</v>
      </c>
      <c r="E892" s="322" t="s">
        <v>1010</v>
      </c>
      <c r="F892" s="39" t="s">
        <v>3669</v>
      </c>
      <c r="G892" s="421"/>
    </row>
    <row r="893" spans="1:7" x14ac:dyDescent="0.45">
      <c r="A893" s="57" t="s">
        <v>3670</v>
      </c>
      <c r="B893" s="46" t="s">
        <v>3671</v>
      </c>
      <c r="C893" s="68">
        <v>2014</v>
      </c>
      <c r="D893" s="173" t="s">
        <v>3672</v>
      </c>
      <c r="E893" s="319" t="s">
        <v>794</v>
      </c>
      <c r="F893" s="216">
        <v>0.19001157407407407</v>
      </c>
      <c r="G893" s="421"/>
    </row>
    <row r="894" spans="1:7" x14ac:dyDescent="0.45">
      <c r="A894" s="70" t="s">
        <v>3673</v>
      </c>
      <c r="B894" s="66" t="s">
        <v>69</v>
      </c>
      <c r="C894" s="67">
        <v>2014</v>
      </c>
      <c r="D894" s="45" t="s">
        <v>382</v>
      </c>
      <c r="E894" s="322" t="s">
        <v>1093</v>
      </c>
      <c r="F894" s="77" t="s">
        <v>3674</v>
      </c>
      <c r="G894" s="421"/>
    </row>
    <row r="895" spans="1:7" x14ac:dyDescent="0.45">
      <c r="A895" s="70" t="s">
        <v>3673</v>
      </c>
      <c r="B895" s="66" t="s">
        <v>69</v>
      </c>
      <c r="C895" s="67">
        <v>2014</v>
      </c>
      <c r="D895" s="45" t="s">
        <v>382</v>
      </c>
      <c r="E895" s="322" t="s">
        <v>1010</v>
      </c>
      <c r="F895" s="77" t="s">
        <v>2524</v>
      </c>
      <c r="G895" s="421" t="s">
        <v>62</v>
      </c>
    </row>
    <row r="896" spans="1:7" x14ac:dyDescent="0.45">
      <c r="A896" s="70" t="s">
        <v>3673</v>
      </c>
      <c r="B896" s="66" t="s">
        <v>69</v>
      </c>
      <c r="C896" s="67">
        <v>2014</v>
      </c>
      <c r="D896" s="45" t="s">
        <v>382</v>
      </c>
      <c r="E896" s="322" t="s">
        <v>1537</v>
      </c>
      <c r="F896" s="77" t="s">
        <v>3675</v>
      </c>
      <c r="G896" s="421"/>
    </row>
    <row r="897" spans="1:7" x14ac:dyDescent="0.45">
      <c r="A897" s="38" t="s">
        <v>3552</v>
      </c>
      <c r="B897" s="48" t="s">
        <v>32</v>
      </c>
      <c r="C897" s="39">
        <v>2013</v>
      </c>
      <c r="D897" s="45" t="s">
        <v>56</v>
      </c>
      <c r="E897" s="375" t="s">
        <v>53</v>
      </c>
      <c r="F897" s="42" t="s">
        <v>3676</v>
      </c>
      <c r="G897" s="421"/>
    </row>
    <row r="898" spans="1:7" x14ac:dyDescent="0.45">
      <c r="A898" s="38" t="s">
        <v>3552</v>
      </c>
      <c r="B898" s="48" t="s">
        <v>32</v>
      </c>
      <c r="C898" s="39">
        <v>2013</v>
      </c>
      <c r="D898" s="45" t="s">
        <v>56</v>
      </c>
      <c r="E898" s="375" t="s">
        <v>568</v>
      </c>
      <c r="F898" s="42" t="s">
        <v>3677</v>
      </c>
      <c r="G898" s="421"/>
    </row>
    <row r="899" spans="1:7" x14ac:dyDescent="0.45">
      <c r="A899" s="38" t="s">
        <v>3552</v>
      </c>
      <c r="B899" s="48" t="s">
        <v>32</v>
      </c>
      <c r="C899" s="39">
        <v>2013</v>
      </c>
      <c r="D899" s="45" t="s">
        <v>56</v>
      </c>
      <c r="E899" s="375" t="s">
        <v>114</v>
      </c>
      <c r="F899" s="42" t="s">
        <v>3678</v>
      </c>
      <c r="G899" s="424" t="s">
        <v>3684</v>
      </c>
    </row>
    <row r="900" spans="1:7" x14ac:dyDescent="0.45">
      <c r="A900" s="38" t="s">
        <v>3552</v>
      </c>
      <c r="B900" s="48" t="s">
        <v>32</v>
      </c>
      <c r="C900" s="39">
        <v>2013</v>
      </c>
      <c r="D900" s="45" t="s">
        <v>56</v>
      </c>
      <c r="E900" s="375" t="s">
        <v>191</v>
      </c>
      <c r="F900" s="42" t="s">
        <v>3679</v>
      </c>
      <c r="G900" s="421"/>
    </row>
    <row r="901" spans="1:7" x14ac:dyDescent="0.45">
      <c r="A901" s="38" t="s">
        <v>3552</v>
      </c>
      <c r="B901" s="48" t="s">
        <v>32</v>
      </c>
      <c r="C901" s="39">
        <v>2013</v>
      </c>
      <c r="D901" s="45" t="s">
        <v>56</v>
      </c>
      <c r="E901" s="375" t="s">
        <v>691</v>
      </c>
      <c r="F901" s="42" t="s">
        <v>3680</v>
      </c>
      <c r="G901" s="421" t="s">
        <v>895</v>
      </c>
    </row>
    <row r="902" spans="1:7" x14ac:dyDescent="0.45">
      <c r="A902" s="38" t="s">
        <v>3552</v>
      </c>
      <c r="B902" s="48" t="s">
        <v>32</v>
      </c>
      <c r="C902" s="39">
        <v>2013</v>
      </c>
      <c r="D902" s="45" t="s">
        <v>56</v>
      </c>
      <c r="E902" s="375" t="s">
        <v>971</v>
      </c>
      <c r="F902" s="42" t="s">
        <v>3681</v>
      </c>
      <c r="G902" s="424"/>
    </row>
    <row r="903" spans="1:7" x14ac:dyDescent="0.45">
      <c r="A903" s="38" t="s">
        <v>3552</v>
      </c>
      <c r="B903" s="48" t="s">
        <v>32</v>
      </c>
      <c r="C903" s="39">
        <v>2013</v>
      </c>
      <c r="D903" s="45" t="s">
        <v>56</v>
      </c>
      <c r="E903" s="375" t="s">
        <v>74</v>
      </c>
      <c r="F903" s="42" t="s">
        <v>3682</v>
      </c>
      <c r="G903" s="421" t="s">
        <v>3692</v>
      </c>
    </row>
    <row r="904" spans="1:7" x14ac:dyDescent="0.45">
      <c r="A904" s="38" t="s">
        <v>3670</v>
      </c>
      <c r="B904" s="48" t="s">
        <v>50</v>
      </c>
      <c r="C904" s="39">
        <v>2013</v>
      </c>
      <c r="D904" s="45" t="s">
        <v>1204</v>
      </c>
      <c r="E904" s="370" t="s">
        <v>53</v>
      </c>
      <c r="F904" s="50" t="s">
        <v>3683</v>
      </c>
      <c r="G904" s="421" t="s">
        <v>3694</v>
      </c>
    </row>
    <row r="905" spans="1:7" x14ac:dyDescent="0.45">
      <c r="A905" s="38" t="s">
        <v>3673</v>
      </c>
      <c r="B905" s="48" t="s">
        <v>69</v>
      </c>
      <c r="C905" s="39">
        <v>2013</v>
      </c>
      <c r="D905" s="45" t="s">
        <v>58</v>
      </c>
      <c r="E905" s="375" t="s">
        <v>1537</v>
      </c>
      <c r="F905" s="42" t="s">
        <v>3685</v>
      </c>
      <c r="G905" s="421" t="s">
        <v>3696</v>
      </c>
    </row>
    <row r="906" spans="1:7" x14ac:dyDescent="0.45">
      <c r="A906" s="38" t="s">
        <v>3430</v>
      </c>
      <c r="B906" s="48" t="s">
        <v>131</v>
      </c>
      <c r="C906" s="39">
        <v>2013</v>
      </c>
      <c r="D906" s="45" t="s">
        <v>58</v>
      </c>
      <c r="E906" s="375" t="s">
        <v>39</v>
      </c>
      <c r="F906" s="42" t="s">
        <v>3686</v>
      </c>
      <c r="G906" s="421" t="s">
        <v>3698</v>
      </c>
    </row>
    <row r="907" spans="1:7" x14ac:dyDescent="0.45">
      <c r="A907" s="38" t="s">
        <v>3687</v>
      </c>
      <c r="B907" s="48" t="s">
        <v>3688</v>
      </c>
      <c r="C907" s="39">
        <v>2013</v>
      </c>
      <c r="D907" s="45" t="s">
        <v>58</v>
      </c>
      <c r="E907" s="370" t="s">
        <v>102</v>
      </c>
      <c r="F907" s="50" t="s">
        <v>3689</v>
      </c>
      <c r="G907" s="421"/>
    </row>
    <row r="908" spans="1:7" x14ac:dyDescent="0.45">
      <c r="A908" s="38" t="s">
        <v>3690</v>
      </c>
      <c r="B908" s="48" t="s">
        <v>172</v>
      </c>
      <c r="C908" s="39">
        <v>2013</v>
      </c>
      <c r="D908" s="45" t="s">
        <v>73</v>
      </c>
      <c r="E908" s="375" t="s">
        <v>971</v>
      </c>
      <c r="F908" s="42" t="s">
        <v>3691</v>
      </c>
      <c r="G908" s="425"/>
    </row>
    <row r="909" spans="1:7" x14ac:dyDescent="0.45">
      <c r="A909" s="38" t="s">
        <v>3690</v>
      </c>
      <c r="B909" s="48" t="s">
        <v>172</v>
      </c>
      <c r="C909" s="39">
        <v>2013</v>
      </c>
      <c r="D909" s="45" t="s">
        <v>73</v>
      </c>
      <c r="E909" s="375" t="s">
        <v>971</v>
      </c>
      <c r="F909" s="42" t="s">
        <v>3693</v>
      </c>
      <c r="G909" s="421"/>
    </row>
    <row r="910" spans="1:7" x14ac:dyDescent="0.45">
      <c r="A910" s="38" t="s">
        <v>3690</v>
      </c>
      <c r="B910" s="48" t="s">
        <v>172</v>
      </c>
      <c r="C910" s="39">
        <v>2013</v>
      </c>
      <c r="D910" s="45" t="s">
        <v>73</v>
      </c>
      <c r="E910" s="375" t="s">
        <v>971</v>
      </c>
      <c r="F910" s="42" t="s">
        <v>3695</v>
      </c>
      <c r="G910" s="425"/>
    </row>
    <row r="911" spans="1:7" x14ac:dyDescent="0.45">
      <c r="A911" s="38" t="s">
        <v>3690</v>
      </c>
      <c r="B911" s="48" t="s">
        <v>172</v>
      </c>
      <c r="C911" s="39">
        <v>2013</v>
      </c>
      <c r="D911" s="45" t="s">
        <v>73</v>
      </c>
      <c r="E911" s="375" t="s">
        <v>971</v>
      </c>
      <c r="F911" s="42" t="s">
        <v>3697</v>
      </c>
      <c r="G911" s="426" t="s">
        <v>3708</v>
      </c>
    </row>
    <row r="912" spans="1:7" x14ac:dyDescent="0.45">
      <c r="A912" s="38" t="s">
        <v>3699</v>
      </c>
      <c r="B912" s="48" t="s">
        <v>32</v>
      </c>
      <c r="C912" s="39">
        <v>2013</v>
      </c>
      <c r="D912" s="45" t="s">
        <v>73</v>
      </c>
      <c r="E912" s="386" t="s">
        <v>1537</v>
      </c>
      <c r="F912" s="39" t="s">
        <v>3700</v>
      </c>
      <c r="G912" s="421"/>
    </row>
    <row r="913" spans="1:7" ht="42.75" x14ac:dyDescent="0.45">
      <c r="A913" s="38" t="s">
        <v>3481</v>
      </c>
      <c r="B913" s="48" t="s">
        <v>69</v>
      </c>
      <c r="C913" s="39">
        <v>2013</v>
      </c>
      <c r="D913" s="45" t="s">
        <v>82</v>
      </c>
      <c r="E913" s="379" t="s">
        <v>3701</v>
      </c>
      <c r="F913" s="199" t="s">
        <v>3702</v>
      </c>
      <c r="G913" s="421"/>
    </row>
    <row r="914" spans="1:7" x14ac:dyDescent="0.45">
      <c r="A914" s="38" t="s">
        <v>3494</v>
      </c>
      <c r="B914" s="48" t="s">
        <v>69</v>
      </c>
      <c r="C914" s="39">
        <v>2013</v>
      </c>
      <c r="D914" s="45" t="s">
        <v>82</v>
      </c>
      <c r="E914" s="370" t="s">
        <v>971</v>
      </c>
      <c r="F914" s="184" t="s">
        <v>3703</v>
      </c>
      <c r="G914" s="421" t="s">
        <v>3711</v>
      </c>
    </row>
    <row r="915" spans="1:7" ht="28.5" x14ac:dyDescent="0.45">
      <c r="A915" s="57" t="s">
        <v>3605</v>
      </c>
      <c r="B915" s="48" t="s">
        <v>69</v>
      </c>
      <c r="C915" s="39">
        <v>2013</v>
      </c>
      <c r="D915" s="45" t="s">
        <v>82</v>
      </c>
      <c r="E915" s="379" t="s">
        <v>3704</v>
      </c>
      <c r="F915" s="199" t="s">
        <v>3705</v>
      </c>
      <c r="G915" s="421"/>
    </row>
    <row r="916" spans="1:7" ht="28.5" x14ac:dyDescent="0.45">
      <c r="A916" s="57" t="s">
        <v>3605</v>
      </c>
      <c r="B916" s="48" t="s">
        <v>69</v>
      </c>
      <c r="C916" s="39">
        <v>2013</v>
      </c>
      <c r="D916" s="45" t="s">
        <v>82</v>
      </c>
      <c r="E916" s="379" t="s">
        <v>3706</v>
      </c>
      <c r="F916" s="199" t="s">
        <v>3707</v>
      </c>
      <c r="G916" s="421" t="s">
        <v>62</v>
      </c>
    </row>
    <row r="917" spans="1:7" x14ac:dyDescent="0.45">
      <c r="A917" s="38" t="s">
        <v>3525</v>
      </c>
      <c r="B917" s="48" t="s">
        <v>1260</v>
      </c>
      <c r="C917" s="39">
        <v>2013</v>
      </c>
      <c r="D917" s="45" t="s">
        <v>66</v>
      </c>
      <c r="E917" s="377" t="s">
        <v>39</v>
      </c>
      <c r="F917" s="39" t="s">
        <v>3709</v>
      </c>
      <c r="G917" s="421" t="s">
        <v>62</v>
      </c>
    </row>
    <row r="918" spans="1:7" x14ac:dyDescent="0.45">
      <c r="A918" s="38" t="s">
        <v>3540</v>
      </c>
      <c r="B918" s="48" t="s">
        <v>72</v>
      </c>
      <c r="C918" s="39">
        <v>2013</v>
      </c>
      <c r="D918" s="45" t="s">
        <v>66</v>
      </c>
      <c r="E918" s="377" t="s">
        <v>885</v>
      </c>
      <c r="F918" s="39" t="s">
        <v>3710</v>
      </c>
      <c r="G918" s="417" t="s">
        <v>62</v>
      </c>
    </row>
    <row r="919" spans="1:7" x14ac:dyDescent="0.45">
      <c r="A919" s="38" t="s">
        <v>3540</v>
      </c>
      <c r="B919" s="48" t="s">
        <v>72</v>
      </c>
      <c r="C919" s="39">
        <v>2013</v>
      </c>
      <c r="D919" s="45" t="s">
        <v>66</v>
      </c>
      <c r="E919" s="377" t="s">
        <v>497</v>
      </c>
      <c r="F919" s="39" t="s">
        <v>3454</v>
      </c>
      <c r="G919" s="421"/>
    </row>
    <row r="920" spans="1:7" x14ac:dyDescent="0.45">
      <c r="A920" s="38" t="s">
        <v>3540</v>
      </c>
      <c r="B920" s="48" t="s">
        <v>72</v>
      </c>
      <c r="C920" s="39">
        <v>2013</v>
      </c>
      <c r="D920" s="45" t="s">
        <v>66</v>
      </c>
      <c r="E920" s="377" t="s">
        <v>722</v>
      </c>
      <c r="F920" s="39" t="s">
        <v>3712</v>
      </c>
      <c r="G920" s="421"/>
    </row>
    <row r="921" spans="1:7" x14ac:dyDescent="0.45">
      <c r="A921" s="38" t="s">
        <v>3540</v>
      </c>
      <c r="B921" s="48" t="s">
        <v>72</v>
      </c>
      <c r="C921" s="39">
        <v>2013</v>
      </c>
      <c r="D921" s="45" t="s">
        <v>66</v>
      </c>
      <c r="E921" s="377" t="s">
        <v>705</v>
      </c>
      <c r="F921" s="39" t="s">
        <v>3713</v>
      </c>
      <c r="G921" s="421"/>
    </row>
    <row r="922" spans="1:7" x14ac:dyDescent="0.45">
      <c r="A922" s="38" t="s">
        <v>3540</v>
      </c>
      <c r="B922" s="48" t="s">
        <v>72</v>
      </c>
      <c r="C922" s="39">
        <v>2013</v>
      </c>
      <c r="D922" s="45" t="s">
        <v>66</v>
      </c>
      <c r="E922" s="377" t="s">
        <v>1537</v>
      </c>
      <c r="F922" s="202" t="s">
        <v>3714</v>
      </c>
      <c r="G922" s="421" t="s">
        <v>3719</v>
      </c>
    </row>
    <row r="923" spans="1:7" x14ac:dyDescent="0.45">
      <c r="A923" s="38" t="s">
        <v>3540</v>
      </c>
      <c r="B923" s="48" t="s">
        <v>72</v>
      </c>
      <c r="C923" s="39">
        <v>2013</v>
      </c>
      <c r="D923" s="45" t="s">
        <v>66</v>
      </c>
      <c r="E923" s="387" t="s">
        <v>499</v>
      </c>
      <c r="F923" s="202" t="s">
        <v>3715</v>
      </c>
      <c r="G923" s="421"/>
    </row>
    <row r="924" spans="1:7" x14ac:dyDescent="0.45">
      <c r="A924" s="38" t="s">
        <v>3540</v>
      </c>
      <c r="B924" s="48" t="s">
        <v>72</v>
      </c>
      <c r="C924" s="39">
        <v>2013</v>
      </c>
      <c r="D924" s="45" t="s">
        <v>66</v>
      </c>
      <c r="E924" s="377" t="s">
        <v>540</v>
      </c>
      <c r="F924" s="39" t="s">
        <v>3716</v>
      </c>
      <c r="G924" s="421"/>
    </row>
    <row r="925" spans="1:7" x14ac:dyDescent="0.45">
      <c r="A925" s="38" t="s">
        <v>3540</v>
      </c>
      <c r="B925" s="48" t="s">
        <v>72</v>
      </c>
      <c r="C925" s="39">
        <v>2013</v>
      </c>
      <c r="D925" s="45" t="s">
        <v>66</v>
      </c>
      <c r="E925" s="319" t="s">
        <v>39</v>
      </c>
      <c r="F925" s="39" t="s">
        <v>3717</v>
      </c>
      <c r="G925" s="427"/>
    </row>
    <row r="926" spans="1:7" x14ac:dyDescent="0.45">
      <c r="A926" s="38" t="s">
        <v>3540</v>
      </c>
      <c r="B926" s="48" t="s">
        <v>72</v>
      </c>
      <c r="C926" s="39">
        <v>2013</v>
      </c>
      <c r="D926" s="45" t="s">
        <v>66</v>
      </c>
      <c r="E926" s="377" t="s">
        <v>717</v>
      </c>
      <c r="F926" s="39" t="s">
        <v>3718</v>
      </c>
      <c r="G926" s="421" t="s">
        <v>3719</v>
      </c>
    </row>
    <row r="927" spans="1:7" x14ac:dyDescent="0.45">
      <c r="A927" s="38" t="s">
        <v>3540</v>
      </c>
      <c r="B927" s="48" t="s">
        <v>72</v>
      </c>
      <c r="C927" s="39">
        <v>2013</v>
      </c>
      <c r="D927" s="45" t="s">
        <v>66</v>
      </c>
      <c r="E927" s="377" t="s">
        <v>686</v>
      </c>
      <c r="F927" s="39" t="s">
        <v>3491</v>
      </c>
      <c r="G927" s="421"/>
    </row>
    <row r="928" spans="1:7" x14ac:dyDescent="0.45">
      <c r="A928" s="38" t="s">
        <v>3540</v>
      </c>
      <c r="B928" s="48" t="s">
        <v>72</v>
      </c>
      <c r="C928" s="39">
        <v>2013</v>
      </c>
      <c r="D928" s="45" t="s">
        <v>66</v>
      </c>
      <c r="E928" s="377" t="s">
        <v>971</v>
      </c>
      <c r="F928" s="39" t="s">
        <v>3720</v>
      </c>
      <c r="G928" s="421" t="s">
        <v>62</v>
      </c>
    </row>
    <row r="929" spans="1:7" x14ac:dyDescent="0.45">
      <c r="A929" s="38" t="s">
        <v>3540</v>
      </c>
      <c r="B929" s="48" t="s">
        <v>72</v>
      </c>
      <c r="C929" s="39">
        <v>2013</v>
      </c>
      <c r="D929" s="45" t="s">
        <v>66</v>
      </c>
      <c r="E929" s="377" t="s">
        <v>677</v>
      </c>
      <c r="F929" s="39" t="s">
        <v>3721</v>
      </c>
      <c r="G929" s="421" t="s">
        <v>62</v>
      </c>
    </row>
    <row r="930" spans="1:7" x14ac:dyDescent="0.45">
      <c r="A930" s="38" t="s">
        <v>3540</v>
      </c>
      <c r="B930" s="48" t="s">
        <v>72</v>
      </c>
      <c r="C930" s="39">
        <v>2013</v>
      </c>
      <c r="D930" s="45" t="s">
        <v>66</v>
      </c>
      <c r="E930" s="319" t="s">
        <v>89</v>
      </c>
      <c r="F930" s="39" t="s">
        <v>3722</v>
      </c>
      <c r="G930" s="421"/>
    </row>
    <row r="931" spans="1:7" x14ac:dyDescent="0.45">
      <c r="A931" s="38" t="s">
        <v>3540</v>
      </c>
      <c r="B931" s="48" t="s">
        <v>72</v>
      </c>
      <c r="C931" s="39">
        <v>2013</v>
      </c>
      <c r="D931" s="45" t="s">
        <v>66</v>
      </c>
      <c r="E931" s="375" t="s">
        <v>691</v>
      </c>
      <c r="F931" s="39" t="s">
        <v>3723</v>
      </c>
      <c r="G931" s="421" t="s">
        <v>62</v>
      </c>
    </row>
    <row r="932" spans="1:7" x14ac:dyDescent="0.45">
      <c r="A932" s="38" t="s">
        <v>3540</v>
      </c>
      <c r="B932" s="48" t="s">
        <v>72</v>
      </c>
      <c r="C932" s="39">
        <v>2013</v>
      </c>
      <c r="D932" s="45" t="s">
        <v>66</v>
      </c>
      <c r="E932" s="377" t="s">
        <v>899</v>
      </c>
      <c r="F932" s="39" t="s">
        <v>3724</v>
      </c>
      <c r="G932" s="421"/>
    </row>
    <row r="933" spans="1:7" x14ac:dyDescent="0.45">
      <c r="A933" s="38" t="s">
        <v>3540</v>
      </c>
      <c r="B933" s="48" t="s">
        <v>72</v>
      </c>
      <c r="C933" s="39">
        <v>2013</v>
      </c>
      <c r="D933" s="45" t="s">
        <v>66</v>
      </c>
      <c r="E933" s="377" t="s">
        <v>191</v>
      </c>
      <c r="F933" s="39" t="s">
        <v>3725</v>
      </c>
      <c r="G933" s="421"/>
    </row>
    <row r="934" spans="1:7" x14ac:dyDescent="0.45">
      <c r="A934" s="38" t="s">
        <v>3540</v>
      </c>
      <c r="B934" s="48" t="s">
        <v>72</v>
      </c>
      <c r="C934" s="39">
        <v>2013</v>
      </c>
      <c r="D934" s="45" t="s">
        <v>66</v>
      </c>
      <c r="E934" s="377" t="s">
        <v>954</v>
      </c>
      <c r="F934" s="39" t="s">
        <v>3726</v>
      </c>
      <c r="G934" s="421" t="s">
        <v>62</v>
      </c>
    </row>
    <row r="935" spans="1:7" x14ac:dyDescent="0.45">
      <c r="A935" s="38" t="s">
        <v>3540</v>
      </c>
      <c r="B935" s="48" t="s">
        <v>72</v>
      </c>
      <c r="C935" s="39">
        <v>2013</v>
      </c>
      <c r="D935" s="45" t="s">
        <v>66</v>
      </c>
      <c r="E935" s="377" t="s">
        <v>400</v>
      </c>
      <c r="F935" s="39" t="s">
        <v>3727</v>
      </c>
      <c r="G935" s="421"/>
    </row>
    <row r="936" spans="1:7" x14ac:dyDescent="0.45">
      <c r="A936" s="38" t="s">
        <v>3540</v>
      </c>
      <c r="B936" s="48" t="s">
        <v>72</v>
      </c>
      <c r="C936" s="39">
        <v>2013</v>
      </c>
      <c r="D936" s="45" t="s">
        <v>66</v>
      </c>
      <c r="E936" s="375" t="s">
        <v>74</v>
      </c>
      <c r="F936" s="39" t="s">
        <v>3728</v>
      </c>
      <c r="G936" s="421"/>
    </row>
    <row r="937" spans="1:7" x14ac:dyDescent="0.45">
      <c r="A937" s="38" t="s">
        <v>3540</v>
      </c>
      <c r="B937" s="48" t="s">
        <v>72</v>
      </c>
      <c r="C937" s="39">
        <v>2013</v>
      </c>
      <c r="D937" s="45" t="s">
        <v>66</v>
      </c>
      <c r="E937" s="377" t="s">
        <v>770</v>
      </c>
      <c r="F937" s="39" t="s">
        <v>3729</v>
      </c>
      <c r="G937" s="421"/>
    </row>
    <row r="938" spans="1:7" x14ac:dyDescent="0.45">
      <c r="A938" s="38" t="s">
        <v>3527</v>
      </c>
      <c r="B938" s="48" t="s">
        <v>828</v>
      </c>
      <c r="C938" s="39">
        <v>2013</v>
      </c>
      <c r="D938" s="45" t="s">
        <v>66</v>
      </c>
      <c r="E938" s="377" t="s">
        <v>885</v>
      </c>
      <c r="F938" s="39" t="s">
        <v>3730</v>
      </c>
      <c r="G938" s="421"/>
    </row>
    <row r="939" spans="1:7" x14ac:dyDescent="0.45">
      <c r="A939" s="38" t="s">
        <v>3527</v>
      </c>
      <c r="B939" s="48" t="s">
        <v>828</v>
      </c>
      <c r="C939" s="39">
        <v>2013</v>
      </c>
      <c r="D939" s="45" t="s">
        <v>66</v>
      </c>
      <c r="E939" s="373" t="s">
        <v>865</v>
      </c>
      <c r="F939" s="39" t="s">
        <v>3731</v>
      </c>
      <c r="G939" s="421"/>
    </row>
    <row r="940" spans="1:7" x14ac:dyDescent="0.45">
      <c r="A940" s="38" t="s">
        <v>3527</v>
      </c>
      <c r="B940" s="48" t="s">
        <v>828</v>
      </c>
      <c r="C940" s="39">
        <v>2013</v>
      </c>
      <c r="D940" s="45" t="s">
        <v>66</v>
      </c>
      <c r="E940" s="377" t="s">
        <v>705</v>
      </c>
      <c r="F940" s="39" t="s">
        <v>3732</v>
      </c>
      <c r="G940" s="421"/>
    </row>
    <row r="941" spans="1:7" x14ac:dyDescent="0.45">
      <c r="A941" s="38" t="s">
        <v>3527</v>
      </c>
      <c r="B941" s="48" t="s">
        <v>828</v>
      </c>
      <c r="C941" s="39">
        <v>2013</v>
      </c>
      <c r="D941" s="45" t="s">
        <v>66</v>
      </c>
      <c r="E941" s="377" t="s">
        <v>1108</v>
      </c>
      <c r="F941" s="39" t="s">
        <v>3733</v>
      </c>
      <c r="G941" s="421"/>
    </row>
    <row r="942" spans="1:7" x14ac:dyDescent="0.45">
      <c r="A942" s="38" t="s">
        <v>3527</v>
      </c>
      <c r="B942" s="48" t="s">
        <v>828</v>
      </c>
      <c r="C942" s="39">
        <v>2013</v>
      </c>
      <c r="D942" s="45" t="s">
        <v>66</v>
      </c>
      <c r="E942" s="377" t="s">
        <v>540</v>
      </c>
      <c r="F942" s="39" t="s">
        <v>3734</v>
      </c>
      <c r="G942" s="421"/>
    </row>
    <row r="943" spans="1:7" x14ac:dyDescent="0.45">
      <c r="A943" s="38" t="s">
        <v>3527</v>
      </c>
      <c r="B943" s="48" t="s">
        <v>828</v>
      </c>
      <c r="C943" s="39">
        <v>2013</v>
      </c>
      <c r="D943" s="45" t="s">
        <v>66</v>
      </c>
      <c r="E943" s="377" t="s">
        <v>514</v>
      </c>
      <c r="F943" s="39" t="s">
        <v>3735</v>
      </c>
      <c r="G943" s="421"/>
    </row>
    <row r="944" spans="1:7" x14ac:dyDescent="0.45">
      <c r="A944" s="38" t="s">
        <v>3527</v>
      </c>
      <c r="B944" s="48" t="s">
        <v>828</v>
      </c>
      <c r="C944" s="39">
        <v>2013</v>
      </c>
      <c r="D944" s="45" t="s">
        <v>66</v>
      </c>
      <c r="E944" s="377" t="s">
        <v>479</v>
      </c>
      <c r="F944" s="39" t="s">
        <v>3736</v>
      </c>
      <c r="G944" s="428" t="s">
        <v>3742</v>
      </c>
    </row>
    <row r="945" spans="1:7" x14ac:dyDescent="0.45">
      <c r="A945" s="38" t="s">
        <v>3527</v>
      </c>
      <c r="B945" s="48" t="s">
        <v>828</v>
      </c>
      <c r="C945" s="39">
        <v>2013</v>
      </c>
      <c r="D945" s="45" t="s">
        <v>66</v>
      </c>
      <c r="E945" s="377" t="s">
        <v>1427</v>
      </c>
      <c r="F945" s="39" t="s">
        <v>3737</v>
      </c>
      <c r="G945" s="428"/>
    </row>
    <row r="946" spans="1:7" x14ac:dyDescent="0.45">
      <c r="A946" s="38" t="s">
        <v>3527</v>
      </c>
      <c r="B946" s="48" t="s">
        <v>828</v>
      </c>
      <c r="C946" s="39">
        <v>2013</v>
      </c>
      <c r="D946" s="45" t="s">
        <v>66</v>
      </c>
      <c r="E946" s="377" t="s">
        <v>1512</v>
      </c>
      <c r="F946" s="39" t="s">
        <v>3738</v>
      </c>
      <c r="G946" s="421"/>
    </row>
    <row r="947" spans="1:7" x14ac:dyDescent="0.45">
      <c r="A947" s="38" t="s">
        <v>3546</v>
      </c>
      <c r="B947" s="48" t="s">
        <v>69</v>
      </c>
      <c r="C947" s="39">
        <v>2013</v>
      </c>
      <c r="D947" s="45" t="s">
        <v>1337</v>
      </c>
      <c r="E947" s="377" t="s">
        <v>971</v>
      </c>
      <c r="F947" s="39" t="s">
        <v>3739</v>
      </c>
      <c r="G947" s="421"/>
    </row>
    <row r="948" spans="1:7" x14ac:dyDescent="0.45">
      <c r="A948" s="38" t="s">
        <v>3009</v>
      </c>
      <c r="B948" s="48" t="s">
        <v>3010</v>
      </c>
      <c r="C948" s="39">
        <v>2013</v>
      </c>
      <c r="D948" s="45" t="s">
        <v>763</v>
      </c>
      <c r="E948" s="373" t="s">
        <v>885</v>
      </c>
      <c r="F948" s="39" t="s">
        <v>3740</v>
      </c>
      <c r="G948" s="429"/>
    </row>
    <row r="949" spans="1:7" x14ac:dyDescent="0.45">
      <c r="A949" s="52" t="s">
        <v>3552</v>
      </c>
      <c r="B949" s="217" t="s">
        <v>32</v>
      </c>
      <c r="C949" s="54">
        <v>2012</v>
      </c>
      <c r="D949" s="45" t="s">
        <v>56</v>
      </c>
      <c r="E949" s="388" t="s">
        <v>53</v>
      </c>
      <c r="F949" s="218" t="s">
        <v>3741</v>
      </c>
      <c r="G949" s="421"/>
    </row>
    <row r="950" spans="1:7" x14ac:dyDescent="0.45">
      <c r="A950" s="52" t="s">
        <v>3552</v>
      </c>
      <c r="B950" s="217" t="s">
        <v>32</v>
      </c>
      <c r="C950" s="54">
        <v>2012</v>
      </c>
      <c r="D950" s="45" t="s">
        <v>56</v>
      </c>
      <c r="E950" s="388" t="s">
        <v>1537</v>
      </c>
      <c r="F950" s="218" t="s">
        <v>3743</v>
      </c>
      <c r="G950" s="421"/>
    </row>
    <row r="951" spans="1:7" x14ac:dyDescent="0.45">
      <c r="A951" s="57" t="s">
        <v>3744</v>
      </c>
      <c r="B951" s="46" t="s">
        <v>3745</v>
      </c>
      <c r="C951" s="39">
        <v>2012</v>
      </c>
      <c r="D951" s="45" t="s">
        <v>58</v>
      </c>
      <c r="E951" s="373" t="s">
        <v>1537</v>
      </c>
      <c r="F951" s="39" t="s">
        <v>3746</v>
      </c>
      <c r="G951" s="421"/>
    </row>
    <row r="952" spans="1:7" x14ac:dyDescent="0.45">
      <c r="A952" s="38" t="s">
        <v>3430</v>
      </c>
      <c r="B952" s="48" t="s">
        <v>131</v>
      </c>
      <c r="C952" s="39">
        <v>2012</v>
      </c>
      <c r="D952" s="45" t="s">
        <v>58</v>
      </c>
      <c r="E952" s="373" t="s">
        <v>39</v>
      </c>
      <c r="F952" s="39" t="s">
        <v>3747</v>
      </c>
      <c r="G952" s="421"/>
    </row>
    <row r="953" spans="1:7" x14ac:dyDescent="0.45">
      <c r="A953" s="95" t="s">
        <v>3748</v>
      </c>
      <c r="B953" s="137" t="s">
        <v>281</v>
      </c>
      <c r="C953" s="90">
        <v>2012</v>
      </c>
      <c r="D953" s="45" t="s">
        <v>73</v>
      </c>
      <c r="E953" s="389" t="s">
        <v>39</v>
      </c>
      <c r="F953" s="90" t="s">
        <v>3749</v>
      </c>
      <c r="G953" s="421"/>
    </row>
    <row r="954" spans="1:7" x14ac:dyDescent="0.45">
      <c r="A954" s="38" t="s">
        <v>3453</v>
      </c>
      <c r="B954" s="48" t="s">
        <v>32</v>
      </c>
      <c r="C954" s="39">
        <v>2012</v>
      </c>
      <c r="D954" s="45" t="s">
        <v>73</v>
      </c>
      <c r="E954" s="373" t="s">
        <v>1537</v>
      </c>
      <c r="F954" s="39" t="s">
        <v>3750</v>
      </c>
      <c r="G954" s="421"/>
    </row>
    <row r="955" spans="1:7" x14ac:dyDescent="0.45">
      <c r="A955" s="38" t="s">
        <v>3751</v>
      </c>
      <c r="B955" s="48" t="s">
        <v>2111</v>
      </c>
      <c r="C955" s="39">
        <v>2012</v>
      </c>
      <c r="D955" s="45" t="s">
        <v>61</v>
      </c>
      <c r="E955" s="370" t="s">
        <v>1537</v>
      </c>
      <c r="F955" s="184" t="s">
        <v>3752</v>
      </c>
      <c r="G955" s="421"/>
    </row>
    <row r="956" spans="1:7" x14ac:dyDescent="0.45">
      <c r="A956" s="38" t="s">
        <v>3494</v>
      </c>
      <c r="B956" s="48" t="s">
        <v>69</v>
      </c>
      <c r="C956" s="39">
        <v>2012</v>
      </c>
      <c r="D956" s="45" t="s">
        <v>82</v>
      </c>
      <c r="E956" s="370" t="s">
        <v>1093</v>
      </c>
      <c r="F956" s="184" t="s">
        <v>3753</v>
      </c>
      <c r="G956" s="421"/>
    </row>
    <row r="957" spans="1:7" x14ac:dyDescent="0.45">
      <c r="A957" s="38" t="s">
        <v>3494</v>
      </c>
      <c r="B957" s="48" t="s">
        <v>69</v>
      </c>
      <c r="C957" s="39">
        <v>2012</v>
      </c>
      <c r="D957" s="45" t="s">
        <v>82</v>
      </c>
      <c r="E957" s="370" t="s">
        <v>1537</v>
      </c>
      <c r="F957" s="184" t="s">
        <v>3754</v>
      </c>
      <c r="G957" s="421"/>
    </row>
    <row r="958" spans="1:7" x14ac:dyDescent="0.45">
      <c r="A958" s="38" t="s">
        <v>3494</v>
      </c>
      <c r="B958" s="48" t="s">
        <v>69</v>
      </c>
      <c r="C958" s="39">
        <v>2012</v>
      </c>
      <c r="D958" s="45" t="s">
        <v>82</v>
      </c>
      <c r="E958" s="370" t="s">
        <v>39</v>
      </c>
      <c r="F958" s="184" t="s">
        <v>3755</v>
      </c>
      <c r="G958" s="421"/>
    </row>
    <row r="959" spans="1:7" x14ac:dyDescent="0.45">
      <c r="A959" s="38" t="s">
        <v>3494</v>
      </c>
      <c r="B959" s="48" t="s">
        <v>69</v>
      </c>
      <c r="C959" s="39">
        <v>2012</v>
      </c>
      <c r="D959" s="45" t="s">
        <v>82</v>
      </c>
      <c r="E959" s="370" t="s">
        <v>902</v>
      </c>
      <c r="F959" s="184" t="s">
        <v>3756</v>
      </c>
      <c r="G959" s="421"/>
    </row>
    <row r="960" spans="1:7" ht="28.5" x14ac:dyDescent="0.45">
      <c r="A960" s="57" t="s">
        <v>3605</v>
      </c>
      <c r="B960" s="66" t="s">
        <v>69</v>
      </c>
      <c r="C960" s="67">
        <v>2012</v>
      </c>
      <c r="D960" s="45" t="s">
        <v>82</v>
      </c>
      <c r="E960" s="377" t="s">
        <v>3757</v>
      </c>
      <c r="F960" s="124" t="s">
        <v>3758</v>
      </c>
      <c r="G960" s="421"/>
    </row>
    <row r="961" spans="1:7" x14ac:dyDescent="0.45">
      <c r="A961" s="38" t="s">
        <v>3759</v>
      </c>
      <c r="B961" s="48" t="s">
        <v>182</v>
      </c>
      <c r="C961" s="39">
        <v>2012</v>
      </c>
      <c r="D961" s="45" t="s">
        <v>47</v>
      </c>
      <c r="E961" s="377" t="s">
        <v>1537</v>
      </c>
      <c r="F961" s="164" t="s">
        <v>3760</v>
      </c>
      <c r="G961" s="421"/>
    </row>
    <row r="962" spans="1:7" x14ac:dyDescent="0.45">
      <c r="A962" s="38" t="s">
        <v>3761</v>
      </c>
      <c r="B962" s="48" t="s">
        <v>69</v>
      </c>
      <c r="C962" s="39">
        <v>2012</v>
      </c>
      <c r="D962" s="45" t="s">
        <v>66</v>
      </c>
      <c r="E962" s="377" t="s">
        <v>1537</v>
      </c>
      <c r="F962" s="164" t="s">
        <v>3762</v>
      </c>
      <c r="G962" s="421" t="s">
        <v>62</v>
      </c>
    </row>
    <row r="963" spans="1:7" x14ac:dyDescent="0.45">
      <c r="A963" s="38" t="s">
        <v>3763</v>
      </c>
      <c r="B963" s="48" t="s">
        <v>50</v>
      </c>
      <c r="C963" s="39">
        <v>2012</v>
      </c>
      <c r="D963" s="45" t="s">
        <v>66</v>
      </c>
      <c r="E963" s="377" t="s">
        <v>3764</v>
      </c>
      <c r="F963" s="39" t="s">
        <v>3765</v>
      </c>
      <c r="G963" s="421" t="s">
        <v>62</v>
      </c>
    </row>
    <row r="964" spans="1:7" x14ac:dyDescent="0.45">
      <c r="A964" s="38" t="s">
        <v>3540</v>
      </c>
      <c r="B964" s="48" t="s">
        <v>72</v>
      </c>
      <c r="C964" s="39">
        <v>2012</v>
      </c>
      <c r="D964" s="45" t="s">
        <v>66</v>
      </c>
      <c r="E964" s="377" t="s">
        <v>986</v>
      </c>
      <c r="F964" s="39" t="s">
        <v>3766</v>
      </c>
      <c r="G964" s="421" t="s">
        <v>62</v>
      </c>
    </row>
    <row r="965" spans="1:7" x14ac:dyDescent="0.45">
      <c r="A965" s="38" t="s">
        <v>3540</v>
      </c>
      <c r="B965" s="48" t="s">
        <v>72</v>
      </c>
      <c r="C965" s="39">
        <v>2012</v>
      </c>
      <c r="D965" s="45" t="s">
        <v>66</v>
      </c>
      <c r="E965" s="377" t="s">
        <v>1506</v>
      </c>
      <c r="F965" s="39" t="s">
        <v>3767</v>
      </c>
      <c r="G965" s="421"/>
    </row>
    <row r="966" spans="1:7" x14ac:dyDescent="0.45">
      <c r="A966" s="38" t="s">
        <v>3540</v>
      </c>
      <c r="B966" s="48" t="s">
        <v>72</v>
      </c>
      <c r="C966" s="39">
        <v>2012</v>
      </c>
      <c r="D966" s="45" t="s">
        <v>66</v>
      </c>
      <c r="E966" s="377" t="s">
        <v>540</v>
      </c>
      <c r="F966" s="39" t="s">
        <v>3768</v>
      </c>
      <c r="G966" s="421" t="s">
        <v>62</v>
      </c>
    </row>
    <row r="967" spans="1:7" x14ac:dyDescent="0.45">
      <c r="A967" s="38" t="s">
        <v>3540</v>
      </c>
      <c r="B967" s="48" t="s">
        <v>72</v>
      </c>
      <c r="C967" s="39">
        <v>2012</v>
      </c>
      <c r="D967" s="45" t="s">
        <v>66</v>
      </c>
      <c r="E967" s="377" t="s">
        <v>705</v>
      </c>
      <c r="F967" s="39" t="s">
        <v>3769</v>
      </c>
      <c r="G967" s="421"/>
    </row>
    <row r="968" spans="1:7" x14ac:dyDescent="0.45">
      <c r="A968" s="38" t="s">
        <v>3540</v>
      </c>
      <c r="B968" s="48" t="s">
        <v>72</v>
      </c>
      <c r="C968" s="39">
        <v>2012</v>
      </c>
      <c r="D968" s="45" t="s">
        <v>66</v>
      </c>
      <c r="E968" s="377" t="s">
        <v>1537</v>
      </c>
      <c r="F968" s="39" t="s">
        <v>3770</v>
      </c>
      <c r="G968" s="421" t="s">
        <v>62</v>
      </c>
    </row>
    <row r="969" spans="1:7" x14ac:dyDescent="0.45">
      <c r="A969" s="38" t="s">
        <v>3540</v>
      </c>
      <c r="B969" s="48" t="s">
        <v>72</v>
      </c>
      <c r="C969" s="39">
        <v>2012</v>
      </c>
      <c r="D969" s="45" t="s">
        <v>66</v>
      </c>
      <c r="E969" s="377" t="s">
        <v>499</v>
      </c>
      <c r="F969" s="39" t="s">
        <v>3771</v>
      </c>
      <c r="G969" s="421"/>
    </row>
    <row r="970" spans="1:7" x14ac:dyDescent="0.45">
      <c r="A970" s="38" t="s">
        <v>3540</v>
      </c>
      <c r="B970" s="48" t="s">
        <v>72</v>
      </c>
      <c r="C970" s="39">
        <v>2012</v>
      </c>
      <c r="D970" s="45" t="s">
        <v>66</v>
      </c>
      <c r="E970" s="377" t="s">
        <v>677</v>
      </c>
      <c r="F970" s="39" t="s">
        <v>3772</v>
      </c>
      <c r="G970" s="421"/>
    </row>
    <row r="971" spans="1:7" x14ac:dyDescent="0.45">
      <c r="A971" s="38" t="s">
        <v>3540</v>
      </c>
      <c r="B971" s="48" t="s">
        <v>72</v>
      </c>
      <c r="C971" s="39">
        <v>2012</v>
      </c>
      <c r="D971" s="45" t="s">
        <v>66</v>
      </c>
      <c r="E971" s="334" t="s">
        <v>497</v>
      </c>
      <c r="F971" s="39" t="s">
        <v>3773</v>
      </c>
      <c r="G971" s="421"/>
    </row>
    <row r="972" spans="1:7" x14ac:dyDescent="0.45">
      <c r="A972" s="38" t="s">
        <v>3540</v>
      </c>
      <c r="B972" s="48" t="s">
        <v>72</v>
      </c>
      <c r="C972" s="39">
        <v>2012</v>
      </c>
      <c r="D972" s="45" t="s">
        <v>66</v>
      </c>
      <c r="E972" s="377" t="s">
        <v>971</v>
      </c>
      <c r="F972" s="39" t="s">
        <v>3774</v>
      </c>
      <c r="G972" s="421"/>
    </row>
    <row r="973" spans="1:7" x14ac:dyDescent="0.45">
      <c r="A973" s="38" t="s">
        <v>3540</v>
      </c>
      <c r="B973" s="48" t="s">
        <v>72</v>
      </c>
      <c r="C973" s="39">
        <v>2012</v>
      </c>
      <c r="D973" s="45" t="s">
        <v>66</v>
      </c>
      <c r="E973" s="377" t="s">
        <v>899</v>
      </c>
      <c r="F973" s="39" t="s">
        <v>3775</v>
      </c>
      <c r="G973" s="421" t="s">
        <v>62</v>
      </c>
    </row>
    <row r="974" spans="1:7" x14ac:dyDescent="0.45">
      <c r="A974" s="38" t="s">
        <v>3540</v>
      </c>
      <c r="B974" s="48" t="s">
        <v>72</v>
      </c>
      <c r="C974" s="39">
        <v>2012</v>
      </c>
      <c r="D974" s="45" t="s">
        <v>66</v>
      </c>
      <c r="E974" s="377" t="s">
        <v>1655</v>
      </c>
      <c r="F974" s="39" t="s">
        <v>3776</v>
      </c>
      <c r="G974" s="421"/>
    </row>
    <row r="975" spans="1:7" x14ac:dyDescent="0.45">
      <c r="A975" s="38" t="s">
        <v>3540</v>
      </c>
      <c r="B975" s="48" t="s">
        <v>72</v>
      </c>
      <c r="C975" s="39">
        <v>2012</v>
      </c>
      <c r="D975" s="45" t="s">
        <v>66</v>
      </c>
      <c r="E975" s="377" t="s">
        <v>949</v>
      </c>
      <c r="F975" s="39" t="s">
        <v>3777</v>
      </c>
      <c r="G975" s="421"/>
    </row>
    <row r="976" spans="1:7" x14ac:dyDescent="0.45">
      <c r="A976" s="38" t="s">
        <v>3527</v>
      </c>
      <c r="B976" s="48" t="s">
        <v>828</v>
      </c>
      <c r="C976" s="39">
        <v>2012</v>
      </c>
      <c r="D976" s="45" t="s">
        <v>66</v>
      </c>
      <c r="E976" s="377" t="s">
        <v>53</v>
      </c>
      <c r="F976" s="39" t="s">
        <v>3778</v>
      </c>
      <c r="G976" s="421"/>
    </row>
    <row r="977" spans="1:7" x14ac:dyDescent="0.45">
      <c r="A977" s="38" t="s">
        <v>3527</v>
      </c>
      <c r="B977" s="48" t="s">
        <v>828</v>
      </c>
      <c r="C977" s="39">
        <v>2012</v>
      </c>
      <c r="D977" s="45" t="s">
        <v>66</v>
      </c>
      <c r="E977" s="377" t="s">
        <v>885</v>
      </c>
      <c r="F977" s="39" t="s">
        <v>3779</v>
      </c>
      <c r="G977" s="421"/>
    </row>
    <row r="978" spans="1:7" x14ac:dyDescent="0.45">
      <c r="A978" s="38" t="s">
        <v>3527</v>
      </c>
      <c r="B978" s="48" t="s">
        <v>828</v>
      </c>
      <c r="C978" s="39">
        <v>2012</v>
      </c>
      <c r="D978" s="45" t="s">
        <v>66</v>
      </c>
      <c r="E978" s="373" t="s">
        <v>865</v>
      </c>
      <c r="F978" s="39" t="s">
        <v>3780</v>
      </c>
      <c r="G978" s="421"/>
    </row>
    <row r="979" spans="1:7" x14ac:dyDescent="0.45">
      <c r="A979" s="38" t="s">
        <v>3527</v>
      </c>
      <c r="B979" s="48" t="s">
        <v>828</v>
      </c>
      <c r="C979" s="39">
        <v>2012</v>
      </c>
      <c r="D979" s="45" t="s">
        <v>66</v>
      </c>
      <c r="E979" s="377" t="s">
        <v>705</v>
      </c>
      <c r="F979" s="39" t="s">
        <v>3771</v>
      </c>
      <c r="G979" s="421"/>
    </row>
    <row r="980" spans="1:7" x14ac:dyDescent="0.45">
      <c r="A980" s="38" t="s">
        <v>3527</v>
      </c>
      <c r="B980" s="48" t="s">
        <v>828</v>
      </c>
      <c r="C980" s="39">
        <v>2012</v>
      </c>
      <c r="D980" s="45" t="s">
        <v>66</v>
      </c>
      <c r="E980" s="377" t="s">
        <v>203</v>
      </c>
      <c r="F980" s="39" t="s">
        <v>3781</v>
      </c>
      <c r="G980" s="421"/>
    </row>
    <row r="981" spans="1:7" x14ac:dyDescent="0.45">
      <c r="A981" s="38" t="s">
        <v>3527</v>
      </c>
      <c r="B981" s="48" t="s">
        <v>828</v>
      </c>
      <c r="C981" s="39">
        <v>2012</v>
      </c>
      <c r="D981" s="45" t="s">
        <v>66</v>
      </c>
      <c r="E981" s="377" t="s">
        <v>971</v>
      </c>
      <c r="F981" s="39" t="s">
        <v>3782</v>
      </c>
      <c r="G981" s="421"/>
    </row>
    <row r="982" spans="1:7" x14ac:dyDescent="0.45">
      <c r="A982" s="38" t="s">
        <v>3527</v>
      </c>
      <c r="B982" s="48" t="s">
        <v>828</v>
      </c>
      <c r="C982" s="39">
        <v>2012</v>
      </c>
      <c r="D982" s="45" t="s">
        <v>66</v>
      </c>
      <c r="E982" s="377" t="s">
        <v>540</v>
      </c>
      <c r="F982" s="39" t="s">
        <v>3783</v>
      </c>
      <c r="G982" s="421"/>
    </row>
    <row r="983" spans="1:7" x14ac:dyDescent="0.45">
      <c r="A983" s="38" t="s">
        <v>3527</v>
      </c>
      <c r="B983" s="48" t="s">
        <v>828</v>
      </c>
      <c r="C983" s="39">
        <v>2012</v>
      </c>
      <c r="D983" s="45" t="s">
        <v>66</v>
      </c>
      <c r="E983" s="377" t="s">
        <v>902</v>
      </c>
      <c r="F983" s="39" t="s">
        <v>3784</v>
      </c>
      <c r="G983" s="421"/>
    </row>
    <row r="984" spans="1:7" x14ac:dyDescent="0.45">
      <c r="A984" s="38" t="s">
        <v>3527</v>
      </c>
      <c r="B984" s="48" t="s">
        <v>828</v>
      </c>
      <c r="C984" s="39">
        <v>2012</v>
      </c>
      <c r="D984" s="45" t="s">
        <v>66</v>
      </c>
      <c r="E984" s="377" t="s">
        <v>946</v>
      </c>
      <c r="F984" s="39" t="s">
        <v>3785</v>
      </c>
      <c r="G984" s="421" t="s">
        <v>3791</v>
      </c>
    </row>
    <row r="985" spans="1:7" x14ac:dyDescent="0.45">
      <c r="A985" s="38" t="s">
        <v>3527</v>
      </c>
      <c r="B985" s="48" t="s">
        <v>828</v>
      </c>
      <c r="C985" s="39">
        <v>2012</v>
      </c>
      <c r="D985" s="45" t="s">
        <v>66</v>
      </c>
      <c r="E985" s="377" t="s">
        <v>805</v>
      </c>
      <c r="F985" s="39" t="s">
        <v>3786</v>
      </c>
      <c r="G985" s="421"/>
    </row>
    <row r="986" spans="1:7" x14ac:dyDescent="0.45">
      <c r="A986" s="38" t="s">
        <v>3527</v>
      </c>
      <c r="B986" s="48" t="s">
        <v>828</v>
      </c>
      <c r="C986" s="39">
        <v>2012</v>
      </c>
      <c r="D986" s="45" t="s">
        <v>66</v>
      </c>
      <c r="E986" s="377" t="s">
        <v>811</v>
      </c>
      <c r="F986" s="39" t="s">
        <v>3787</v>
      </c>
      <c r="G986" s="421"/>
    </row>
    <row r="987" spans="1:7" x14ac:dyDescent="0.45">
      <c r="A987" s="38" t="s">
        <v>3527</v>
      </c>
      <c r="B987" s="48" t="s">
        <v>828</v>
      </c>
      <c r="C987" s="39">
        <v>2012</v>
      </c>
      <c r="D987" s="45" t="s">
        <v>66</v>
      </c>
      <c r="E987" s="377" t="s">
        <v>988</v>
      </c>
      <c r="F987" s="39" t="s">
        <v>3788</v>
      </c>
      <c r="G987" s="421" t="s">
        <v>3796</v>
      </c>
    </row>
    <row r="988" spans="1:7" x14ac:dyDescent="0.45">
      <c r="A988" s="38" t="s">
        <v>3546</v>
      </c>
      <c r="B988" s="48" t="s">
        <v>69</v>
      </c>
      <c r="C988" s="39">
        <v>2012</v>
      </c>
      <c r="D988" s="45" t="s">
        <v>1337</v>
      </c>
      <c r="E988" s="377" t="s">
        <v>1537</v>
      </c>
      <c r="F988" s="39" t="s">
        <v>3789</v>
      </c>
      <c r="G988" s="421"/>
    </row>
    <row r="989" spans="1:7" x14ac:dyDescent="0.45">
      <c r="A989" s="38" t="s">
        <v>3546</v>
      </c>
      <c r="B989" s="48" t="s">
        <v>69</v>
      </c>
      <c r="C989" s="39">
        <v>2012</v>
      </c>
      <c r="D989" s="45" t="s">
        <v>1337</v>
      </c>
      <c r="E989" s="377" t="s">
        <v>902</v>
      </c>
      <c r="F989" s="39" t="s">
        <v>3790</v>
      </c>
      <c r="G989" s="421"/>
    </row>
    <row r="990" spans="1:7" x14ac:dyDescent="0.45">
      <c r="A990" s="57" t="s">
        <v>3670</v>
      </c>
      <c r="B990" s="46" t="s">
        <v>3792</v>
      </c>
      <c r="C990" s="40">
        <v>2011</v>
      </c>
      <c r="D990" s="45" t="s">
        <v>1204</v>
      </c>
      <c r="E990" s="375" t="s">
        <v>39</v>
      </c>
      <c r="F990" s="40" t="s">
        <v>3793</v>
      </c>
      <c r="G990" s="421"/>
    </row>
    <row r="991" spans="1:7" x14ac:dyDescent="0.45">
      <c r="A991" s="38" t="s">
        <v>3673</v>
      </c>
      <c r="B991" s="48" t="s">
        <v>72</v>
      </c>
      <c r="C991" s="39">
        <v>2011</v>
      </c>
      <c r="D991" s="45" t="s">
        <v>58</v>
      </c>
      <c r="E991" s="373" t="s">
        <v>1537</v>
      </c>
      <c r="F991" s="39" t="s">
        <v>3794</v>
      </c>
      <c r="G991" s="430" t="s">
        <v>3803</v>
      </c>
    </row>
    <row r="992" spans="1:7" x14ac:dyDescent="0.45">
      <c r="A992" s="38" t="s">
        <v>3673</v>
      </c>
      <c r="B992" s="48" t="s">
        <v>72</v>
      </c>
      <c r="C992" s="39">
        <v>2011</v>
      </c>
      <c r="D992" s="45" t="s">
        <v>58</v>
      </c>
      <c r="E992" s="373" t="s">
        <v>902</v>
      </c>
      <c r="F992" s="39" t="s">
        <v>3795</v>
      </c>
      <c r="G992" s="430" t="s">
        <v>3805</v>
      </c>
    </row>
    <row r="993" spans="1:7" x14ac:dyDescent="0.45">
      <c r="A993" s="38" t="s">
        <v>3797</v>
      </c>
      <c r="B993" s="48" t="s">
        <v>3798</v>
      </c>
      <c r="C993" s="39">
        <v>2011</v>
      </c>
      <c r="D993" s="45" t="s">
        <v>58</v>
      </c>
      <c r="E993" s="373" t="s">
        <v>971</v>
      </c>
      <c r="F993" s="39" t="s">
        <v>3799</v>
      </c>
      <c r="G993" s="430" t="s">
        <v>3807</v>
      </c>
    </row>
    <row r="994" spans="1:7" x14ac:dyDescent="0.45">
      <c r="A994" s="38" t="s">
        <v>3430</v>
      </c>
      <c r="B994" s="48" t="s">
        <v>131</v>
      </c>
      <c r="C994" s="39">
        <v>2011</v>
      </c>
      <c r="D994" s="45" t="s">
        <v>58</v>
      </c>
      <c r="E994" s="386" t="s">
        <v>39</v>
      </c>
      <c r="F994" s="216">
        <v>0.16540509259259259</v>
      </c>
      <c r="G994" s="430" t="s">
        <v>3809</v>
      </c>
    </row>
    <row r="995" spans="1:7" x14ac:dyDescent="0.45">
      <c r="A995" s="38" t="s">
        <v>3748</v>
      </c>
      <c r="B995" s="48" t="s">
        <v>281</v>
      </c>
      <c r="C995" s="39">
        <v>2011</v>
      </c>
      <c r="D995" s="45" t="s">
        <v>58</v>
      </c>
      <c r="E995" s="373" t="s">
        <v>1621</v>
      </c>
      <c r="F995" s="39" t="s">
        <v>3800</v>
      </c>
      <c r="G995" s="421"/>
    </row>
    <row r="996" spans="1:7" x14ac:dyDescent="0.45">
      <c r="A996" s="219" t="s">
        <v>3690</v>
      </c>
      <c r="B996" s="220" t="s">
        <v>3801</v>
      </c>
      <c r="C996" s="221">
        <v>2011</v>
      </c>
      <c r="D996" s="45" t="s">
        <v>73</v>
      </c>
      <c r="E996" s="390" t="s">
        <v>971</v>
      </c>
      <c r="F996" s="221" t="s">
        <v>3802</v>
      </c>
      <c r="G996" s="421"/>
    </row>
    <row r="997" spans="1:7" x14ac:dyDescent="0.45">
      <c r="A997" s="219" t="s">
        <v>3690</v>
      </c>
      <c r="B997" s="220" t="s">
        <v>3801</v>
      </c>
      <c r="C997" s="221">
        <v>2011</v>
      </c>
      <c r="D997" s="39" t="s">
        <v>73</v>
      </c>
      <c r="E997" s="390" t="s">
        <v>971</v>
      </c>
      <c r="F997" s="221" t="s">
        <v>3804</v>
      </c>
      <c r="G997" s="421"/>
    </row>
    <row r="998" spans="1:7" x14ac:dyDescent="0.45">
      <c r="A998" s="219" t="s">
        <v>3690</v>
      </c>
      <c r="B998" s="220" t="s">
        <v>3801</v>
      </c>
      <c r="C998" s="221">
        <v>2011</v>
      </c>
      <c r="D998" s="39" t="s">
        <v>73</v>
      </c>
      <c r="E998" s="390" t="s">
        <v>971</v>
      </c>
      <c r="F998" s="221" t="s">
        <v>3806</v>
      </c>
      <c r="G998" s="430" t="s">
        <v>3815</v>
      </c>
    </row>
    <row r="999" spans="1:7" x14ac:dyDescent="0.45">
      <c r="A999" s="219" t="s">
        <v>3690</v>
      </c>
      <c r="B999" s="220" t="s">
        <v>3801</v>
      </c>
      <c r="C999" s="221">
        <v>2011</v>
      </c>
      <c r="D999" s="39" t="s">
        <v>73</v>
      </c>
      <c r="E999" s="390" t="s">
        <v>971</v>
      </c>
      <c r="F999" s="221" t="s">
        <v>3808</v>
      </c>
      <c r="G999" s="421"/>
    </row>
    <row r="1000" spans="1:7" x14ac:dyDescent="0.45">
      <c r="A1000" s="38" t="s">
        <v>3453</v>
      </c>
      <c r="B1000" s="48" t="s">
        <v>32</v>
      </c>
      <c r="C1000" s="39">
        <v>2011</v>
      </c>
      <c r="D1000" s="39" t="s">
        <v>73</v>
      </c>
      <c r="E1000" s="386" t="s">
        <v>1537</v>
      </c>
      <c r="F1000" s="39" t="s">
        <v>3810</v>
      </c>
      <c r="G1000" s="421"/>
    </row>
    <row r="1001" spans="1:7" x14ac:dyDescent="0.45">
      <c r="A1001" s="38" t="s">
        <v>3453</v>
      </c>
      <c r="B1001" s="48" t="s">
        <v>32</v>
      </c>
      <c r="C1001" s="39">
        <v>2011</v>
      </c>
      <c r="D1001" s="39" t="s">
        <v>73</v>
      </c>
      <c r="E1001" s="386" t="s">
        <v>3811</v>
      </c>
      <c r="F1001" s="39" t="s">
        <v>3812</v>
      </c>
      <c r="G1001" s="421"/>
    </row>
    <row r="1002" spans="1:7" x14ac:dyDescent="0.45">
      <c r="A1002" s="38" t="s">
        <v>3453</v>
      </c>
      <c r="B1002" s="48" t="s">
        <v>32</v>
      </c>
      <c r="C1002" s="39">
        <v>2011</v>
      </c>
      <c r="D1002" s="39" t="s">
        <v>73</v>
      </c>
      <c r="E1002" s="386" t="s">
        <v>973</v>
      </c>
      <c r="F1002" s="39" t="s">
        <v>3813</v>
      </c>
      <c r="G1002" s="421"/>
    </row>
    <row r="1003" spans="1:7" x14ac:dyDescent="0.45">
      <c r="A1003" s="219" t="s">
        <v>3453</v>
      </c>
      <c r="B1003" s="220" t="s">
        <v>32</v>
      </c>
      <c r="C1003" s="221">
        <v>2011</v>
      </c>
      <c r="D1003" s="39" t="s">
        <v>73</v>
      </c>
      <c r="E1003" s="390" t="s">
        <v>971</v>
      </c>
      <c r="F1003" s="221" t="s">
        <v>3814</v>
      </c>
      <c r="G1003" s="421"/>
    </row>
    <row r="1004" spans="1:7" x14ac:dyDescent="0.45">
      <c r="A1004" s="38" t="s">
        <v>3816</v>
      </c>
      <c r="B1004" s="48" t="s">
        <v>2121</v>
      </c>
      <c r="C1004" s="39">
        <v>2011</v>
      </c>
      <c r="D1004" s="39" t="s">
        <v>61</v>
      </c>
      <c r="E1004" s="386" t="s">
        <v>1537</v>
      </c>
      <c r="F1004" s="39" t="s">
        <v>3817</v>
      </c>
      <c r="G1004" s="421" t="s">
        <v>3820</v>
      </c>
    </row>
    <row r="1005" spans="1:7" x14ac:dyDescent="0.45">
      <c r="A1005" s="38" t="s">
        <v>3816</v>
      </c>
      <c r="B1005" s="48" t="s">
        <v>2121</v>
      </c>
      <c r="C1005" s="39">
        <v>2011</v>
      </c>
      <c r="D1005" s="39" t="s">
        <v>61</v>
      </c>
      <c r="E1005" s="386" t="s">
        <v>971</v>
      </c>
      <c r="F1005" s="39" t="s">
        <v>3818</v>
      </c>
      <c r="G1005" s="421" t="s">
        <v>3822</v>
      </c>
    </row>
    <row r="1006" spans="1:7" x14ac:dyDescent="0.45">
      <c r="A1006" s="38" t="s">
        <v>3494</v>
      </c>
      <c r="B1006" s="48" t="s">
        <v>69</v>
      </c>
      <c r="C1006" s="39">
        <v>2011</v>
      </c>
      <c r="D1006" s="39" t="s">
        <v>82</v>
      </c>
      <c r="E1006" s="379" t="s">
        <v>1537</v>
      </c>
      <c r="F1006" s="171">
        <v>0.18023148148148149</v>
      </c>
      <c r="G1006" s="421"/>
    </row>
    <row r="1007" spans="1:7" x14ac:dyDescent="0.45">
      <c r="A1007" s="38" t="s">
        <v>3494</v>
      </c>
      <c r="B1007" s="48" t="s">
        <v>69</v>
      </c>
      <c r="C1007" s="39">
        <v>2011</v>
      </c>
      <c r="D1007" s="39" t="s">
        <v>82</v>
      </c>
      <c r="E1007" s="379" t="s">
        <v>971</v>
      </c>
      <c r="F1007" s="171">
        <v>0.18355324074074073</v>
      </c>
      <c r="G1007" s="421"/>
    </row>
    <row r="1008" spans="1:7" x14ac:dyDescent="0.45">
      <c r="A1008" s="38" t="s">
        <v>3494</v>
      </c>
      <c r="B1008" s="48" t="s">
        <v>69</v>
      </c>
      <c r="C1008" s="39">
        <v>2011</v>
      </c>
      <c r="D1008" s="39" t="s">
        <v>82</v>
      </c>
      <c r="E1008" s="379" t="s">
        <v>973</v>
      </c>
      <c r="F1008" s="171">
        <v>0.21875</v>
      </c>
      <c r="G1008" s="421"/>
    </row>
    <row r="1009" spans="1:7" ht="28.5" x14ac:dyDescent="0.45">
      <c r="A1009" s="57" t="s">
        <v>3605</v>
      </c>
      <c r="B1009" s="48" t="s">
        <v>69</v>
      </c>
      <c r="C1009" s="39">
        <v>2011</v>
      </c>
      <c r="D1009" s="39" t="s">
        <v>82</v>
      </c>
      <c r="E1009" s="379" t="s">
        <v>3819</v>
      </c>
      <c r="F1009" s="171">
        <v>0.13666666666666666</v>
      </c>
      <c r="G1009" s="421"/>
    </row>
    <row r="1010" spans="1:7" ht="28.5" x14ac:dyDescent="0.45">
      <c r="A1010" s="57" t="s">
        <v>3605</v>
      </c>
      <c r="B1010" s="48" t="s">
        <v>69</v>
      </c>
      <c r="C1010" s="39">
        <v>2011</v>
      </c>
      <c r="D1010" s="39" t="s">
        <v>82</v>
      </c>
      <c r="E1010" s="379" t="s">
        <v>3821</v>
      </c>
      <c r="F1010" s="171">
        <v>0.13747685185185188</v>
      </c>
      <c r="G1010" s="421"/>
    </row>
    <row r="1011" spans="1:7" ht="28.5" x14ac:dyDescent="0.45">
      <c r="A1011" s="57" t="s">
        <v>3605</v>
      </c>
      <c r="B1011" s="48" t="s">
        <v>69</v>
      </c>
      <c r="C1011" s="39">
        <v>2011</v>
      </c>
      <c r="D1011" s="39" t="s">
        <v>82</v>
      </c>
      <c r="E1011" s="379" t="s">
        <v>3823</v>
      </c>
      <c r="F1011" s="171">
        <v>0.18809027777777779</v>
      </c>
      <c r="G1011" s="421"/>
    </row>
    <row r="1012" spans="1:7" x14ac:dyDescent="0.45">
      <c r="A1012" s="57" t="s">
        <v>3605</v>
      </c>
      <c r="B1012" s="48" t="s">
        <v>69</v>
      </c>
      <c r="C1012" s="39">
        <v>2011</v>
      </c>
      <c r="D1012" s="39" t="s">
        <v>82</v>
      </c>
      <c r="E1012" s="379" t="s">
        <v>3824</v>
      </c>
      <c r="F1012" s="171" t="s">
        <v>3825</v>
      </c>
      <c r="G1012" s="421"/>
    </row>
    <row r="1013" spans="1:7" x14ac:dyDescent="0.45">
      <c r="A1013" s="57" t="s">
        <v>3826</v>
      </c>
      <c r="B1013" s="46" t="s">
        <v>281</v>
      </c>
      <c r="C1013" s="40">
        <v>2011</v>
      </c>
      <c r="D1013" s="40" t="s">
        <v>47</v>
      </c>
      <c r="E1013" s="379" t="s">
        <v>971</v>
      </c>
      <c r="F1013" s="171">
        <v>0.14908564814814815</v>
      </c>
      <c r="G1013" s="421"/>
    </row>
    <row r="1014" spans="1:7" x14ac:dyDescent="0.45">
      <c r="A1014" s="57" t="s">
        <v>3827</v>
      </c>
      <c r="B1014" s="46" t="s">
        <v>178</v>
      </c>
      <c r="C1014" s="40">
        <v>2011</v>
      </c>
      <c r="D1014" s="40" t="s">
        <v>47</v>
      </c>
      <c r="E1014" s="375" t="s">
        <v>1537</v>
      </c>
      <c r="F1014" s="40" t="s">
        <v>3828</v>
      </c>
      <c r="G1014" s="421"/>
    </row>
    <row r="1015" spans="1:7" x14ac:dyDescent="0.45">
      <c r="A1015" s="57" t="s">
        <v>3827</v>
      </c>
      <c r="B1015" s="46" t="s">
        <v>178</v>
      </c>
      <c r="C1015" s="40">
        <v>2011</v>
      </c>
      <c r="D1015" s="40" t="s">
        <v>47</v>
      </c>
      <c r="E1015" s="375" t="s">
        <v>973</v>
      </c>
      <c r="F1015" s="40" t="s">
        <v>3829</v>
      </c>
      <c r="G1015" s="421"/>
    </row>
    <row r="1016" spans="1:7" x14ac:dyDescent="0.45">
      <c r="A1016" s="57" t="s">
        <v>3827</v>
      </c>
      <c r="B1016" s="46" t="s">
        <v>178</v>
      </c>
      <c r="C1016" s="40">
        <v>2011</v>
      </c>
      <c r="D1016" s="173" t="s">
        <v>47</v>
      </c>
      <c r="E1016" s="375" t="s">
        <v>74</v>
      </c>
      <c r="F1016" s="40" t="s">
        <v>3830</v>
      </c>
      <c r="G1016" s="421"/>
    </row>
    <row r="1017" spans="1:7" x14ac:dyDescent="0.45">
      <c r="A1017" s="57" t="s">
        <v>3540</v>
      </c>
      <c r="B1017" s="46" t="s">
        <v>69</v>
      </c>
      <c r="C1017" s="40">
        <v>2011</v>
      </c>
      <c r="D1017" s="45" t="s">
        <v>66</v>
      </c>
      <c r="E1017" s="375" t="s">
        <v>863</v>
      </c>
      <c r="F1017" s="40" t="s">
        <v>3831</v>
      </c>
      <c r="G1017" s="421"/>
    </row>
    <row r="1018" spans="1:7" x14ac:dyDescent="0.45">
      <c r="A1018" s="57" t="s">
        <v>3540</v>
      </c>
      <c r="B1018" s="46" t="s">
        <v>69</v>
      </c>
      <c r="C1018" s="40">
        <v>2011</v>
      </c>
      <c r="D1018" s="45" t="s">
        <v>66</v>
      </c>
      <c r="E1018" s="375" t="s">
        <v>969</v>
      </c>
      <c r="F1018" s="40" t="s">
        <v>3832</v>
      </c>
      <c r="G1018" s="421"/>
    </row>
    <row r="1019" spans="1:7" x14ac:dyDescent="0.45">
      <c r="A1019" s="57" t="s">
        <v>3540</v>
      </c>
      <c r="B1019" s="46" t="s">
        <v>69</v>
      </c>
      <c r="C1019" s="40">
        <v>2011</v>
      </c>
      <c r="D1019" s="45" t="s">
        <v>66</v>
      </c>
      <c r="E1019" s="375" t="s">
        <v>940</v>
      </c>
      <c r="F1019" s="40" t="s">
        <v>3833</v>
      </c>
      <c r="G1019" s="421"/>
    </row>
    <row r="1020" spans="1:7" x14ac:dyDescent="0.45">
      <c r="A1020" s="57" t="s">
        <v>3540</v>
      </c>
      <c r="B1020" s="46" t="s">
        <v>69</v>
      </c>
      <c r="C1020" s="40">
        <v>2011</v>
      </c>
      <c r="D1020" s="45" t="s">
        <v>66</v>
      </c>
      <c r="E1020" s="373" t="s">
        <v>865</v>
      </c>
      <c r="F1020" s="40" t="s">
        <v>3834</v>
      </c>
      <c r="G1020" s="421"/>
    </row>
    <row r="1021" spans="1:7" x14ac:dyDescent="0.45">
      <c r="A1021" s="57" t="s">
        <v>3540</v>
      </c>
      <c r="B1021" s="46" t="s">
        <v>69</v>
      </c>
      <c r="C1021" s="40">
        <v>2011</v>
      </c>
      <c r="D1021" s="45" t="s">
        <v>66</v>
      </c>
      <c r="E1021" s="375" t="s">
        <v>971</v>
      </c>
      <c r="F1021" s="40" t="s">
        <v>3835</v>
      </c>
      <c r="G1021" s="421"/>
    </row>
    <row r="1022" spans="1:7" x14ac:dyDescent="0.45">
      <c r="A1022" s="57" t="s">
        <v>3540</v>
      </c>
      <c r="B1022" s="46" t="s">
        <v>69</v>
      </c>
      <c r="C1022" s="40">
        <v>2011</v>
      </c>
      <c r="D1022" s="45" t="s">
        <v>66</v>
      </c>
      <c r="E1022" s="375" t="s">
        <v>1506</v>
      </c>
      <c r="F1022" s="40" t="s">
        <v>3836</v>
      </c>
      <c r="G1022" s="421"/>
    </row>
    <row r="1023" spans="1:7" x14ac:dyDescent="0.45">
      <c r="A1023" s="57" t="s">
        <v>3540</v>
      </c>
      <c r="B1023" s="46" t="s">
        <v>69</v>
      </c>
      <c r="C1023" s="40">
        <v>2011</v>
      </c>
      <c r="D1023" s="45" t="s">
        <v>66</v>
      </c>
      <c r="E1023" s="375" t="s">
        <v>938</v>
      </c>
      <c r="F1023" s="40" t="s">
        <v>3837</v>
      </c>
      <c r="G1023" s="421"/>
    </row>
    <row r="1024" spans="1:7" x14ac:dyDescent="0.45">
      <c r="A1024" s="57" t="s">
        <v>3540</v>
      </c>
      <c r="B1024" s="46" t="s">
        <v>69</v>
      </c>
      <c r="C1024" s="40">
        <v>2011</v>
      </c>
      <c r="D1024" s="45" t="s">
        <v>66</v>
      </c>
      <c r="E1024" s="375" t="s">
        <v>1661</v>
      </c>
      <c r="F1024" s="40" t="s">
        <v>3838</v>
      </c>
      <c r="G1024" s="421"/>
    </row>
    <row r="1025" spans="1:7" x14ac:dyDescent="0.45">
      <c r="A1025" s="57" t="s">
        <v>3540</v>
      </c>
      <c r="B1025" s="46" t="s">
        <v>69</v>
      </c>
      <c r="C1025" s="40">
        <v>2011</v>
      </c>
      <c r="D1025" s="45" t="s">
        <v>66</v>
      </c>
      <c r="E1025" s="375" t="s">
        <v>540</v>
      </c>
      <c r="F1025" s="40" t="s">
        <v>3839</v>
      </c>
      <c r="G1025" s="421"/>
    </row>
    <row r="1026" spans="1:7" x14ac:dyDescent="0.45">
      <c r="A1026" s="57" t="s">
        <v>3540</v>
      </c>
      <c r="B1026" s="46" t="s">
        <v>69</v>
      </c>
      <c r="C1026" s="40">
        <v>2011</v>
      </c>
      <c r="D1026" s="45" t="s">
        <v>66</v>
      </c>
      <c r="E1026" s="375" t="s">
        <v>1686</v>
      </c>
      <c r="F1026" s="40" t="s">
        <v>3840</v>
      </c>
      <c r="G1026" s="421"/>
    </row>
    <row r="1027" spans="1:7" x14ac:dyDescent="0.45">
      <c r="A1027" s="57" t="s">
        <v>3540</v>
      </c>
      <c r="B1027" s="46" t="s">
        <v>69</v>
      </c>
      <c r="C1027" s="40">
        <v>2011</v>
      </c>
      <c r="D1027" s="45" t="s">
        <v>66</v>
      </c>
      <c r="E1027" s="375" t="s">
        <v>936</v>
      </c>
      <c r="F1027" s="40" t="s">
        <v>3841</v>
      </c>
      <c r="G1027" s="421"/>
    </row>
    <row r="1028" spans="1:7" x14ac:dyDescent="0.45">
      <c r="A1028" s="57" t="s">
        <v>3540</v>
      </c>
      <c r="B1028" s="46" t="s">
        <v>69</v>
      </c>
      <c r="C1028" s="40">
        <v>2011</v>
      </c>
      <c r="D1028" s="45" t="s">
        <v>66</v>
      </c>
      <c r="E1028" s="375" t="s">
        <v>1537</v>
      </c>
      <c r="F1028" s="40" t="s">
        <v>3842</v>
      </c>
      <c r="G1028" s="421"/>
    </row>
    <row r="1029" spans="1:7" x14ac:dyDescent="0.45">
      <c r="A1029" s="57" t="s">
        <v>3540</v>
      </c>
      <c r="B1029" s="46" t="s">
        <v>69</v>
      </c>
      <c r="C1029" s="40">
        <v>2011</v>
      </c>
      <c r="D1029" s="45" t="s">
        <v>66</v>
      </c>
      <c r="E1029" s="375" t="s">
        <v>686</v>
      </c>
      <c r="F1029" s="40" t="s">
        <v>3843</v>
      </c>
      <c r="G1029" s="421"/>
    </row>
    <row r="1030" spans="1:7" x14ac:dyDescent="0.45">
      <c r="A1030" s="57" t="s">
        <v>3540</v>
      </c>
      <c r="B1030" s="46" t="s">
        <v>69</v>
      </c>
      <c r="C1030" s="40">
        <v>2011</v>
      </c>
      <c r="D1030" s="45" t="s">
        <v>66</v>
      </c>
      <c r="E1030" s="375" t="s">
        <v>497</v>
      </c>
      <c r="F1030" s="40" t="s">
        <v>3844</v>
      </c>
      <c r="G1030" s="421"/>
    </row>
    <row r="1031" spans="1:7" x14ac:dyDescent="0.45">
      <c r="A1031" s="57" t="s">
        <v>3540</v>
      </c>
      <c r="B1031" s="46" t="s">
        <v>69</v>
      </c>
      <c r="C1031" s="40">
        <v>2011</v>
      </c>
      <c r="D1031" s="45" t="s">
        <v>66</v>
      </c>
      <c r="E1031" s="375" t="s">
        <v>973</v>
      </c>
      <c r="F1031" s="40" t="s">
        <v>3845</v>
      </c>
      <c r="G1031" s="421"/>
    </row>
    <row r="1032" spans="1:7" x14ac:dyDescent="0.45">
      <c r="A1032" s="57" t="s">
        <v>3540</v>
      </c>
      <c r="B1032" s="46" t="s">
        <v>69</v>
      </c>
      <c r="C1032" s="40">
        <v>2011</v>
      </c>
      <c r="D1032" s="45" t="s">
        <v>66</v>
      </c>
      <c r="E1032" s="375" t="s">
        <v>902</v>
      </c>
      <c r="F1032" s="40" t="s">
        <v>3846</v>
      </c>
      <c r="G1032" s="421"/>
    </row>
    <row r="1033" spans="1:7" x14ac:dyDescent="0.45">
      <c r="A1033" s="57" t="s">
        <v>3540</v>
      </c>
      <c r="B1033" s="46" t="s">
        <v>69</v>
      </c>
      <c r="C1033" s="40">
        <v>2011</v>
      </c>
      <c r="D1033" s="45" t="s">
        <v>66</v>
      </c>
      <c r="E1033" s="319" t="s">
        <v>191</v>
      </c>
      <c r="F1033" s="40" t="s">
        <v>3847</v>
      </c>
      <c r="G1033" s="421"/>
    </row>
    <row r="1034" spans="1:7" x14ac:dyDescent="0.45">
      <c r="A1034" s="57" t="s">
        <v>3540</v>
      </c>
      <c r="B1034" s="46" t="s">
        <v>69</v>
      </c>
      <c r="C1034" s="40">
        <v>2011</v>
      </c>
      <c r="D1034" s="45" t="s">
        <v>66</v>
      </c>
      <c r="E1034" s="375" t="s">
        <v>2161</v>
      </c>
      <c r="F1034" s="40" t="s">
        <v>3848</v>
      </c>
      <c r="G1034" s="421"/>
    </row>
    <row r="1035" spans="1:7" x14ac:dyDescent="0.45">
      <c r="A1035" s="57" t="s">
        <v>3540</v>
      </c>
      <c r="B1035" s="46" t="s">
        <v>69</v>
      </c>
      <c r="C1035" s="40">
        <v>2011</v>
      </c>
      <c r="D1035" s="45" t="s">
        <v>66</v>
      </c>
      <c r="E1035" s="375" t="s">
        <v>479</v>
      </c>
      <c r="F1035" s="40" t="s">
        <v>3849</v>
      </c>
      <c r="G1035" s="421"/>
    </row>
    <row r="1036" spans="1:7" x14ac:dyDescent="0.45">
      <c r="A1036" s="57" t="s">
        <v>3540</v>
      </c>
      <c r="B1036" s="46" t="s">
        <v>69</v>
      </c>
      <c r="C1036" s="40">
        <v>2011</v>
      </c>
      <c r="D1036" s="45" t="s">
        <v>66</v>
      </c>
      <c r="E1036" s="375" t="s">
        <v>692</v>
      </c>
      <c r="F1036" s="40" t="s">
        <v>3850</v>
      </c>
      <c r="G1036" s="421"/>
    </row>
    <row r="1037" spans="1:7" x14ac:dyDescent="0.45">
      <c r="A1037" s="57" t="s">
        <v>3540</v>
      </c>
      <c r="B1037" s="46" t="s">
        <v>69</v>
      </c>
      <c r="C1037" s="40">
        <v>2011</v>
      </c>
      <c r="D1037" s="45" t="s">
        <v>66</v>
      </c>
      <c r="E1037" s="375" t="s">
        <v>691</v>
      </c>
      <c r="F1037" s="40" t="s">
        <v>3850</v>
      </c>
      <c r="G1037" s="421"/>
    </row>
    <row r="1038" spans="1:7" x14ac:dyDescent="0.45">
      <c r="A1038" s="57" t="s">
        <v>3540</v>
      </c>
      <c r="B1038" s="46" t="s">
        <v>69</v>
      </c>
      <c r="C1038" s="40">
        <v>2011</v>
      </c>
      <c r="D1038" s="45" t="s">
        <v>66</v>
      </c>
      <c r="E1038" s="375" t="s">
        <v>954</v>
      </c>
      <c r="F1038" s="40" t="s">
        <v>3851</v>
      </c>
      <c r="G1038" s="421"/>
    </row>
    <row r="1039" spans="1:7" x14ac:dyDescent="0.45">
      <c r="A1039" s="57" t="s">
        <v>3540</v>
      </c>
      <c r="B1039" s="46" t="s">
        <v>69</v>
      </c>
      <c r="C1039" s="40">
        <v>2011</v>
      </c>
      <c r="D1039" s="45" t="s">
        <v>66</v>
      </c>
      <c r="E1039" s="375" t="s">
        <v>1616</v>
      </c>
      <c r="F1039" s="40" t="s">
        <v>3852</v>
      </c>
      <c r="G1039" s="421"/>
    </row>
    <row r="1040" spans="1:7" x14ac:dyDescent="0.45">
      <c r="A1040" s="57" t="s">
        <v>3527</v>
      </c>
      <c r="B1040" s="46" t="s">
        <v>828</v>
      </c>
      <c r="C1040" s="40">
        <v>2011</v>
      </c>
      <c r="D1040" s="45" t="s">
        <v>66</v>
      </c>
      <c r="E1040" s="375" t="s">
        <v>53</v>
      </c>
      <c r="F1040" s="40" t="s">
        <v>3853</v>
      </c>
      <c r="G1040" s="421"/>
    </row>
    <row r="1041" spans="1:7" x14ac:dyDescent="0.45">
      <c r="A1041" s="57" t="s">
        <v>3527</v>
      </c>
      <c r="B1041" s="46" t="s">
        <v>828</v>
      </c>
      <c r="C1041" s="40">
        <v>2011</v>
      </c>
      <c r="D1041" s="45" t="s">
        <v>66</v>
      </c>
      <c r="E1041" s="375" t="s">
        <v>1473</v>
      </c>
      <c r="F1041" s="40" t="s">
        <v>3854</v>
      </c>
      <c r="G1041" s="421"/>
    </row>
    <row r="1042" spans="1:7" x14ac:dyDescent="0.45">
      <c r="A1042" s="57" t="s">
        <v>3527</v>
      </c>
      <c r="B1042" s="46" t="s">
        <v>828</v>
      </c>
      <c r="C1042" s="40">
        <v>2011</v>
      </c>
      <c r="D1042" s="45" t="s">
        <v>66</v>
      </c>
      <c r="E1042" s="375" t="s">
        <v>986</v>
      </c>
      <c r="F1042" s="40" t="s">
        <v>3855</v>
      </c>
      <c r="G1042" s="421"/>
    </row>
    <row r="1043" spans="1:7" x14ac:dyDescent="0.45">
      <c r="A1043" s="57" t="s">
        <v>3527</v>
      </c>
      <c r="B1043" s="46" t="s">
        <v>828</v>
      </c>
      <c r="C1043" s="40">
        <v>2011</v>
      </c>
      <c r="D1043" s="45" t="s">
        <v>66</v>
      </c>
      <c r="E1043" s="375" t="s">
        <v>1541</v>
      </c>
      <c r="F1043" s="40" t="s">
        <v>3497</v>
      </c>
      <c r="G1043" s="421"/>
    </row>
    <row r="1044" spans="1:7" x14ac:dyDescent="0.45">
      <c r="A1044" s="57" t="s">
        <v>3527</v>
      </c>
      <c r="B1044" s="46" t="s">
        <v>828</v>
      </c>
      <c r="C1044" s="40">
        <v>2011</v>
      </c>
      <c r="D1044" s="45" t="s">
        <v>66</v>
      </c>
      <c r="E1044" s="375" t="s">
        <v>973</v>
      </c>
      <c r="F1044" s="40" t="s">
        <v>3856</v>
      </c>
      <c r="G1044" s="421"/>
    </row>
    <row r="1045" spans="1:7" x14ac:dyDescent="0.45">
      <c r="A1045" s="57" t="s">
        <v>3527</v>
      </c>
      <c r="B1045" s="46" t="s">
        <v>828</v>
      </c>
      <c r="C1045" s="40">
        <v>2011</v>
      </c>
      <c r="D1045" s="45" t="s">
        <v>66</v>
      </c>
      <c r="E1045" s="375" t="s">
        <v>76</v>
      </c>
      <c r="F1045" s="40" t="s">
        <v>3857</v>
      </c>
      <c r="G1045" s="421"/>
    </row>
    <row r="1046" spans="1:7" x14ac:dyDescent="0.45">
      <c r="A1046" s="57" t="s">
        <v>3527</v>
      </c>
      <c r="B1046" s="46" t="s">
        <v>828</v>
      </c>
      <c r="C1046" s="40">
        <v>2011</v>
      </c>
      <c r="D1046" s="45" t="s">
        <v>66</v>
      </c>
      <c r="E1046" s="375" t="s">
        <v>963</v>
      </c>
      <c r="F1046" s="40" t="s">
        <v>3858</v>
      </c>
      <c r="G1046" s="421"/>
    </row>
    <row r="1047" spans="1:7" x14ac:dyDescent="0.45">
      <c r="A1047" s="57" t="s">
        <v>3527</v>
      </c>
      <c r="B1047" s="46" t="s">
        <v>828</v>
      </c>
      <c r="C1047" s="40">
        <v>2011</v>
      </c>
      <c r="D1047" s="45" t="s">
        <v>66</v>
      </c>
      <c r="E1047" s="375" t="s">
        <v>481</v>
      </c>
      <c r="F1047" s="40" t="s">
        <v>3859</v>
      </c>
      <c r="G1047" s="421"/>
    </row>
    <row r="1048" spans="1:7" x14ac:dyDescent="0.45">
      <c r="A1048" s="57" t="s">
        <v>3527</v>
      </c>
      <c r="B1048" s="46" t="s">
        <v>828</v>
      </c>
      <c r="C1048" s="40">
        <v>2011</v>
      </c>
      <c r="D1048" s="45" t="s">
        <v>66</v>
      </c>
      <c r="E1048" s="375" t="s">
        <v>1537</v>
      </c>
      <c r="F1048" s="40" t="s">
        <v>3860</v>
      </c>
      <c r="G1048" s="421"/>
    </row>
    <row r="1049" spans="1:7" x14ac:dyDescent="0.45">
      <c r="A1049" s="57" t="s">
        <v>3527</v>
      </c>
      <c r="B1049" s="46" t="s">
        <v>828</v>
      </c>
      <c r="C1049" s="40">
        <v>2011</v>
      </c>
      <c r="D1049" s="45" t="s">
        <v>66</v>
      </c>
      <c r="E1049" s="375" t="s">
        <v>1698</v>
      </c>
      <c r="F1049" s="40" t="s">
        <v>3860</v>
      </c>
      <c r="G1049" s="421"/>
    </row>
    <row r="1050" spans="1:7" x14ac:dyDescent="0.45">
      <c r="A1050" s="57" t="s">
        <v>3527</v>
      </c>
      <c r="B1050" s="46" t="s">
        <v>828</v>
      </c>
      <c r="C1050" s="40">
        <v>2011</v>
      </c>
      <c r="D1050" s="45" t="s">
        <v>66</v>
      </c>
      <c r="E1050" s="375" t="s">
        <v>720</v>
      </c>
      <c r="F1050" s="40" t="s">
        <v>3861</v>
      </c>
      <c r="G1050" s="421"/>
    </row>
    <row r="1051" spans="1:7" x14ac:dyDescent="0.45">
      <c r="A1051" s="57" t="s">
        <v>3527</v>
      </c>
      <c r="B1051" s="46" t="s">
        <v>828</v>
      </c>
      <c r="C1051" s="40">
        <v>2011</v>
      </c>
      <c r="D1051" s="45" t="s">
        <v>66</v>
      </c>
      <c r="E1051" s="375" t="s">
        <v>3862</v>
      </c>
      <c r="F1051" s="40" t="s">
        <v>3863</v>
      </c>
      <c r="G1051" s="421"/>
    </row>
    <row r="1052" spans="1:7" x14ac:dyDescent="0.45">
      <c r="A1052" s="57" t="s">
        <v>3527</v>
      </c>
      <c r="B1052" s="46" t="s">
        <v>828</v>
      </c>
      <c r="C1052" s="40">
        <v>2011</v>
      </c>
      <c r="D1052" s="45" t="s">
        <v>66</v>
      </c>
      <c r="E1052" s="375" t="s">
        <v>805</v>
      </c>
      <c r="F1052" s="40" t="s">
        <v>3864</v>
      </c>
      <c r="G1052" s="421"/>
    </row>
    <row r="1053" spans="1:7" x14ac:dyDescent="0.45">
      <c r="A1053" s="57" t="s">
        <v>3527</v>
      </c>
      <c r="B1053" s="46" t="s">
        <v>828</v>
      </c>
      <c r="C1053" s="40">
        <v>2011</v>
      </c>
      <c r="D1053" s="45" t="s">
        <v>66</v>
      </c>
      <c r="E1053" s="375" t="s">
        <v>949</v>
      </c>
      <c r="F1053" s="40" t="s">
        <v>3865</v>
      </c>
      <c r="G1053" s="421"/>
    </row>
    <row r="1054" spans="1:7" x14ac:dyDescent="0.45">
      <c r="A1054" s="57" t="s">
        <v>3527</v>
      </c>
      <c r="B1054" s="46" t="s">
        <v>828</v>
      </c>
      <c r="C1054" s="40">
        <v>2011</v>
      </c>
      <c r="D1054" s="45" t="s">
        <v>66</v>
      </c>
      <c r="E1054" s="375" t="s">
        <v>114</v>
      </c>
      <c r="F1054" s="40" t="s">
        <v>3866</v>
      </c>
      <c r="G1054" s="421"/>
    </row>
    <row r="1055" spans="1:7" x14ac:dyDescent="0.45">
      <c r="A1055" s="57" t="s">
        <v>3527</v>
      </c>
      <c r="B1055" s="46" t="s">
        <v>828</v>
      </c>
      <c r="C1055" s="40">
        <v>2011</v>
      </c>
      <c r="D1055" s="45" t="s">
        <v>66</v>
      </c>
      <c r="E1055" s="375" t="s">
        <v>951</v>
      </c>
      <c r="F1055" s="40" t="s">
        <v>3867</v>
      </c>
      <c r="G1055" s="421"/>
    </row>
    <row r="1056" spans="1:7" x14ac:dyDescent="0.45">
      <c r="A1056" s="57" t="s">
        <v>3527</v>
      </c>
      <c r="B1056" s="46" t="s">
        <v>828</v>
      </c>
      <c r="C1056" s="40">
        <v>2011</v>
      </c>
      <c r="D1056" s="45" t="s">
        <v>66</v>
      </c>
      <c r="E1056" s="375" t="s">
        <v>30</v>
      </c>
      <c r="F1056" s="40" t="s">
        <v>3868</v>
      </c>
      <c r="G1056" s="421"/>
    </row>
    <row r="1057" spans="1:7" x14ac:dyDescent="0.45">
      <c r="A1057" s="57" t="s">
        <v>3527</v>
      </c>
      <c r="B1057" s="46" t="s">
        <v>828</v>
      </c>
      <c r="C1057" s="40">
        <v>2011</v>
      </c>
      <c r="D1057" s="45" t="s">
        <v>66</v>
      </c>
      <c r="E1057" s="375" t="s">
        <v>533</v>
      </c>
      <c r="F1057" s="40" t="s">
        <v>3869</v>
      </c>
      <c r="G1057" s="421" t="s">
        <v>3876</v>
      </c>
    </row>
    <row r="1058" spans="1:7" x14ac:dyDescent="0.45">
      <c r="A1058" s="57" t="s">
        <v>3527</v>
      </c>
      <c r="B1058" s="46" t="s">
        <v>828</v>
      </c>
      <c r="C1058" s="40">
        <v>2011</v>
      </c>
      <c r="D1058" s="45" t="s">
        <v>66</v>
      </c>
      <c r="E1058" s="375" t="s">
        <v>1582</v>
      </c>
      <c r="F1058" s="40" t="s">
        <v>3870</v>
      </c>
      <c r="G1058" s="421"/>
    </row>
    <row r="1059" spans="1:7" x14ac:dyDescent="0.45">
      <c r="A1059" s="57" t="s">
        <v>3546</v>
      </c>
      <c r="B1059" s="46" t="s">
        <v>2981</v>
      </c>
      <c r="C1059" s="40">
        <v>2011</v>
      </c>
      <c r="D1059" s="45" t="s">
        <v>1337</v>
      </c>
      <c r="E1059" s="375" t="s">
        <v>971</v>
      </c>
      <c r="F1059" s="40" t="s">
        <v>3871</v>
      </c>
      <c r="G1059" s="421"/>
    </row>
    <row r="1060" spans="1:7" x14ac:dyDescent="0.45">
      <c r="A1060" s="57" t="s">
        <v>3546</v>
      </c>
      <c r="B1060" s="46" t="s">
        <v>2981</v>
      </c>
      <c r="C1060" s="40">
        <v>2011</v>
      </c>
      <c r="D1060" s="45" t="s">
        <v>1337</v>
      </c>
      <c r="E1060" s="375" t="s">
        <v>973</v>
      </c>
      <c r="F1060" s="40" t="s">
        <v>3872</v>
      </c>
      <c r="G1060" s="421"/>
    </row>
    <row r="1061" spans="1:7" x14ac:dyDescent="0.45">
      <c r="A1061" s="57" t="s">
        <v>3546</v>
      </c>
      <c r="B1061" s="46" t="s">
        <v>2981</v>
      </c>
      <c r="C1061" s="40">
        <v>2011</v>
      </c>
      <c r="D1061" s="45" t="s">
        <v>1337</v>
      </c>
      <c r="E1061" s="375" t="s">
        <v>1537</v>
      </c>
      <c r="F1061" s="40" t="s">
        <v>3873</v>
      </c>
      <c r="G1061" s="421"/>
    </row>
    <row r="1062" spans="1:7" x14ac:dyDescent="0.45">
      <c r="A1062" s="57" t="s">
        <v>3874</v>
      </c>
      <c r="B1062" s="46" t="s">
        <v>281</v>
      </c>
      <c r="C1062" s="40">
        <v>2010</v>
      </c>
      <c r="D1062" s="45" t="s">
        <v>58</v>
      </c>
      <c r="E1062" s="375" t="s">
        <v>1648</v>
      </c>
      <c r="F1062" s="40" t="s">
        <v>3875</v>
      </c>
      <c r="G1062" s="421"/>
    </row>
    <row r="1063" spans="1:7" x14ac:dyDescent="0.45">
      <c r="A1063" s="57" t="s">
        <v>3877</v>
      </c>
      <c r="B1063" s="46" t="s">
        <v>3792</v>
      </c>
      <c r="C1063" s="40">
        <v>2010</v>
      </c>
      <c r="D1063" s="45" t="s">
        <v>58</v>
      </c>
      <c r="E1063" s="377" t="s">
        <v>885</v>
      </c>
      <c r="F1063" s="40" t="s">
        <v>3878</v>
      </c>
      <c r="G1063" s="421"/>
    </row>
    <row r="1064" spans="1:7" x14ac:dyDescent="0.45">
      <c r="A1064" s="57" t="s">
        <v>3744</v>
      </c>
      <c r="B1064" s="46" t="s">
        <v>3745</v>
      </c>
      <c r="C1064" s="40">
        <v>2010</v>
      </c>
      <c r="D1064" s="45" t="s">
        <v>58</v>
      </c>
      <c r="E1064" s="375" t="s">
        <v>971</v>
      </c>
      <c r="F1064" s="40" t="s">
        <v>3879</v>
      </c>
      <c r="G1064" s="421"/>
    </row>
    <row r="1065" spans="1:7" x14ac:dyDescent="0.45">
      <c r="A1065" s="57" t="s">
        <v>3744</v>
      </c>
      <c r="B1065" s="46" t="s">
        <v>3745</v>
      </c>
      <c r="C1065" s="40">
        <v>2010</v>
      </c>
      <c r="D1065" s="45" t="s">
        <v>58</v>
      </c>
      <c r="E1065" s="375" t="s">
        <v>1537</v>
      </c>
      <c r="F1065" s="40" t="s">
        <v>3880</v>
      </c>
      <c r="G1065" s="421"/>
    </row>
    <row r="1066" spans="1:7" x14ac:dyDescent="0.45">
      <c r="A1066" s="57" t="s">
        <v>3797</v>
      </c>
      <c r="B1066" s="46" t="s">
        <v>3881</v>
      </c>
      <c r="C1066" s="40">
        <v>2010</v>
      </c>
      <c r="D1066" s="45" t="s">
        <v>58</v>
      </c>
      <c r="E1066" s="375" t="s">
        <v>969</v>
      </c>
      <c r="F1066" s="40" t="s">
        <v>3882</v>
      </c>
      <c r="G1066" s="421"/>
    </row>
    <row r="1067" spans="1:7" x14ac:dyDescent="0.45">
      <c r="A1067" s="57" t="s">
        <v>3797</v>
      </c>
      <c r="B1067" s="46" t="s">
        <v>3881</v>
      </c>
      <c r="C1067" s="40">
        <v>2010</v>
      </c>
      <c r="D1067" s="39" t="s">
        <v>58</v>
      </c>
      <c r="E1067" s="375" t="s">
        <v>971</v>
      </c>
      <c r="F1067" s="40" t="s">
        <v>3883</v>
      </c>
      <c r="G1067" s="421"/>
    </row>
    <row r="1068" spans="1:7" x14ac:dyDescent="0.45">
      <c r="A1068" s="57" t="s">
        <v>3409</v>
      </c>
      <c r="B1068" s="46" t="s">
        <v>182</v>
      </c>
      <c r="C1068" s="40">
        <v>2010</v>
      </c>
      <c r="D1068" s="39" t="s">
        <v>73</v>
      </c>
      <c r="E1068" s="375" t="s">
        <v>971</v>
      </c>
      <c r="F1068" s="40" t="s">
        <v>3884</v>
      </c>
      <c r="G1068" s="421"/>
    </row>
    <row r="1069" spans="1:7" x14ac:dyDescent="0.45">
      <c r="A1069" s="57" t="s">
        <v>3409</v>
      </c>
      <c r="B1069" s="46" t="s">
        <v>182</v>
      </c>
      <c r="C1069" s="40">
        <v>2010</v>
      </c>
      <c r="D1069" s="39" t="s">
        <v>73</v>
      </c>
      <c r="E1069" s="375" t="s">
        <v>1537</v>
      </c>
      <c r="F1069" s="40" t="s">
        <v>3885</v>
      </c>
      <c r="G1069" s="421"/>
    </row>
    <row r="1070" spans="1:7" x14ac:dyDescent="0.45">
      <c r="A1070" s="57" t="s">
        <v>3453</v>
      </c>
      <c r="B1070" s="46" t="s">
        <v>32</v>
      </c>
      <c r="C1070" s="40">
        <v>2010</v>
      </c>
      <c r="D1070" s="39" t="s">
        <v>73</v>
      </c>
      <c r="E1070" s="375" t="s">
        <v>973</v>
      </c>
      <c r="F1070" s="40" t="s">
        <v>3886</v>
      </c>
      <c r="G1070" s="421"/>
    </row>
    <row r="1071" spans="1:7" x14ac:dyDescent="0.45">
      <c r="A1071" s="57" t="s">
        <v>3453</v>
      </c>
      <c r="B1071" s="46" t="s">
        <v>32</v>
      </c>
      <c r="C1071" s="40">
        <v>2010</v>
      </c>
      <c r="D1071" s="39" t="s">
        <v>73</v>
      </c>
      <c r="E1071" s="375" t="s">
        <v>1537</v>
      </c>
      <c r="F1071" s="40" t="s">
        <v>3887</v>
      </c>
      <c r="G1071" s="421" t="s">
        <v>3895</v>
      </c>
    </row>
    <row r="1072" spans="1:7" x14ac:dyDescent="0.45">
      <c r="A1072" s="57" t="s">
        <v>3888</v>
      </c>
      <c r="B1072" s="46" t="s">
        <v>3889</v>
      </c>
      <c r="C1072" s="40">
        <v>2010</v>
      </c>
      <c r="D1072" s="39" t="s">
        <v>73</v>
      </c>
      <c r="E1072" s="375" t="s">
        <v>971</v>
      </c>
      <c r="F1072" s="40" t="s">
        <v>3890</v>
      </c>
      <c r="G1072" s="421" t="s">
        <v>3898</v>
      </c>
    </row>
    <row r="1073" spans="1:7" x14ac:dyDescent="0.45">
      <c r="A1073" s="57" t="s">
        <v>3816</v>
      </c>
      <c r="B1073" s="46" t="s">
        <v>72</v>
      </c>
      <c r="C1073" s="40">
        <v>2010</v>
      </c>
      <c r="D1073" s="39" t="s">
        <v>61</v>
      </c>
      <c r="E1073" s="375" t="s">
        <v>1537</v>
      </c>
      <c r="F1073" s="40">
        <v>526.37</v>
      </c>
      <c r="G1073" s="421" t="s">
        <v>3898</v>
      </c>
    </row>
    <row r="1074" spans="1:7" x14ac:dyDescent="0.45">
      <c r="A1074" s="57" t="s">
        <v>3816</v>
      </c>
      <c r="B1074" s="46" t="s">
        <v>72</v>
      </c>
      <c r="C1074" s="40">
        <v>2010</v>
      </c>
      <c r="D1074" s="39" t="s">
        <v>61</v>
      </c>
      <c r="E1074" s="375" t="s">
        <v>971</v>
      </c>
      <c r="F1074" s="40" t="s">
        <v>3891</v>
      </c>
      <c r="G1074" s="421"/>
    </row>
    <row r="1075" spans="1:7" x14ac:dyDescent="0.45">
      <c r="A1075" s="57" t="s">
        <v>3816</v>
      </c>
      <c r="B1075" s="46" t="s">
        <v>72</v>
      </c>
      <c r="C1075" s="40">
        <v>2010</v>
      </c>
      <c r="D1075" s="39" t="s">
        <v>61</v>
      </c>
      <c r="E1075" s="375" t="s">
        <v>973</v>
      </c>
      <c r="F1075" s="40" t="s">
        <v>3892</v>
      </c>
      <c r="G1075" s="421" t="s">
        <v>3898</v>
      </c>
    </row>
    <row r="1076" spans="1:7" x14ac:dyDescent="0.45">
      <c r="A1076" s="57" t="s">
        <v>3605</v>
      </c>
      <c r="B1076" s="46" t="s">
        <v>984</v>
      </c>
      <c r="C1076" s="40">
        <v>2010</v>
      </c>
      <c r="D1076" s="39" t="s">
        <v>82</v>
      </c>
      <c r="E1076" s="375" t="s">
        <v>3893</v>
      </c>
      <c r="F1076" s="40" t="s">
        <v>3894</v>
      </c>
      <c r="G1076" s="421"/>
    </row>
    <row r="1077" spans="1:7" x14ac:dyDescent="0.45">
      <c r="A1077" s="57" t="s">
        <v>3605</v>
      </c>
      <c r="B1077" s="46" t="s">
        <v>984</v>
      </c>
      <c r="C1077" s="40">
        <v>2010</v>
      </c>
      <c r="D1077" s="39" t="s">
        <v>82</v>
      </c>
      <c r="E1077" s="375" t="s">
        <v>3896</v>
      </c>
      <c r="F1077" s="40" t="s">
        <v>3897</v>
      </c>
      <c r="G1077" s="421"/>
    </row>
    <row r="1078" spans="1:7" x14ac:dyDescent="0.45">
      <c r="A1078" s="57" t="s">
        <v>3605</v>
      </c>
      <c r="B1078" s="46" t="s">
        <v>984</v>
      </c>
      <c r="C1078" s="40">
        <v>2010</v>
      </c>
      <c r="D1078" s="39" t="s">
        <v>82</v>
      </c>
      <c r="E1078" s="375" t="s">
        <v>3899</v>
      </c>
      <c r="F1078" s="40" t="s">
        <v>3900</v>
      </c>
      <c r="G1078" s="421"/>
    </row>
    <row r="1079" spans="1:7" x14ac:dyDescent="0.45">
      <c r="A1079" s="57" t="s">
        <v>3605</v>
      </c>
      <c r="B1079" s="46" t="s">
        <v>984</v>
      </c>
      <c r="C1079" s="40">
        <v>2010</v>
      </c>
      <c r="D1079" s="39" t="s">
        <v>82</v>
      </c>
      <c r="E1079" s="375" t="s">
        <v>1537</v>
      </c>
      <c r="F1079" s="40" t="s">
        <v>3883</v>
      </c>
      <c r="G1079" s="421"/>
    </row>
    <row r="1080" spans="1:7" x14ac:dyDescent="0.45">
      <c r="A1080" s="57" t="s">
        <v>3605</v>
      </c>
      <c r="B1080" s="46" t="s">
        <v>984</v>
      </c>
      <c r="C1080" s="40">
        <v>2010</v>
      </c>
      <c r="D1080" s="39" t="s">
        <v>82</v>
      </c>
      <c r="E1080" s="375" t="s">
        <v>3901</v>
      </c>
      <c r="F1080" s="40" t="s">
        <v>3565</v>
      </c>
      <c r="G1080" s="421"/>
    </row>
    <row r="1081" spans="1:7" x14ac:dyDescent="0.45">
      <c r="A1081" s="57" t="s">
        <v>3605</v>
      </c>
      <c r="B1081" s="46" t="s">
        <v>984</v>
      </c>
      <c r="C1081" s="40">
        <v>2010</v>
      </c>
      <c r="D1081" s="39" t="s">
        <v>82</v>
      </c>
      <c r="E1081" s="375" t="s">
        <v>971</v>
      </c>
      <c r="F1081" s="40" t="s">
        <v>3902</v>
      </c>
      <c r="G1081" s="421"/>
    </row>
    <row r="1082" spans="1:7" x14ac:dyDescent="0.45">
      <c r="A1082" s="57" t="s">
        <v>3605</v>
      </c>
      <c r="B1082" s="46" t="s">
        <v>984</v>
      </c>
      <c r="C1082" s="40">
        <v>2010</v>
      </c>
      <c r="D1082" s="39" t="s">
        <v>82</v>
      </c>
      <c r="E1082" s="375" t="s">
        <v>973</v>
      </c>
      <c r="F1082" s="40" t="s">
        <v>3902</v>
      </c>
      <c r="G1082" s="421"/>
    </row>
    <row r="1083" spans="1:7" x14ac:dyDescent="0.45">
      <c r="A1083" s="57" t="s">
        <v>3759</v>
      </c>
      <c r="B1083" s="46" t="s">
        <v>182</v>
      </c>
      <c r="C1083" s="40">
        <v>2010</v>
      </c>
      <c r="D1083" s="40" t="s">
        <v>47</v>
      </c>
      <c r="E1083" s="375" t="s">
        <v>973</v>
      </c>
      <c r="F1083" s="40">
        <v>4.01</v>
      </c>
      <c r="G1083" s="421"/>
    </row>
    <row r="1084" spans="1:7" x14ac:dyDescent="0.45">
      <c r="A1084" s="57" t="s">
        <v>3903</v>
      </c>
      <c r="B1084" s="46" t="s">
        <v>178</v>
      </c>
      <c r="C1084" s="40">
        <v>2010</v>
      </c>
      <c r="D1084" s="40" t="s">
        <v>47</v>
      </c>
      <c r="E1084" s="375" t="s">
        <v>971</v>
      </c>
      <c r="F1084" s="40" t="s">
        <v>3904</v>
      </c>
      <c r="G1084" s="421"/>
    </row>
    <row r="1085" spans="1:7" x14ac:dyDescent="0.45">
      <c r="A1085" s="57" t="s">
        <v>3903</v>
      </c>
      <c r="B1085" s="46" t="s">
        <v>178</v>
      </c>
      <c r="C1085" s="40">
        <v>2010</v>
      </c>
      <c r="D1085" s="40" t="s">
        <v>47</v>
      </c>
      <c r="E1085" s="375" t="s">
        <v>1537</v>
      </c>
      <c r="F1085" s="40" t="s">
        <v>3905</v>
      </c>
      <c r="G1085" s="421"/>
    </row>
    <row r="1086" spans="1:7" x14ac:dyDescent="0.45">
      <c r="A1086" s="57" t="s">
        <v>3525</v>
      </c>
      <c r="B1086" s="46" t="s">
        <v>2885</v>
      </c>
      <c r="C1086" s="40">
        <v>2010</v>
      </c>
      <c r="D1086" s="39" t="s">
        <v>66</v>
      </c>
      <c r="E1086" s="375" t="s">
        <v>1648</v>
      </c>
      <c r="F1086" s="40" t="s">
        <v>3906</v>
      </c>
      <c r="G1086" s="421"/>
    </row>
    <row r="1087" spans="1:7" x14ac:dyDescent="0.45">
      <c r="A1087" s="57" t="s">
        <v>3525</v>
      </c>
      <c r="B1087" s="46" t="s">
        <v>2885</v>
      </c>
      <c r="C1087" s="40">
        <v>2010</v>
      </c>
      <c r="D1087" s="39" t="s">
        <v>66</v>
      </c>
      <c r="E1087" s="375" t="s">
        <v>39</v>
      </c>
      <c r="F1087" s="40" t="s">
        <v>3907</v>
      </c>
      <c r="G1087" s="421"/>
    </row>
    <row r="1088" spans="1:7" x14ac:dyDescent="0.45">
      <c r="A1088" s="57" t="s">
        <v>3540</v>
      </c>
      <c r="B1088" s="46" t="s">
        <v>69</v>
      </c>
      <c r="C1088" s="40">
        <v>2010</v>
      </c>
      <c r="D1088" s="39" t="s">
        <v>66</v>
      </c>
      <c r="E1088" s="375" t="s">
        <v>53</v>
      </c>
      <c r="F1088" s="40" t="s">
        <v>3908</v>
      </c>
      <c r="G1088" s="421"/>
    </row>
    <row r="1089" spans="1:7" x14ac:dyDescent="0.45">
      <c r="A1089" s="57" t="s">
        <v>3540</v>
      </c>
      <c r="B1089" s="46" t="s">
        <v>69</v>
      </c>
      <c r="C1089" s="40">
        <v>2010</v>
      </c>
      <c r="D1089" s="39" t="s">
        <v>66</v>
      </c>
      <c r="E1089" s="375" t="s">
        <v>863</v>
      </c>
      <c r="F1089" s="40" t="s">
        <v>3909</v>
      </c>
      <c r="G1089" s="421"/>
    </row>
    <row r="1090" spans="1:7" x14ac:dyDescent="0.45">
      <c r="A1090" s="57" t="s">
        <v>3540</v>
      </c>
      <c r="B1090" s="46" t="s">
        <v>69</v>
      </c>
      <c r="C1090" s="40">
        <v>2010</v>
      </c>
      <c r="D1090" s="39" t="s">
        <v>66</v>
      </c>
      <c r="E1090" s="375" t="s">
        <v>938</v>
      </c>
      <c r="F1090" s="40" t="s">
        <v>3910</v>
      </c>
      <c r="G1090" s="421"/>
    </row>
    <row r="1091" spans="1:7" x14ac:dyDescent="0.45">
      <c r="A1091" s="57" t="s">
        <v>3540</v>
      </c>
      <c r="B1091" s="46" t="s">
        <v>69</v>
      </c>
      <c r="C1091" s="40">
        <v>2010</v>
      </c>
      <c r="D1091" s="39" t="s">
        <v>66</v>
      </c>
      <c r="E1091" s="375" t="s">
        <v>1285</v>
      </c>
      <c r="F1091" s="40" t="s">
        <v>3911</v>
      </c>
      <c r="G1091" s="421"/>
    </row>
    <row r="1092" spans="1:7" x14ac:dyDescent="0.45">
      <c r="A1092" s="57" t="s">
        <v>3540</v>
      </c>
      <c r="B1092" s="46" t="s">
        <v>69</v>
      </c>
      <c r="C1092" s="40">
        <v>2010</v>
      </c>
      <c r="D1092" s="39" t="s">
        <v>66</v>
      </c>
      <c r="E1092" s="375" t="s">
        <v>986</v>
      </c>
      <c r="F1092" s="40" t="s">
        <v>3912</v>
      </c>
      <c r="G1092" s="421"/>
    </row>
    <row r="1093" spans="1:7" x14ac:dyDescent="0.45">
      <c r="A1093" s="57" t="s">
        <v>3540</v>
      </c>
      <c r="B1093" s="46" t="s">
        <v>69</v>
      </c>
      <c r="C1093" s="40">
        <v>2010</v>
      </c>
      <c r="D1093" s="39" t="s">
        <v>66</v>
      </c>
      <c r="E1093" s="375" t="s">
        <v>940</v>
      </c>
      <c r="F1093" s="40" t="s">
        <v>3913</v>
      </c>
      <c r="G1093" s="421"/>
    </row>
    <row r="1094" spans="1:7" x14ac:dyDescent="0.45">
      <c r="A1094" s="57" t="s">
        <v>3540</v>
      </c>
      <c r="B1094" s="46" t="s">
        <v>69</v>
      </c>
      <c r="C1094" s="40">
        <v>2010</v>
      </c>
      <c r="D1094" s="39" t="s">
        <v>66</v>
      </c>
      <c r="E1094" s="375" t="s">
        <v>1686</v>
      </c>
      <c r="F1094" s="40" t="s">
        <v>3767</v>
      </c>
      <c r="G1094" s="421"/>
    </row>
    <row r="1095" spans="1:7" x14ac:dyDescent="0.45">
      <c r="A1095" s="57" t="s">
        <v>3540</v>
      </c>
      <c r="B1095" s="46" t="s">
        <v>69</v>
      </c>
      <c r="C1095" s="40">
        <v>2010</v>
      </c>
      <c r="D1095" s="39" t="s">
        <v>66</v>
      </c>
      <c r="E1095" s="375" t="s">
        <v>203</v>
      </c>
      <c r="F1095" s="40" t="s">
        <v>3914</v>
      </c>
      <c r="G1095" s="421"/>
    </row>
    <row r="1096" spans="1:7" x14ac:dyDescent="0.45">
      <c r="A1096" s="57" t="s">
        <v>3540</v>
      </c>
      <c r="B1096" s="46" t="s">
        <v>69</v>
      </c>
      <c r="C1096" s="40">
        <v>2010</v>
      </c>
      <c r="D1096" s="39" t="s">
        <v>66</v>
      </c>
      <c r="E1096" s="375" t="s">
        <v>971</v>
      </c>
      <c r="F1096" s="40" t="s">
        <v>3915</v>
      </c>
      <c r="G1096" s="421"/>
    </row>
    <row r="1097" spans="1:7" x14ac:dyDescent="0.45">
      <c r="A1097" s="57" t="s">
        <v>3540</v>
      </c>
      <c r="B1097" s="46" t="s">
        <v>69</v>
      </c>
      <c r="C1097" s="40">
        <v>2010</v>
      </c>
      <c r="D1097" s="39" t="s">
        <v>66</v>
      </c>
      <c r="E1097" s="375" t="s">
        <v>1634</v>
      </c>
      <c r="F1097" s="40" t="s">
        <v>3916</v>
      </c>
      <c r="G1097" s="421"/>
    </row>
    <row r="1098" spans="1:7" x14ac:dyDescent="0.45">
      <c r="A1098" s="57" t="s">
        <v>3540</v>
      </c>
      <c r="B1098" s="46" t="s">
        <v>69</v>
      </c>
      <c r="C1098" s="40">
        <v>2010</v>
      </c>
      <c r="D1098" s="39" t="s">
        <v>66</v>
      </c>
      <c r="E1098" s="375" t="s">
        <v>540</v>
      </c>
      <c r="F1098" s="40" t="s">
        <v>3917</v>
      </c>
      <c r="G1098" s="421"/>
    </row>
    <row r="1099" spans="1:7" x14ac:dyDescent="0.45">
      <c r="A1099" s="57" t="s">
        <v>3540</v>
      </c>
      <c r="B1099" s="46" t="s">
        <v>69</v>
      </c>
      <c r="C1099" s="40">
        <v>2010</v>
      </c>
      <c r="D1099" s="39" t="s">
        <v>66</v>
      </c>
      <c r="E1099" s="375" t="s">
        <v>1655</v>
      </c>
      <c r="F1099" s="40" t="s">
        <v>3918</v>
      </c>
      <c r="G1099" s="421"/>
    </row>
    <row r="1100" spans="1:7" x14ac:dyDescent="0.45">
      <c r="A1100" s="57" t="s">
        <v>3540</v>
      </c>
      <c r="B1100" s="46" t="s">
        <v>69</v>
      </c>
      <c r="C1100" s="40">
        <v>2010</v>
      </c>
      <c r="D1100" s="39" t="s">
        <v>66</v>
      </c>
      <c r="E1100" s="334" t="s">
        <v>497</v>
      </c>
      <c r="F1100" s="40" t="s">
        <v>3919</v>
      </c>
      <c r="G1100" s="421"/>
    </row>
    <row r="1101" spans="1:7" x14ac:dyDescent="0.45">
      <c r="A1101" s="57" t="s">
        <v>3540</v>
      </c>
      <c r="B1101" s="46" t="s">
        <v>69</v>
      </c>
      <c r="C1101" s="40">
        <v>2010</v>
      </c>
      <c r="D1101" s="39" t="s">
        <v>66</v>
      </c>
      <c r="E1101" s="375" t="s">
        <v>1506</v>
      </c>
      <c r="F1101" s="40" t="s">
        <v>3614</v>
      </c>
      <c r="G1101" s="421"/>
    </row>
    <row r="1102" spans="1:7" x14ac:dyDescent="0.45">
      <c r="A1102" s="57" t="s">
        <v>3540</v>
      </c>
      <c r="B1102" s="46" t="s">
        <v>69</v>
      </c>
      <c r="C1102" s="40">
        <v>2010</v>
      </c>
      <c r="D1102" s="39" t="s">
        <v>66</v>
      </c>
      <c r="E1102" s="375" t="s">
        <v>1537</v>
      </c>
      <c r="F1102" s="40" t="s">
        <v>3920</v>
      </c>
      <c r="G1102" s="421"/>
    </row>
    <row r="1103" spans="1:7" x14ac:dyDescent="0.45">
      <c r="A1103" s="57" t="s">
        <v>3540</v>
      </c>
      <c r="B1103" s="46" t="s">
        <v>69</v>
      </c>
      <c r="C1103" s="40">
        <v>2010</v>
      </c>
      <c r="D1103" s="39" t="s">
        <v>66</v>
      </c>
      <c r="E1103" s="375" t="s">
        <v>114</v>
      </c>
      <c r="F1103" s="40" t="s">
        <v>3921</v>
      </c>
      <c r="G1103" s="421"/>
    </row>
    <row r="1104" spans="1:7" x14ac:dyDescent="0.45">
      <c r="A1104" s="57" t="s">
        <v>3540</v>
      </c>
      <c r="B1104" s="46" t="s">
        <v>69</v>
      </c>
      <c r="C1104" s="40">
        <v>2010</v>
      </c>
      <c r="D1104" s="39" t="s">
        <v>66</v>
      </c>
      <c r="E1104" s="375" t="s">
        <v>1349</v>
      </c>
      <c r="F1104" s="40" t="s">
        <v>3922</v>
      </c>
      <c r="G1104" s="421"/>
    </row>
    <row r="1105" spans="1:7" x14ac:dyDescent="0.45">
      <c r="A1105" s="57" t="s">
        <v>3540</v>
      </c>
      <c r="B1105" s="46" t="s">
        <v>69</v>
      </c>
      <c r="C1105" s="40">
        <v>2010</v>
      </c>
      <c r="D1105" s="39" t="s">
        <v>66</v>
      </c>
      <c r="E1105" s="375" t="s">
        <v>2161</v>
      </c>
      <c r="F1105" s="40" t="s">
        <v>3923</v>
      </c>
      <c r="G1105" s="421"/>
    </row>
    <row r="1106" spans="1:7" x14ac:dyDescent="0.45">
      <c r="A1106" s="57" t="s">
        <v>3540</v>
      </c>
      <c r="B1106" s="46" t="s">
        <v>69</v>
      </c>
      <c r="C1106" s="40">
        <v>2010</v>
      </c>
      <c r="D1106" s="39" t="s">
        <v>66</v>
      </c>
      <c r="E1106" s="375" t="s">
        <v>1616</v>
      </c>
      <c r="F1106" s="40" t="s">
        <v>3924</v>
      </c>
      <c r="G1106" s="421"/>
    </row>
    <row r="1107" spans="1:7" x14ac:dyDescent="0.45">
      <c r="A1107" s="57" t="s">
        <v>3527</v>
      </c>
      <c r="B1107" s="46" t="s">
        <v>828</v>
      </c>
      <c r="C1107" s="40">
        <v>2010</v>
      </c>
      <c r="D1107" s="39" t="s">
        <v>66</v>
      </c>
      <c r="E1107" s="377" t="s">
        <v>885</v>
      </c>
      <c r="F1107" s="40" t="s">
        <v>3925</v>
      </c>
      <c r="G1107" s="421"/>
    </row>
    <row r="1108" spans="1:7" x14ac:dyDescent="0.45">
      <c r="A1108" s="57" t="s">
        <v>3527</v>
      </c>
      <c r="B1108" s="46" t="s">
        <v>828</v>
      </c>
      <c r="C1108" s="40">
        <v>2010</v>
      </c>
      <c r="D1108" s="39" t="s">
        <v>66</v>
      </c>
      <c r="E1108" s="375" t="s">
        <v>935</v>
      </c>
      <c r="F1108" s="40" t="s">
        <v>3926</v>
      </c>
      <c r="G1108" s="421"/>
    </row>
    <row r="1109" spans="1:7" x14ac:dyDescent="0.45">
      <c r="A1109" s="57" t="s">
        <v>3527</v>
      </c>
      <c r="B1109" s="46" t="s">
        <v>828</v>
      </c>
      <c r="C1109" s="40">
        <v>2010</v>
      </c>
      <c r="D1109" s="39" t="s">
        <v>66</v>
      </c>
      <c r="E1109" s="375" t="s">
        <v>988</v>
      </c>
      <c r="F1109" s="40" t="s">
        <v>3927</v>
      </c>
      <c r="G1109" s="421"/>
    </row>
    <row r="1110" spans="1:7" x14ac:dyDescent="0.45">
      <c r="A1110" s="57" t="s">
        <v>3527</v>
      </c>
      <c r="B1110" s="46" t="s">
        <v>828</v>
      </c>
      <c r="C1110" s="40">
        <v>2010</v>
      </c>
      <c r="D1110" s="39" t="s">
        <v>66</v>
      </c>
      <c r="E1110" s="375" t="s">
        <v>973</v>
      </c>
      <c r="F1110" s="40" t="s">
        <v>3928</v>
      </c>
      <c r="G1110" s="421"/>
    </row>
    <row r="1111" spans="1:7" x14ac:dyDescent="0.45">
      <c r="A1111" s="57" t="s">
        <v>3527</v>
      </c>
      <c r="B1111" s="46" t="s">
        <v>828</v>
      </c>
      <c r="C1111" s="40">
        <v>2010</v>
      </c>
      <c r="D1111" s="39" t="s">
        <v>66</v>
      </c>
      <c r="E1111" s="375" t="s">
        <v>1651</v>
      </c>
      <c r="F1111" s="40" t="s">
        <v>3929</v>
      </c>
      <c r="G1111" s="421"/>
    </row>
    <row r="1112" spans="1:7" x14ac:dyDescent="0.45">
      <c r="A1112" s="57" t="s">
        <v>3527</v>
      </c>
      <c r="B1112" s="46" t="s">
        <v>828</v>
      </c>
      <c r="C1112" s="40">
        <v>2010</v>
      </c>
      <c r="D1112" s="39" t="s">
        <v>66</v>
      </c>
      <c r="E1112" s="375" t="s">
        <v>3930</v>
      </c>
      <c r="F1112" s="40" t="s">
        <v>3931</v>
      </c>
      <c r="G1112" s="421"/>
    </row>
    <row r="1113" spans="1:7" x14ac:dyDescent="0.45">
      <c r="A1113" s="57" t="s">
        <v>3527</v>
      </c>
      <c r="B1113" s="46" t="s">
        <v>828</v>
      </c>
      <c r="C1113" s="40">
        <v>2010</v>
      </c>
      <c r="D1113" s="39" t="s">
        <v>66</v>
      </c>
      <c r="E1113" s="375" t="s">
        <v>1568</v>
      </c>
      <c r="F1113" s="40" t="s">
        <v>3932</v>
      </c>
      <c r="G1113" s="421"/>
    </row>
    <row r="1114" spans="1:7" x14ac:dyDescent="0.45">
      <c r="A1114" s="57" t="s">
        <v>3527</v>
      </c>
      <c r="B1114" s="46" t="s">
        <v>828</v>
      </c>
      <c r="C1114" s="40">
        <v>2010</v>
      </c>
      <c r="D1114" s="39" t="s">
        <v>66</v>
      </c>
      <c r="E1114" s="375" t="s">
        <v>811</v>
      </c>
      <c r="F1114" s="40" t="s">
        <v>3933</v>
      </c>
      <c r="G1114" s="421"/>
    </row>
    <row r="1115" spans="1:7" x14ac:dyDescent="0.45">
      <c r="A1115" s="57" t="s">
        <v>3527</v>
      </c>
      <c r="B1115" s="46" t="s">
        <v>828</v>
      </c>
      <c r="C1115" s="40">
        <v>2010</v>
      </c>
      <c r="D1115" s="39" t="s">
        <v>66</v>
      </c>
      <c r="E1115" s="375" t="s">
        <v>946</v>
      </c>
      <c r="F1115" s="40" t="s">
        <v>3934</v>
      </c>
      <c r="G1115" s="421" t="s">
        <v>3943</v>
      </c>
    </row>
    <row r="1116" spans="1:7" x14ac:dyDescent="0.45">
      <c r="A1116" s="57" t="s">
        <v>3527</v>
      </c>
      <c r="B1116" s="46" t="s">
        <v>828</v>
      </c>
      <c r="C1116" s="40">
        <v>2010</v>
      </c>
      <c r="D1116" s="39" t="s">
        <v>66</v>
      </c>
      <c r="E1116" s="375" t="s">
        <v>3935</v>
      </c>
      <c r="F1116" s="40" t="s">
        <v>3936</v>
      </c>
      <c r="G1116" s="431"/>
    </row>
    <row r="1117" spans="1:7" x14ac:dyDescent="0.45">
      <c r="A1117" s="57" t="s">
        <v>3546</v>
      </c>
      <c r="B1117" s="46" t="s">
        <v>2981</v>
      </c>
      <c r="C1117" s="40">
        <v>2010</v>
      </c>
      <c r="D1117" s="39" t="s">
        <v>1337</v>
      </c>
      <c r="E1117" s="375" t="s">
        <v>938</v>
      </c>
      <c r="F1117" s="40" t="s">
        <v>3937</v>
      </c>
      <c r="G1117" s="431"/>
    </row>
    <row r="1118" spans="1:7" x14ac:dyDescent="0.45">
      <c r="A1118" s="57" t="s">
        <v>3546</v>
      </c>
      <c r="B1118" s="46" t="s">
        <v>2981</v>
      </c>
      <c r="C1118" s="40">
        <v>2010</v>
      </c>
      <c r="D1118" s="39" t="s">
        <v>1337</v>
      </c>
      <c r="E1118" s="375" t="s">
        <v>540</v>
      </c>
      <c r="F1118" s="40" t="s">
        <v>3938</v>
      </c>
      <c r="G1118" s="431"/>
    </row>
    <row r="1119" spans="1:7" x14ac:dyDescent="0.45">
      <c r="A1119" s="57" t="s">
        <v>3546</v>
      </c>
      <c r="B1119" s="46" t="s">
        <v>2981</v>
      </c>
      <c r="C1119" s="40">
        <v>2010</v>
      </c>
      <c r="D1119" s="39" t="s">
        <v>1337</v>
      </c>
      <c r="E1119" s="375" t="s">
        <v>973</v>
      </c>
      <c r="F1119" s="40" t="s">
        <v>3939</v>
      </c>
      <c r="G1119" s="431"/>
    </row>
    <row r="1120" spans="1:7" x14ac:dyDescent="0.45">
      <c r="A1120" s="57" t="s">
        <v>3940</v>
      </c>
      <c r="B1120" s="46" t="s">
        <v>3941</v>
      </c>
      <c r="C1120" s="40">
        <v>2009</v>
      </c>
      <c r="D1120" s="39" t="s">
        <v>58</v>
      </c>
      <c r="E1120" s="375" t="s">
        <v>2313</v>
      </c>
      <c r="F1120" s="40" t="s">
        <v>3942</v>
      </c>
      <c r="G1120" s="421"/>
    </row>
    <row r="1121" spans="1:7" x14ac:dyDescent="0.45">
      <c r="A1121" s="57" t="s">
        <v>3744</v>
      </c>
      <c r="B1121" s="46" t="s">
        <v>3745</v>
      </c>
      <c r="C1121" s="40">
        <v>2009</v>
      </c>
      <c r="D1121" s="39" t="s">
        <v>58</v>
      </c>
      <c r="E1121" s="375" t="s">
        <v>1537</v>
      </c>
      <c r="F1121" s="40" t="s">
        <v>3944</v>
      </c>
      <c r="G1121" s="421"/>
    </row>
    <row r="1122" spans="1:7" x14ac:dyDescent="0.45">
      <c r="A1122" s="57" t="s">
        <v>3744</v>
      </c>
      <c r="B1122" s="46" t="s">
        <v>3745</v>
      </c>
      <c r="C1122" s="40">
        <v>2009</v>
      </c>
      <c r="D1122" s="39" t="s">
        <v>58</v>
      </c>
      <c r="E1122" s="375" t="s">
        <v>1651</v>
      </c>
      <c r="F1122" s="40" t="s">
        <v>3945</v>
      </c>
      <c r="G1122" s="421"/>
    </row>
    <row r="1123" spans="1:7" x14ac:dyDescent="0.45">
      <c r="A1123" s="57" t="s">
        <v>3744</v>
      </c>
      <c r="B1123" s="46" t="s">
        <v>3745</v>
      </c>
      <c r="C1123" s="40">
        <v>2009</v>
      </c>
      <c r="D1123" s="39" t="s">
        <v>58</v>
      </c>
      <c r="E1123" s="375" t="s">
        <v>973</v>
      </c>
      <c r="F1123" s="40" t="s">
        <v>3946</v>
      </c>
      <c r="G1123" s="421"/>
    </row>
    <row r="1124" spans="1:7" ht="42.75" x14ac:dyDescent="0.45">
      <c r="A1124" s="57" t="s">
        <v>3947</v>
      </c>
      <c r="B1124" s="46" t="s">
        <v>3745</v>
      </c>
      <c r="C1124" s="40">
        <v>2009</v>
      </c>
      <c r="D1124" s="39" t="s">
        <v>58</v>
      </c>
      <c r="E1124" s="391" t="s">
        <v>3948</v>
      </c>
      <c r="F1124" s="40" t="s">
        <v>3949</v>
      </c>
      <c r="G1124" s="421"/>
    </row>
    <row r="1125" spans="1:7" x14ac:dyDescent="0.45">
      <c r="A1125" s="57" t="s">
        <v>3453</v>
      </c>
      <c r="B1125" s="46" t="s">
        <v>2970</v>
      </c>
      <c r="C1125" s="40">
        <v>2009</v>
      </c>
      <c r="D1125" s="39" t="s">
        <v>73</v>
      </c>
      <c r="E1125" s="375" t="s">
        <v>1537</v>
      </c>
      <c r="F1125" s="40" t="s">
        <v>3950</v>
      </c>
      <c r="G1125" s="421"/>
    </row>
    <row r="1126" spans="1:7" x14ac:dyDescent="0.45">
      <c r="A1126" s="57" t="s">
        <v>3453</v>
      </c>
      <c r="B1126" s="46" t="s">
        <v>2970</v>
      </c>
      <c r="C1126" s="40">
        <v>2009</v>
      </c>
      <c r="D1126" s="39" t="s">
        <v>73</v>
      </c>
      <c r="E1126" s="375" t="s">
        <v>973</v>
      </c>
      <c r="F1126" s="40" t="s">
        <v>3951</v>
      </c>
      <c r="G1126" s="421"/>
    </row>
    <row r="1127" spans="1:7" x14ac:dyDescent="0.45">
      <c r="A1127" s="57" t="s">
        <v>3453</v>
      </c>
      <c r="B1127" s="46" t="s">
        <v>2970</v>
      </c>
      <c r="C1127" s="40">
        <v>2009</v>
      </c>
      <c r="D1127" s="39" t="s">
        <v>73</v>
      </c>
      <c r="E1127" s="375" t="s">
        <v>1564</v>
      </c>
      <c r="F1127" s="40" t="s">
        <v>3952</v>
      </c>
      <c r="G1127" s="421"/>
    </row>
    <row r="1128" spans="1:7" x14ac:dyDescent="0.45">
      <c r="A1128" s="57" t="s">
        <v>3453</v>
      </c>
      <c r="B1128" s="46" t="s">
        <v>2970</v>
      </c>
      <c r="C1128" s="40">
        <v>2009</v>
      </c>
      <c r="D1128" s="39" t="s">
        <v>73</v>
      </c>
      <c r="E1128" s="375" t="s">
        <v>902</v>
      </c>
      <c r="F1128" s="40" t="s">
        <v>3953</v>
      </c>
      <c r="G1128" s="421"/>
    </row>
    <row r="1129" spans="1:7" x14ac:dyDescent="0.45">
      <c r="A1129" s="57" t="s">
        <v>3954</v>
      </c>
      <c r="B1129" s="46" t="s">
        <v>984</v>
      </c>
      <c r="C1129" s="40">
        <v>2009</v>
      </c>
      <c r="D1129" s="39" t="s">
        <v>82</v>
      </c>
      <c r="E1129" s="375" t="s">
        <v>1537</v>
      </c>
      <c r="F1129" s="40" t="s">
        <v>3955</v>
      </c>
      <c r="G1129" s="421"/>
    </row>
    <row r="1130" spans="1:7" x14ac:dyDescent="0.45">
      <c r="A1130" s="57" t="s">
        <v>3954</v>
      </c>
      <c r="B1130" s="46" t="s">
        <v>984</v>
      </c>
      <c r="C1130" s="40">
        <v>2009</v>
      </c>
      <c r="D1130" s="39" t="s">
        <v>82</v>
      </c>
      <c r="E1130" s="375" t="s">
        <v>902</v>
      </c>
      <c r="F1130" s="40" t="s">
        <v>3956</v>
      </c>
      <c r="G1130" s="421"/>
    </row>
    <row r="1131" spans="1:7" x14ac:dyDescent="0.45">
      <c r="A1131" s="57" t="s">
        <v>3954</v>
      </c>
      <c r="B1131" s="46" t="s">
        <v>984</v>
      </c>
      <c r="C1131" s="40">
        <v>2009</v>
      </c>
      <c r="D1131" s="39" t="s">
        <v>82</v>
      </c>
      <c r="E1131" s="375" t="s">
        <v>973</v>
      </c>
      <c r="F1131" s="40" t="s">
        <v>3957</v>
      </c>
      <c r="G1131" s="421"/>
    </row>
    <row r="1132" spans="1:7" x14ac:dyDescent="0.45">
      <c r="A1132" s="57" t="s">
        <v>3826</v>
      </c>
      <c r="B1132" s="46" t="s">
        <v>3958</v>
      </c>
      <c r="C1132" s="40">
        <v>2009</v>
      </c>
      <c r="D1132" s="40" t="s">
        <v>47</v>
      </c>
      <c r="E1132" s="375" t="s">
        <v>108</v>
      </c>
      <c r="F1132" s="40" t="s">
        <v>3959</v>
      </c>
      <c r="G1132" s="421"/>
    </row>
    <row r="1133" spans="1:7" x14ac:dyDescent="0.45">
      <c r="A1133" s="57" t="s">
        <v>3826</v>
      </c>
      <c r="B1133" s="46" t="s">
        <v>3958</v>
      </c>
      <c r="C1133" s="40">
        <v>2009</v>
      </c>
      <c r="D1133" s="40" t="s">
        <v>47</v>
      </c>
      <c r="E1133" s="375" t="s">
        <v>973</v>
      </c>
      <c r="F1133" s="40" t="s">
        <v>3960</v>
      </c>
      <c r="G1133" s="421"/>
    </row>
    <row r="1134" spans="1:7" x14ac:dyDescent="0.45">
      <c r="A1134" s="57" t="s">
        <v>3961</v>
      </c>
      <c r="B1134" s="46" t="s">
        <v>93</v>
      </c>
      <c r="C1134" s="40">
        <v>2009</v>
      </c>
      <c r="D1134" s="40" t="s">
        <v>47</v>
      </c>
      <c r="E1134" s="375" t="s">
        <v>1537</v>
      </c>
      <c r="F1134" s="40" t="s">
        <v>3962</v>
      </c>
      <c r="G1134" s="421"/>
    </row>
    <row r="1135" spans="1:7" x14ac:dyDescent="0.45">
      <c r="A1135" s="57" t="s">
        <v>3527</v>
      </c>
      <c r="B1135" s="46" t="s">
        <v>828</v>
      </c>
      <c r="C1135" s="40">
        <v>2009</v>
      </c>
      <c r="D1135" s="39" t="s">
        <v>66</v>
      </c>
      <c r="E1135" s="377" t="s">
        <v>885</v>
      </c>
      <c r="F1135" s="40" t="s">
        <v>3963</v>
      </c>
      <c r="G1135" s="421"/>
    </row>
    <row r="1136" spans="1:7" x14ac:dyDescent="0.45">
      <c r="A1136" s="57" t="s">
        <v>3527</v>
      </c>
      <c r="B1136" s="46" t="s">
        <v>828</v>
      </c>
      <c r="C1136" s="40">
        <v>2009</v>
      </c>
      <c r="D1136" s="39" t="s">
        <v>66</v>
      </c>
      <c r="E1136" s="375" t="s">
        <v>203</v>
      </c>
      <c r="F1136" s="40" t="s">
        <v>3964</v>
      </c>
      <c r="G1136" s="421"/>
    </row>
    <row r="1137" spans="1:7" x14ac:dyDescent="0.45">
      <c r="A1137" s="57" t="s">
        <v>3527</v>
      </c>
      <c r="B1137" s="46" t="s">
        <v>828</v>
      </c>
      <c r="C1137" s="40">
        <v>2009</v>
      </c>
      <c r="D1137" s="39" t="s">
        <v>66</v>
      </c>
      <c r="E1137" s="375" t="s">
        <v>936</v>
      </c>
      <c r="F1137" s="40" t="s">
        <v>3965</v>
      </c>
      <c r="G1137" s="421"/>
    </row>
    <row r="1138" spans="1:7" x14ac:dyDescent="0.45">
      <c r="A1138" s="57" t="s">
        <v>3527</v>
      </c>
      <c r="B1138" s="46" t="s">
        <v>828</v>
      </c>
      <c r="C1138" s="40">
        <v>2009</v>
      </c>
      <c r="D1138" s="39" t="s">
        <v>66</v>
      </c>
      <c r="E1138" s="375" t="s">
        <v>988</v>
      </c>
      <c r="F1138" s="40" t="s">
        <v>3966</v>
      </c>
      <c r="G1138" s="421"/>
    </row>
    <row r="1139" spans="1:7" x14ac:dyDescent="0.45">
      <c r="A1139" s="57" t="s">
        <v>3527</v>
      </c>
      <c r="B1139" s="46" t="s">
        <v>828</v>
      </c>
      <c r="C1139" s="40">
        <v>2009</v>
      </c>
      <c r="D1139" s="39" t="s">
        <v>66</v>
      </c>
      <c r="E1139" s="375" t="s">
        <v>1634</v>
      </c>
      <c r="F1139" s="40" t="s">
        <v>3967</v>
      </c>
      <c r="G1139" s="421"/>
    </row>
    <row r="1140" spans="1:7" x14ac:dyDescent="0.45">
      <c r="A1140" s="57" t="s">
        <v>3527</v>
      </c>
      <c r="B1140" s="46" t="s">
        <v>828</v>
      </c>
      <c r="C1140" s="40">
        <v>2009</v>
      </c>
      <c r="D1140" s="39" t="s">
        <v>66</v>
      </c>
      <c r="E1140" s="375" t="s">
        <v>940</v>
      </c>
      <c r="F1140" s="40" t="s">
        <v>3968</v>
      </c>
      <c r="G1140" s="421"/>
    </row>
    <row r="1141" spans="1:7" x14ac:dyDescent="0.45">
      <c r="A1141" s="57" t="s">
        <v>3527</v>
      </c>
      <c r="B1141" s="46" t="s">
        <v>828</v>
      </c>
      <c r="C1141" s="40">
        <v>2009</v>
      </c>
      <c r="D1141" s="39" t="s">
        <v>66</v>
      </c>
      <c r="E1141" s="375" t="s">
        <v>973</v>
      </c>
      <c r="F1141" s="40" t="s">
        <v>3969</v>
      </c>
      <c r="G1141" s="421"/>
    </row>
    <row r="1142" spans="1:7" x14ac:dyDescent="0.45">
      <c r="A1142" s="57" t="s">
        <v>3527</v>
      </c>
      <c r="B1142" s="46" t="s">
        <v>828</v>
      </c>
      <c r="C1142" s="40">
        <v>2009</v>
      </c>
      <c r="D1142" s="39" t="s">
        <v>66</v>
      </c>
      <c r="E1142" s="375" t="s">
        <v>1344</v>
      </c>
      <c r="F1142" s="40" t="s">
        <v>3970</v>
      </c>
      <c r="G1142" s="421"/>
    </row>
    <row r="1143" spans="1:7" x14ac:dyDescent="0.45">
      <c r="A1143" s="57" t="s">
        <v>3527</v>
      </c>
      <c r="B1143" s="46" t="s">
        <v>828</v>
      </c>
      <c r="C1143" s="40">
        <v>2009</v>
      </c>
      <c r="D1143" s="39" t="s">
        <v>66</v>
      </c>
      <c r="E1143" s="375" t="s">
        <v>613</v>
      </c>
      <c r="F1143" s="40" t="s">
        <v>3971</v>
      </c>
      <c r="G1143" s="421"/>
    </row>
    <row r="1144" spans="1:7" x14ac:dyDescent="0.45">
      <c r="A1144" s="57" t="s">
        <v>3527</v>
      </c>
      <c r="B1144" s="46" t="s">
        <v>828</v>
      </c>
      <c r="C1144" s="40">
        <v>2009</v>
      </c>
      <c r="D1144" s="39" t="s">
        <v>66</v>
      </c>
      <c r="E1144" s="375" t="s">
        <v>393</v>
      </c>
      <c r="F1144" s="40" t="s">
        <v>3972</v>
      </c>
      <c r="G1144" s="421"/>
    </row>
    <row r="1145" spans="1:7" x14ac:dyDescent="0.45">
      <c r="A1145" s="57" t="s">
        <v>3546</v>
      </c>
      <c r="B1145" s="46" t="s">
        <v>2981</v>
      </c>
      <c r="C1145" s="40">
        <v>2009</v>
      </c>
      <c r="D1145" s="39" t="s">
        <v>1337</v>
      </c>
      <c r="E1145" s="375" t="s">
        <v>1537</v>
      </c>
      <c r="F1145" s="40" t="s">
        <v>3973</v>
      </c>
      <c r="G1145" s="421"/>
    </row>
    <row r="1146" spans="1:7" x14ac:dyDescent="0.45">
      <c r="A1146" s="57" t="s">
        <v>3546</v>
      </c>
      <c r="B1146" s="46" t="s">
        <v>2981</v>
      </c>
      <c r="C1146" s="40">
        <v>2009</v>
      </c>
      <c r="D1146" s="39" t="s">
        <v>1337</v>
      </c>
      <c r="E1146" s="375" t="s">
        <v>1616</v>
      </c>
      <c r="F1146" s="40" t="s">
        <v>3974</v>
      </c>
      <c r="G1146" s="421"/>
    </row>
    <row r="1147" spans="1:7" x14ac:dyDescent="0.45">
      <c r="A1147" s="57" t="s">
        <v>3975</v>
      </c>
      <c r="B1147" s="46" t="s">
        <v>2833</v>
      </c>
      <c r="C1147" s="40">
        <v>2008</v>
      </c>
      <c r="D1147" s="39" t="s">
        <v>56</v>
      </c>
      <c r="E1147" s="375" t="s">
        <v>1564</v>
      </c>
      <c r="F1147" s="40" t="s">
        <v>2477</v>
      </c>
      <c r="G1147" s="425"/>
    </row>
    <row r="1148" spans="1:7" x14ac:dyDescent="0.45">
      <c r="A1148" s="57" t="s">
        <v>3975</v>
      </c>
      <c r="B1148" s="46" t="s">
        <v>2833</v>
      </c>
      <c r="C1148" s="40">
        <v>2008</v>
      </c>
      <c r="D1148" s="39" t="s">
        <v>56</v>
      </c>
      <c r="E1148" s="375" t="s">
        <v>1537</v>
      </c>
      <c r="F1148" s="40" t="s">
        <v>3976</v>
      </c>
    </row>
    <row r="1149" spans="1:7" x14ac:dyDescent="0.45">
      <c r="A1149" s="57" t="s">
        <v>3670</v>
      </c>
      <c r="B1149" s="46" t="s">
        <v>3671</v>
      </c>
      <c r="C1149" s="40">
        <v>2008</v>
      </c>
      <c r="D1149" s="39" t="s">
        <v>1204</v>
      </c>
      <c r="E1149" s="375" t="s">
        <v>973</v>
      </c>
      <c r="F1149" s="40" t="s">
        <v>3977</v>
      </c>
    </row>
    <row r="1150" spans="1:7" x14ac:dyDescent="0.45">
      <c r="A1150" s="57" t="s">
        <v>3453</v>
      </c>
      <c r="B1150" s="46" t="s">
        <v>2970</v>
      </c>
      <c r="C1150" s="40">
        <v>2008</v>
      </c>
      <c r="D1150" s="39" t="s">
        <v>73</v>
      </c>
      <c r="E1150" s="375" t="s">
        <v>1537</v>
      </c>
      <c r="F1150" s="40" t="s">
        <v>3978</v>
      </c>
    </row>
    <row r="1151" spans="1:7" x14ac:dyDescent="0.45">
      <c r="A1151" s="57" t="s">
        <v>3453</v>
      </c>
      <c r="B1151" s="46" t="s">
        <v>2970</v>
      </c>
      <c r="C1151" s="40">
        <v>2008</v>
      </c>
      <c r="D1151" s="39" t="s">
        <v>73</v>
      </c>
      <c r="E1151" s="375" t="s">
        <v>902</v>
      </c>
      <c r="F1151" s="40" t="s">
        <v>3979</v>
      </c>
    </row>
    <row r="1152" spans="1:7" x14ac:dyDescent="0.45">
      <c r="A1152" s="70"/>
      <c r="B1152" s="66"/>
      <c r="C1152" s="67"/>
      <c r="D1152" s="39"/>
      <c r="E1152" s="392"/>
      <c r="F1152" s="199"/>
    </row>
    <row r="1153" spans="1:6" x14ac:dyDescent="0.45">
      <c r="A1153" s="70"/>
      <c r="B1153" s="66"/>
      <c r="C1153" s="67"/>
      <c r="D1153" s="39"/>
      <c r="E1153" s="392"/>
      <c r="F1153" s="199"/>
    </row>
    <row r="1154" spans="1:6" x14ac:dyDescent="0.45">
      <c r="A1154" s="70"/>
      <c r="B1154" s="66"/>
      <c r="C1154" s="67"/>
      <c r="D1154" s="39"/>
      <c r="E1154" s="393"/>
      <c r="F1154" s="199"/>
    </row>
    <row r="1155" spans="1:6" x14ac:dyDescent="0.45">
      <c r="A1155" s="70"/>
      <c r="B1155" s="66"/>
      <c r="C1155" s="67"/>
      <c r="D1155" s="39"/>
      <c r="E1155" s="393"/>
      <c r="F1155" s="199"/>
    </row>
    <row r="1156" spans="1:6" x14ac:dyDescent="0.45">
      <c r="A1156" s="70"/>
      <c r="B1156" s="66"/>
      <c r="C1156" s="67"/>
      <c r="D1156" s="39"/>
      <c r="E1156" s="379"/>
      <c r="F1156" s="199"/>
    </row>
    <row r="1157" spans="1:6" x14ac:dyDescent="0.45">
      <c r="A1157" s="70"/>
      <c r="B1157" s="66"/>
      <c r="C1157" s="67"/>
      <c r="D1157" s="39"/>
      <c r="E1157" s="379"/>
      <c r="F1157" s="199"/>
    </row>
    <row r="1158" spans="1:6" x14ac:dyDescent="0.45">
      <c r="A1158" s="70"/>
      <c r="B1158" s="66"/>
      <c r="C1158" s="67"/>
      <c r="D1158" s="39"/>
      <c r="E1158" s="393"/>
      <c r="F1158" s="199"/>
    </row>
    <row r="1159" spans="1:6" x14ac:dyDescent="0.45">
      <c r="A1159" s="70"/>
      <c r="B1159" s="66"/>
      <c r="C1159" s="67"/>
      <c r="D1159" s="39"/>
      <c r="E1159" s="393"/>
      <c r="F1159" s="199"/>
    </row>
  </sheetData>
  <sheetProtection selectLockedCells="1" selectUnlockedCells="1"/>
  <autoFilter ref="A4:G1147" xr:uid="{00000000-0009-0000-0000-00000B000000}"/>
  <mergeCells count="215">
    <mergeCell ref="E155:E157"/>
    <mergeCell ref="F155:F157"/>
    <mergeCell ref="A149:A151"/>
    <mergeCell ref="A152:A154"/>
    <mergeCell ref="A155:A157"/>
    <mergeCell ref="B149:B151"/>
    <mergeCell ref="B152:B154"/>
    <mergeCell ref="B155:B157"/>
    <mergeCell ref="C149:C151"/>
    <mergeCell ref="C152:C154"/>
    <mergeCell ref="C155:C157"/>
    <mergeCell ref="D149:D151"/>
    <mergeCell ref="D152:D154"/>
    <mergeCell ref="D155:D157"/>
    <mergeCell ref="E146:E148"/>
    <mergeCell ref="F146:F148"/>
    <mergeCell ref="E149:E151"/>
    <mergeCell ref="F149:F151"/>
    <mergeCell ref="A146:A148"/>
    <mergeCell ref="B146:B148"/>
    <mergeCell ref="C146:C148"/>
    <mergeCell ref="D146:D148"/>
    <mergeCell ref="E152:E154"/>
    <mergeCell ref="F152:F154"/>
    <mergeCell ref="B540:B542"/>
    <mergeCell ref="C540:C542"/>
    <mergeCell ref="D540:D542"/>
    <mergeCell ref="A534:A536"/>
    <mergeCell ref="B534:B536"/>
    <mergeCell ref="C534:C536"/>
    <mergeCell ref="D534:D536"/>
    <mergeCell ref="A537:A539"/>
    <mergeCell ref="B537:B539"/>
    <mergeCell ref="C537:C539"/>
    <mergeCell ref="D537:D539"/>
    <mergeCell ref="A543:A545"/>
    <mergeCell ref="B543:B545"/>
    <mergeCell ref="C543:C545"/>
    <mergeCell ref="D543:D545"/>
    <mergeCell ref="E528:E530"/>
    <mergeCell ref="F528:F530"/>
    <mergeCell ref="E531:E533"/>
    <mergeCell ref="F531:F533"/>
    <mergeCell ref="E534:E536"/>
    <mergeCell ref="F534:F536"/>
    <mergeCell ref="E537:E539"/>
    <mergeCell ref="F537:F539"/>
    <mergeCell ref="E540:E542"/>
    <mergeCell ref="F540:F542"/>
    <mergeCell ref="A528:A530"/>
    <mergeCell ref="B528:B530"/>
    <mergeCell ref="C528:C530"/>
    <mergeCell ref="D528:D530"/>
    <mergeCell ref="A531:A533"/>
    <mergeCell ref="B531:B533"/>
    <mergeCell ref="C531:C533"/>
    <mergeCell ref="D531:D533"/>
    <mergeCell ref="E543:E545"/>
    <mergeCell ref="A540:A542"/>
    <mergeCell ref="A699:A701"/>
    <mergeCell ref="B699:B701"/>
    <mergeCell ref="A696:A698"/>
    <mergeCell ref="B696:B698"/>
    <mergeCell ref="C696:C698"/>
    <mergeCell ref="D696:D698"/>
    <mergeCell ref="E696:E698"/>
    <mergeCell ref="F702:F704"/>
    <mergeCell ref="C699:C701"/>
    <mergeCell ref="D699:D701"/>
    <mergeCell ref="E699:E701"/>
    <mergeCell ref="F699:F701"/>
    <mergeCell ref="F696:F698"/>
    <mergeCell ref="A702:A704"/>
    <mergeCell ref="B702:B704"/>
    <mergeCell ref="C702:C704"/>
    <mergeCell ref="D702:D704"/>
    <mergeCell ref="E702:E704"/>
    <mergeCell ref="A705:A707"/>
    <mergeCell ref="B705:B707"/>
    <mergeCell ref="C705:C707"/>
    <mergeCell ref="D705:D707"/>
    <mergeCell ref="C714:C716"/>
    <mergeCell ref="D714:D716"/>
    <mergeCell ref="E714:E716"/>
    <mergeCell ref="F714:F716"/>
    <mergeCell ref="A708:A710"/>
    <mergeCell ref="B708:B710"/>
    <mergeCell ref="A711:A713"/>
    <mergeCell ref="B711:B713"/>
    <mergeCell ref="C711:C713"/>
    <mergeCell ref="D711:D713"/>
    <mergeCell ref="E711:E713"/>
    <mergeCell ref="F705:F707"/>
    <mergeCell ref="E705:E707"/>
    <mergeCell ref="F711:F713"/>
    <mergeCell ref="C708:C710"/>
    <mergeCell ref="D708:D710"/>
    <mergeCell ref="E708:E710"/>
    <mergeCell ref="F708:F710"/>
    <mergeCell ref="A723:A725"/>
    <mergeCell ref="B723:B725"/>
    <mergeCell ref="C723:C725"/>
    <mergeCell ref="D723:D725"/>
    <mergeCell ref="E723:E725"/>
    <mergeCell ref="F723:F725"/>
    <mergeCell ref="F717:F719"/>
    <mergeCell ref="A714:A716"/>
    <mergeCell ref="B714:B716"/>
    <mergeCell ref="A720:A722"/>
    <mergeCell ref="B720:B722"/>
    <mergeCell ref="C720:C722"/>
    <mergeCell ref="D720:D722"/>
    <mergeCell ref="E720:E722"/>
    <mergeCell ref="F720:F722"/>
    <mergeCell ref="A717:A719"/>
    <mergeCell ref="B717:B719"/>
    <mergeCell ref="C717:C719"/>
    <mergeCell ref="D717:D719"/>
    <mergeCell ref="E717:E719"/>
    <mergeCell ref="F360:F362"/>
    <mergeCell ref="G356:G358"/>
    <mergeCell ref="E363:E365"/>
    <mergeCell ref="F363:F365"/>
    <mergeCell ref="G359:G361"/>
    <mergeCell ref="E351:E353"/>
    <mergeCell ref="G524:G526"/>
    <mergeCell ref="F351:F353"/>
    <mergeCell ref="G347:G349"/>
    <mergeCell ref="E354:E356"/>
    <mergeCell ref="F354:F356"/>
    <mergeCell ref="G350:G352"/>
    <mergeCell ref="E357:E359"/>
    <mergeCell ref="F357:F359"/>
    <mergeCell ref="G353:G355"/>
    <mergeCell ref="E360:E362"/>
    <mergeCell ref="E342:E344"/>
    <mergeCell ref="F342:F344"/>
    <mergeCell ref="G338:G340"/>
    <mergeCell ref="E345:E347"/>
    <mergeCell ref="F345:F347"/>
    <mergeCell ref="G341:G343"/>
    <mergeCell ref="E348:E350"/>
    <mergeCell ref="F348:F350"/>
    <mergeCell ref="G344:G346"/>
    <mergeCell ref="F794:F798"/>
    <mergeCell ref="G712:G714"/>
    <mergeCell ref="G715:G717"/>
    <mergeCell ref="G718:G720"/>
    <mergeCell ref="G789:G793"/>
    <mergeCell ref="G527:G529"/>
    <mergeCell ref="G530:G532"/>
    <mergeCell ref="G533:G535"/>
    <mergeCell ref="G536:G538"/>
    <mergeCell ref="G539:G541"/>
    <mergeCell ref="G691:G693"/>
    <mergeCell ref="G694:G696"/>
    <mergeCell ref="G697:G699"/>
    <mergeCell ref="G706:G708"/>
    <mergeCell ref="G700:G702"/>
    <mergeCell ref="G703:G705"/>
    <mergeCell ref="G709:G711"/>
    <mergeCell ref="F543:F545"/>
    <mergeCell ref="F26:F28"/>
    <mergeCell ref="G26:G28"/>
    <mergeCell ref="E29:E31"/>
    <mergeCell ref="F29:F31"/>
    <mergeCell ref="G29:G31"/>
    <mergeCell ref="E32:E34"/>
    <mergeCell ref="F32:F34"/>
    <mergeCell ref="G32:G34"/>
    <mergeCell ref="E17:E19"/>
    <mergeCell ref="F17:F19"/>
    <mergeCell ref="G17:G19"/>
    <mergeCell ref="E20:E22"/>
    <mergeCell ref="F20:F22"/>
    <mergeCell ref="G20:G22"/>
    <mergeCell ref="E23:E25"/>
    <mergeCell ref="F23:F25"/>
    <mergeCell ref="G23:G25"/>
    <mergeCell ref="E35:E37"/>
    <mergeCell ref="F35:F37"/>
    <mergeCell ref="G35:G37"/>
    <mergeCell ref="G146:G148"/>
    <mergeCell ref="G149:G151"/>
    <mergeCell ref="G152:G154"/>
    <mergeCell ref="G155:G157"/>
    <mergeCell ref="A17:A19"/>
    <mergeCell ref="A20:A22"/>
    <mergeCell ref="B17:B19"/>
    <mergeCell ref="C17:C19"/>
    <mergeCell ref="D17:D19"/>
    <mergeCell ref="A23:A25"/>
    <mergeCell ref="A26:A28"/>
    <mergeCell ref="A29:A31"/>
    <mergeCell ref="A32:A34"/>
    <mergeCell ref="A35:A37"/>
    <mergeCell ref="B20:B22"/>
    <mergeCell ref="B23:B25"/>
    <mergeCell ref="C20:C22"/>
    <mergeCell ref="D20:D22"/>
    <mergeCell ref="C23:C25"/>
    <mergeCell ref="D23:D25"/>
    <mergeCell ref="E26:E28"/>
    <mergeCell ref="B35:B37"/>
    <mergeCell ref="C35:C37"/>
    <mergeCell ref="D35:D37"/>
    <mergeCell ref="B26:B28"/>
    <mergeCell ref="C26:C28"/>
    <mergeCell ref="D26:D28"/>
    <mergeCell ref="B29:B31"/>
    <mergeCell ref="C29:C31"/>
    <mergeCell ref="D29:D31"/>
    <mergeCell ref="B32:B34"/>
    <mergeCell ref="C32:C34"/>
    <mergeCell ref="D32:D34"/>
  </mergeCells>
  <phoneticPr fontId="63" type="noConversion"/>
  <hyperlinks>
    <hyperlink ref="A2" location="Contents!A1" display="Back to Contents" xr:uid="{00000000-0004-0000-0B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25"/>
  <sheetViews>
    <sheetView workbookViewId="0">
      <pane ySplit="4" topLeftCell="A5" activePane="bottomLeft" state="frozen"/>
      <selection pane="bottomLeft" activeCell="B35" sqref="B35"/>
    </sheetView>
  </sheetViews>
  <sheetFormatPr defaultColWidth="8.73046875" defaultRowHeight="14.25" x14ac:dyDescent="0.45"/>
  <cols>
    <col min="1" max="1" width="30.3984375" style="1" customWidth="1"/>
    <col min="2" max="2" width="22.1328125" style="1" customWidth="1"/>
    <col min="3" max="3" width="9.86328125" style="1" customWidth="1"/>
    <col min="4" max="4" width="11" style="1" customWidth="1"/>
    <col min="5" max="5" width="23" style="1" customWidth="1"/>
    <col min="6" max="6" width="9.265625" style="509" customWidth="1"/>
    <col min="7" max="7" width="22.1328125" style="1" customWidth="1"/>
    <col min="8" max="16384" width="8.73046875" style="1"/>
  </cols>
  <sheetData>
    <row r="1" spans="1:7" s="28" customFormat="1" ht="18" x14ac:dyDescent="0.55000000000000004">
      <c r="A1" s="27" t="s">
        <v>3980</v>
      </c>
      <c r="B1" s="27"/>
      <c r="F1" s="160"/>
    </row>
    <row r="2" spans="1:7" x14ac:dyDescent="0.45">
      <c r="A2" s="31" t="s">
        <v>18</v>
      </c>
      <c r="C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s="37" customFormat="1" ht="15.75" x14ac:dyDescent="0.5">
      <c r="A5" s="290" t="s">
        <v>7376</v>
      </c>
      <c r="B5" s="271" t="s">
        <v>69</v>
      </c>
      <c r="C5" s="517">
        <v>2019</v>
      </c>
      <c r="D5" s="517" t="s">
        <v>685</v>
      </c>
      <c r="E5" s="518" t="s">
        <v>7377</v>
      </c>
      <c r="F5" s="517" t="s">
        <v>7378</v>
      </c>
      <c r="G5" s="518" t="s">
        <v>1382</v>
      </c>
    </row>
    <row r="6" spans="1:7" s="37" customFormat="1" ht="15.75" x14ac:dyDescent="0.5">
      <c r="A6" s="290" t="s">
        <v>7376</v>
      </c>
      <c r="B6" s="271" t="s">
        <v>69</v>
      </c>
      <c r="C6" s="517">
        <v>2019</v>
      </c>
      <c r="D6" s="517" t="s">
        <v>685</v>
      </c>
      <c r="E6" s="518" t="s">
        <v>6159</v>
      </c>
      <c r="F6" s="517" t="s">
        <v>7379</v>
      </c>
      <c r="G6" s="518" t="s">
        <v>7380</v>
      </c>
    </row>
    <row r="7" spans="1:7" s="37" customFormat="1" ht="15.75" x14ac:dyDescent="0.5">
      <c r="A7" s="290" t="s">
        <v>7376</v>
      </c>
      <c r="B7" s="271" t="s">
        <v>69</v>
      </c>
      <c r="C7" s="517">
        <v>2019</v>
      </c>
      <c r="D7" s="517" t="s">
        <v>685</v>
      </c>
      <c r="E7" s="518" t="s">
        <v>200</v>
      </c>
      <c r="F7" s="517" t="s">
        <v>7381</v>
      </c>
      <c r="G7" s="518"/>
    </row>
    <row r="8" spans="1:7" s="37" customFormat="1" ht="15.75" x14ac:dyDescent="0.5">
      <c r="A8" s="290" t="s">
        <v>7376</v>
      </c>
      <c r="B8" s="271" t="s">
        <v>69</v>
      </c>
      <c r="C8" s="517">
        <v>2019</v>
      </c>
      <c r="D8" s="517" t="s">
        <v>685</v>
      </c>
      <c r="E8" s="518" t="s">
        <v>176</v>
      </c>
      <c r="F8" s="517" t="s">
        <v>7382</v>
      </c>
      <c r="G8" s="518"/>
    </row>
    <row r="9" spans="1:7" s="37" customFormat="1" ht="15.75" x14ac:dyDescent="0.5">
      <c r="A9" s="290" t="s">
        <v>7376</v>
      </c>
      <c r="B9" s="271" t="s">
        <v>69</v>
      </c>
      <c r="C9" s="517">
        <v>2019</v>
      </c>
      <c r="D9" s="517" t="s">
        <v>685</v>
      </c>
      <c r="E9" s="518" t="s">
        <v>191</v>
      </c>
      <c r="F9" s="517" t="s">
        <v>7383</v>
      </c>
      <c r="G9" s="518"/>
    </row>
    <row r="10" spans="1:7" x14ac:dyDescent="0.45">
      <c r="A10" s="290" t="s">
        <v>7376</v>
      </c>
      <c r="B10" s="271" t="s">
        <v>69</v>
      </c>
      <c r="C10" s="517">
        <v>2019</v>
      </c>
      <c r="D10" s="517" t="s">
        <v>685</v>
      </c>
      <c r="E10" s="518" t="s">
        <v>510</v>
      </c>
      <c r="F10" s="517" t="s">
        <v>7384</v>
      </c>
      <c r="G10" s="518"/>
    </row>
    <row r="11" spans="1:7" x14ac:dyDescent="0.45">
      <c r="A11" s="271" t="s">
        <v>7385</v>
      </c>
      <c r="B11" s="271" t="s">
        <v>69</v>
      </c>
      <c r="C11" s="272">
        <v>2019</v>
      </c>
      <c r="D11" s="277" t="s">
        <v>685</v>
      </c>
      <c r="E11" s="513" t="s">
        <v>7386</v>
      </c>
      <c r="F11" s="514" t="s">
        <v>7387</v>
      </c>
      <c r="G11" s="515" t="s">
        <v>1382</v>
      </c>
    </row>
    <row r="12" spans="1:7" ht="15" customHeight="1" x14ac:dyDescent="0.45">
      <c r="A12" s="271" t="s">
        <v>7385</v>
      </c>
      <c r="B12" s="271" t="s">
        <v>69</v>
      </c>
      <c r="C12" s="272">
        <v>2019</v>
      </c>
      <c r="D12" s="277" t="s">
        <v>685</v>
      </c>
      <c r="E12" s="469" t="s">
        <v>7388</v>
      </c>
      <c r="F12" s="510" t="s">
        <v>7389</v>
      </c>
      <c r="G12" s="511"/>
    </row>
    <row r="13" spans="1:7" x14ac:dyDescent="0.45">
      <c r="A13" s="271" t="s">
        <v>7385</v>
      </c>
      <c r="B13" s="271" t="s">
        <v>69</v>
      </c>
      <c r="C13" s="272">
        <v>2019</v>
      </c>
      <c r="D13" s="277" t="s">
        <v>685</v>
      </c>
      <c r="E13" s="516" t="s">
        <v>7390</v>
      </c>
      <c r="F13" s="510" t="s">
        <v>7391</v>
      </c>
      <c r="G13" s="511"/>
    </row>
    <row r="14" spans="1:7" ht="15" customHeight="1" x14ac:dyDescent="0.45">
      <c r="A14" s="271" t="s">
        <v>7385</v>
      </c>
      <c r="B14" s="271" t="s">
        <v>69</v>
      </c>
      <c r="C14" s="272">
        <v>2019</v>
      </c>
      <c r="D14" s="277" t="s">
        <v>685</v>
      </c>
      <c r="E14" s="516" t="s">
        <v>7392</v>
      </c>
      <c r="F14" s="510" t="s">
        <v>7393</v>
      </c>
      <c r="G14" s="512"/>
    </row>
    <row r="15" spans="1:7" ht="15" customHeight="1" x14ac:dyDescent="0.45">
      <c r="A15" s="271" t="s">
        <v>7385</v>
      </c>
      <c r="B15" s="271" t="s">
        <v>69</v>
      </c>
      <c r="C15" s="272">
        <v>2019</v>
      </c>
      <c r="D15" s="277" t="s">
        <v>685</v>
      </c>
      <c r="E15" s="516" t="s">
        <v>7394</v>
      </c>
      <c r="F15" s="510" t="s">
        <v>7395</v>
      </c>
      <c r="G15" s="511"/>
    </row>
    <row r="16" spans="1:7" ht="15" customHeight="1" x14ac:dyDescent="0.45">
      <c r="A16" s="271" t="s">
        <v>7385</v>
      </c>
      <c r="B16" s="271" t="s">
        <v>69</v>
      </c>
      <c r="C16" s="272">
        <v>2019</v>
      </c>
      <c r="D16" s="277" t="s">
        <v>685</v>
      </c>
      <c r="E16" s="516" t="s">
        <v>7396</v>
      </c>
      <c r="F16" s="510" t="s">
        <v>7397</v>
      </c>
      <c r="G16" s="512"/>
    </row>
    <row r="17" spans="1:7" x14ac:dyDescent="0.45">
      <c r="A17" s="518" t="s">
        <v>3981</v>
      </c>
      <c r="B17" s="518" t="s">
        <v>3982</v>
      </c>
      <c r="C17" s="517">
        <v>2011</v>
      </c>
      <c r="D17" s="517" t="s">
        <v>64</v>
      </c>
      <c r="E17" s="518" t="s">
        <v>3983</v>
      </c>
      <c r="F17" s="517" t="s">
        <v>3984</v>
      </c>
      <c r="G17" s="518"/>
    </row>
    <row r="18" spans="1:7" x14ac:dyDescent="0.45">
      <c r="A18" s="518" t="s">
        <v>3981</v>
      </c>
      <c r="B18" s="518" t="s">
        <v>3982</v>
      </c>
      <c r="C18" s="517">
        <v>2011</v>
      </c>
      <c r="D18" s="517" t="s">
        <v>64</v>
      </c>
      <c r="E18" s="518" t="s">
        <v>971</v>
      </c>
      <c r="F18" s="517" t="s">
        <v>3985</v>
      </c>
      <c r="G18" s="518"/>
    </row>
    <row r="19" spans="1:7" x14ac:dyDescent="0.45">
      <c r="A19" s="518" t="s">
        <v>3981</v>
      </c>
      <c r="B19" s="518" t="s">
        <v>3982</v>
      </c>
      <c r="C19" s="517">
        <v>2010</v>
      </c>
      <c r="D19" s="517" t="s">
        <v>64</v>
      </c>
      <c r="E19" s="518" t="s">
        <v>971</v>
      </c>
      <c r="F19" s="517" t="s">
        <v>3986</v>
      </c>
      <c r="G19" s="518"/>
    </row>
    <row r="20" spans="1:7" x14ac:dyDescent="0.45">
      <c r="A20" s="518" t="s">
        <v>3981</v>
      </c>
      <c r="B20" s="518" t="s">
        <v>3982</v>
      </c>
      <c r="C20" s="517">
        <v>2010</v>
      </c>
      <c r="D20" s="517" t="s">
        <v>64</v>
      </c>
      <c r="E20" s="518" t="s">
        <v>3983</v>
      </c>
      <c r="F20" s="517" t="s">
        <v>3987</v>
      </c>
      <c r="G20" s="518"/>
    </row>
    <row r="21" spans="1:7" x14ac:dyDescent="0.45">
      <c r="A21" s="518" t="s">
        <v>3981</v>
      </c>
      <c r="B21" s="518" t="s">
        <v>3982</v>
      </c>
      <c r="C21" s="517">
        <v>2010</v>
      </c>
      <c r="D21" s="517" t="s">
        <v>64</v>
      </c>
      <c r="E21" s="518" t="s">
        <v>973</v>
      </c>
      <c r="F21" s="517" t="s">
        <v>3988</v>
      </c>
      <c r="G21" s="518"/>
    </row>
    <row r="22" spans="1:7" x14ac:dyDescent="0.45">
      <c r="A22" s="518" t="s">
        <v>3989</v>
      </c>
      <c r="B22" s="518" t="s">
        <v>69</v>
      </c>
      <c r="C22" s="517">
        <v>2009</v>
      </c>
      <c r="D22" s="517" t="s">
        <v>56</v>
      </c>
      <c r="E22" s="518" t="s">
        <v>3983</v>
      </c>
      <c r="F22" s="517" t="s">
        <v>3990</v>
      </c>
      <c r="G22" s="518"/>
    </row>
    <row r="23" spans="1:7" x14ac:dyDescent="0.45">
      <c r="A23" s="518" t="s">
        <v>3989</v>
      </c>
      <c r="B23" s="518" t="s">
        <v>69</v>
      </c>
      <c r="C23" s="517">
        <v>2009</v>
      </c>
      <c r="D23" s="517" t="s">
        <v>56</v>
      </c>
      <c r="E23" s="518" t="s">
        <v>973</v>
      </c>
      <c r="F23" s="517" t="s">
        <v>3991</v>
      </c>
      <c r="G23" s="518"/>
    </row>
    <row r="24" spans="1:7" x14ac:dyDescent="0.45">
      <c r="A24" s="518" t="s">
        <v>3981</v>
      </c>
      <c r="B24" s="518" t="s">
        <v>3982</v>
      </c>
      <c r="C24" s="517">
        <v>2009</v>
      </c>
      <c r="D24" s="517" t="s">
        <v>64</v>
      </c>
      <c r="E24" s="518" t="s">
        <v>3983</v>
      </c>
      <c r="F24" s="517" t="s">
        <v>3992</v>
      </c>
      <c r="G24" s="518"/>
    </row>
    <row r="25" spans="1:7" x14ac:dyDescent="0.45">
      <c r="A25" s="518" t="s">
        <v>3981</v>
      </c>
      <c r="B25" s="518" t="s">
        <v>3982</v>
      </c>
      <c r="C25" s="517">
        <v>2009</v>
      </c>
      <c r="D25" s="517" t="s">
        <v>64</v>
      </c>
      <c r="E25" s="518" t="s">
        <v>973</v>
      </c>
      <c r="F25" s="517" t="s">
        <v>3993</v>
      </c>
      <c r="G25" s="518"/>
    </row>
  </sheetData>
  <sheetProtection selectLockedCells="1" selectUnlockedCells="1"/>
  <autoFilter ref="A4:G25" xr:uid="{00000000-0009-0000-0000-00000C000000}"/>
  <phoneticPr fontId="63" type="noConversion"/>
  <hyperlinks>
    <hyperlink ref="A2" location="Contents!A1" display="Back to Contents" xr:uid="{00000000-0004-0000-0C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G192"/>
  <sheetViews>
    <sheetView workbookViewId="0">
      <pane ySplit="4" topLeftCell="A5" activePane="bottomLeft" state="frozen"/>
      <selection pane="bottomLeft" activeCell="K12" sqref="K12"/>
    </sheetView>
  </sheetViews>
  <sheetFormatPr defaultColWidth="8.73046875" defaultRowHeight="14.25" x14ac:dyDescent="0.45"/>
  <cols>
    <col min="1" max="1" width="29.73046875" style="1" customWidth="1"/>
    <col min="2" max="2" width="22.1328125" style="1" customWidth="1"/>
    <col min="3" max="3" width="9.86328125" style="24" customWidth="1"/>
    <col min="4" max="4" width="11" style="24" customWidth="1"/>
    <col min="5" max="5" width="17.59765625" style="1" customWidth="1"/>
    <col min="6" max="6" width="9.86328125" style="26" customWidth="1"/>
    <col min="7" max="7" width="29.1328125" style="222" customWidth="1"/>
    <col min="8" max="16384" width="8.73046875" style="1"/>
  </cols>
  <sheetData>
    <row r="1" spans="1:7" s="28" customFormat="1" ht="18" x14ac:dyDescent="0.55000000000000004">
      <c r="A1" s="27" t="s">
        <v>15</v>
      </c>
      <c r="B1" s="27"/>
      <c r="C1" s="160"/>
      <c r="D1" s="160"/>
      <c r="F1" s="30"/>
      <c r="G1" s="223"/>
    </row>
    <row r="2" spans="1:7" x14ac:dyDescent="0.45">
      <c r="A2" s="31" t="s">
        <v>18</v>
      </c>
      <c r="C2" s="224" t="s">
        <v>19</v>
      </c>
    </row>
    <row r="3" spans="1:7" x14ac:dyDescent="0.45">
      <c r="A3" s="31"/>
    </row>
    <row r="4" spans="1:7" s="37" customFormat="1" ht="15.75" x14ac:dyDescent="0.5">
      <c r="A4" s="225" t="s">
        <v>20</v>
      </c>
      <c r="B4" s="225" t="s">
        <v>21</v>
      </c>
      <c r="C4" s="226" t="s">
        <v>22</v>
      </c>
      <c r="D4" s="226" t="s">
        <v>23</v>
      </c>
      <c r="E4" s="225" t="s">
        <v>24</v>
      </c>
      <c r="F4" s="227" t="s">
        <v>25</v>
      </c>
      <c r="G4" s="228" t="s">
        <v>26</v>
      </c>
    </row>
    <row r="5" spans="1:7" x14ac:dyDescent="0.45">
      <c r="A5" s="290" t="s">
        <v>4001</v>
      </c>
      <c r="B5" s="290" t="s">
        <v>178</v>
      </c>
      <c r="C5" s="272">
        <v>2017</v>
      </c>
      <c r="D5" s="291" t="s">
        <v>1175</v>
      </c>
      <c r="E5" s="271" t="s">
        <v>5549</v>
      </c>
      <c r="F5" s="269">
        <v>19.02</v>
      </c>
      <c r="G5" s="270"/>
    </row>
    <row r="6" spans="1:7" x14ac:dyDescent="0.45">
      <c r="A6" s="401" t="s">
        <v>3998</v>
      </c>
      <c r="B6" s="401" t="s">
        <v>178</v>
      </c>
      <c r="C6" s="402">
        <v>2017</v>
      </c>
      <c r="D6" s="403" t="s">
        <v>1175</v>
      </c>
      <c r="E6" s="271" t="s">
        <v>5549</v>
      </c>
      <c r="F6" s="404">
        <v>19.05</v>
      </c>
      <c r="G6" s="293" t="s">
        <v>4000</v>
      </c>
    </row>
    <row r="7" spans="1:7" x14ac:dyDescent="0.45">
      <c r="A7" s="401" t="s">
        <v>3994</v>
      </c>
      <c r="B7" s="401" t="s">
        <v>178</v>
      </c>
      <c r="C7" s="402">
        <v>2017</v>
      </c>
      <c r="D7" s="403" t="s">
        <v>1175</v>
      </c>
      <c r="E7" s="271" t="s">
        <v>5549</v>
      </c>
      <c r="F7" s="404">
        <v>19.52</v>
      </c>
      <c r="G7" s="293" t="s">
        <v>4000</v>
      </c>
    </row>
    <row r="8" spans="1:7" x14ac:dyDescent="0.45">
      <c r="A8" s="293" t="s">
        <v>3998</v>
      </c>
      <c r="B8" s="271" t="s">
        <v>3995</v>
      </c>
      <c r="C8" s="272">
        <v>2016</v>
      </c>
      <c r="D8" s="272" t="s">
        <v>4513</v>
      </c>
      <c r="E8" s="271" t="s">
        <v>35</v>
      </c>
      <c r="F8" s="269">
        <v>26.09</v>
      </c>
      <c r="G8" s="293" t="s">
        <v>4000</v>
      </c>
    </row>
    <row r="9" spans="1:7" x14ac:dyDescent="0.45">
      <c r="A9" s="293" t="s">
        <v>3998</v>
      </c>
      <c r="B9" s="271" t="s">
        <v>3995</v>
      </c>
      <c r="C9" s="272">
        <v>2016</v>
      </c>
      <c r="D9" s="272" t="s">
        <v>4513</v>
      </c>
      <c r="E9" s="271" t="s">
        <v>681</v>
      </c>
      <c r="F9" s="269">
        <v>28.47</v>
      </c>
      <c r="G9" s="293" t="s">
        <v>4000</v>
      </c>
    </row>
    <row r="10" spans="1:7" x14ac:dyDescent="0.45">
      <c r="A10" s="293" t="s">
        <v>3994</v>
      </c>
      <c r="B10" s="271" t="s">
        <v>3995</v>
      </c>
      <c r="C10" s="272">
        <v>2016</v>
      </c>
      <c r="D10" s="272" t="s">
        <v>4513</v>
      </c>
      <c r="E10" s="271" t="s">
        <v>35</v>
      </c>
      <c r="F10" s="269">
        <v>25.43</v>
      </c>
      <c r="G10" s="293" t="s">
        <v>3997</v>
      </c>
    </row>
    <row r="11" spans="1:7" x14ac:dyDescent="0.45">
      <c r="A11" s="293" t="s">
        <v>3994</v>
      </c>
      <c r="B11" s="271" t="s">
        <v>3995</v>
      </c>
      <c r="C11" s="272">
        <v>2016</v>
      </c>
      <c r="D11" s="272" t="s">
        <v>4513</v>
      </c>
      <c r="E11" s="271" t="s">
        <v>681</v>
      </c>
      <c r="F11" s="269">
        <v>28.26</v>
      </c>
      <c r="G11" s="293" t="s">
        <v>3997</v>
      </c>
    </row>
    <row r="12" spans="1:7" x14ac:dyDescent="0.45">
      <c r="A12" s="92" t="s">
        <v>3994</v>
      </c>
      <c r="B12" s="38" t="s">
        <v>3995</v>
      </c>
      <c r="C12" s="39">
        <v>2014</v>
      </c>
      <c r="D12" s="39" t="s">
        <v>759</v>
      </c>
      <c r="E12" s="38" t="s">
        <v>1275</v>
      </c>
      <c r="F12" s="42">
        <v>15.29</v>
      </c>
      <c r="G12" s="92" t="s">
        <v>3996</v>
      </c>
    </row>
    <row r="13" spans="1:7" x14ac:dyDescent="0.45">
      <c r="A13" s="92" t="s">
        <v>3994</v>
      </c>
      <c r="B13" s="38" t="s">
        <v>3995</v>
      </c>
      <c r="C13" s="39">
        <v>2014</v>
      </c>
      <c r="D13" s="39" t="s">
        <v>759</v>
      </c>
      <c r="E13" s="38" t="s">
        <v>1278</v>
      </c>
      <c r="F13" s="42">
        <v>16.28</v>
      </c>
      <c r="G13" s="92" t="s">
        <v>3996</v>
      </c>
    </row>
    <row r="14" spans="1:7" x14ac:dyDescent="0.45">
      <c r="A14" s="92" t="s">
        <v>3994</v>
      </c>
      <c r="B14" s="38" t="s">
        <v>3995</v>
      </c>
      <c r="C14" s="39">
        <v>2014</v>
      </c>
      <c r="D14" s="39" t="s">
        <v>759</v>
      </c>
      <c r="E14" s="38" t="s">
        <v>1214</v>
      </c>
      <c r="F14" s="42">
        <v>16.29</v>
      </c>
      <c r="G14" s="92" t="s">
        <v>3996</v>
      </c>
    </row>
    <row r="15" spans="1:7" x14ac:dyDescent="0.45">
      <c r="A15" s="92" t="s">
        <v>3994</v>
      </c>
      <c r="B15" s="38" t="s">
        <v>3995</v>
      </c>
      <c r="C15" s="39">
        <v>2014</v>
      </c>
      <c r="D15" s="39" t="s">
        <v>759</v>
      </c>
      <c r="E15" s="38" t="s">
        <v>863</v>
      </c>
      <c r="F15" s="42">
        <v>16.3</v>
      </c>
      <c r="G15" s="92" t="s">
        <v>3996</v>
      </c>
    </row>
    <row r="16" spans="1:7" x14ac:dyDescent="0.45">
      <c r="A16" s="92" t="s">
        <v>3994</v>
      </c>
      <c r="B16" s="38" t="s">
        <v>3995</v>
      </c>
      <c r="C16" s="39">
        <v>2014</v>
      </c>
      <c r="D16" s="39" t="s">
        <v>759</v>
      </c>
      <c r="E16" s="38" t="s">
        <v>698</v>
      </c>
      <c r="F16" s="42">
        <v>17.149999999999999</v>
      </c>
      <c r="G16" s="92" t="s">
        <v>3997</v>
      </c>
    </row>
    <row r="17" spans="1:7" x14ac:dyDescent="0.45">
      <c r="A17" s="92" t="s">
        <v>3994</v>
      </c>
      <c r="B17" s="38" t="s">
        <v>3995</v>
      </c>
      <c r="C17" s="39">
        <v>2014</v>
      </c>
      <c r="D17" s="39" t="s">
        <v>759</v>
      </c>
      <c r="E17" s="38" t="s">
        <v>474</v>
      </c>
      <c r="F17" s="42">
        <v>18.29</v>
      </c>
      <c r="G17" s="92" t="s">
        <v>3997</v>
      </c>
    </row>
    <row r="18" spans="1:7" x14ac:dyDescent="0.45">
      <c r="A18" s="92" t="s">
        <v>3994</v>
      </c>
      <c r="B18" s="38" t="s">
        <v>3995</v>
      </c>
      <c r="C18" s="39">
        <v>2014</v>
      </c>
      <c r="D18" s="39" t="s">
        <v>759</v>
      </c>
      <c r="E18" s="38" t="s">
        <v>1102</v>
      </c>
      <c r="F18" s="42">
        <v>19.03</v>
      </c>
      <c r="G18" s="92" t="s">
        <v>3997</v>
      </c>
    </row>
    <row r="19" spans="1:7" x14ac:dyDescent="0.45">
      <c r="A19" s="92" t="s">
        <v>3994</v>
      </c>
      <c r="B19" s="38" t="s">
        <v>3995</v>
      </c>
      <c r="C19" s="39">
        <v>2014</v>
      </c>
      <c r="D19" s="39" t="s">
        <v>759</v>
      </c>
      <c r="E19" s="38" t="s">
        <v>39</v>
      </c>
      <c r="F19" s="42">
        <v>19.079999999999998</v>
      </c>
      <c r="G19" s="92" t="s">
        <v>3997</v>
      </c>
    </row>
    <row r="20" spans="1:7" x14ac:dyDescent="0.45">
      <c r="A20" s="92" t="s">
        <v>3994</v>
      </c>
      <c r="B20" s="38" t="s">
        <v>3995</v>
      </c>
      <c r="C20" s="39">
        <v>2014</v>
      </c>
      <c r="D20" s="39" t="s">
        <v>759</v>
      </c>
      <c r="E20" s="38" t="s">
        <v>707</v>
      </c>
      <c r="F20" s="42">
        <v>19.32</v>
      </c>
      <c r="G20" s="92" t="s">
        <v>3997</v>
      </c>
    </row>
    <row r="21" spans="1:7" x14ac:dyDescent="0.45">
      <c r="A21" s="92" t="s">
        <v>3994</v>
      </c>
      <c r="B21" s="38" t="s">
        <v>3995</v>
      </c>
      <c r="C21" s="39">
        <v>2014</v>
      </c>
      <c r="D21" s="39" t="s">
        <v>759</v>
      </c>
      <c r="E21" s="38" t="s">
        <v>200</v>
      </c>
      <c r="F21" s="42">
        <v>19.399999999999999</v>
      </c>
      <c r="G21" s="92" t="s">
        <v>3997</v>
      </c>
    </row>
    <row r="22" spans="1:7" x14ac:dyDescent="0.45">
      <c r="A22" s="92" t="s">
        <v>3994</v>
      </c>
      <c r="B22" s="38" t="s">
        <v>3995</v>
      </c>
      <c r="C22" s="39">
        <v>2014</v>
      </c>
      <c r="D22" s="39" t="s">
        <v>759</v>
      </c>
      <c r="E22" s="38" t="s">
        <v>67</v>
      </c>
      <c r="F22" s="42">
        <v>20.04</v>
      </c>
      <c r="G22" s="92" t="s">
        <v>3997</v>
      </c>
    </row>
    <row r="23" spans="1:7" x14ac:dyDescent="0.45">
      <c r="A23" s="92" t="s">
        <v>3994</v>
      </c>
      <c r="B23" s="38" t="s">
        <v>3995</v>
      </c>
      <c r="C23" s="39">
        <v>2014</v>
      </c>
      <c r="D23" s="39" t="s">
        <v>759</v>
      </c>
      <c r="E23" s="38" t="s">
        <v>736</v>
      </c>
      <c r="F23" s="42">
        <v>21.48</v>
      </c>
      <c r="G23" s="92" t="s">
        <v>3997</v>
      </c>
    </row>
    <row r="24" spans="1:7" x14ac:dyDescent="0.45">
      <c r="A24" s="92" t="s">
        <v>3994</v>
      </c>
      <c r="B24" s="38" t="s">
        <v>3995</v>
      </c>
      <c r="C24" s="39">
        <v>2014</v>
      </c>
      <c r="D24" s="39" t="s">
        <v>759</v>
      </c>
      <c r="E24" s="38" t="s">
        <v>646</v>
      </c>
      <c r="F24" s="42">
        <v>23.2</v>
      </c>
      <c r="G24" s="92" t="s">
        <v>3997</v>
      </c>
    </row>
    <row r="25" spans="1:7" x14ac:dyDescent="0.45">
      <c r="A25" s="92" t="s">
        <v>3994</v>
      </c>
      <c r="B25" s="38" t="s">
        <v>3995</v>
      </c>
      <c r="C25" s="39">
        <v>2014</v>
      </c>
      <c r="D25" s="39" t="s">
        <v>759</v>
      </c>
      <c r="E25" s="38" t="s">
        <v>395</v>
      </c>
      <c r="F25" s="42">
        <v>23.35</v>
      </c>
      <c r="G25" s="92" t="s">
        <v>3997</v>
      </c>
    </row>
    <row r="26" spans="1:7" x14ac:dyDescent="0.45">
      <c r="A26" s="92" t="s">
        <v>3994</v>
      </c>
      <c r="B26" s="38" t="s">
        <v>3995</v>
      </c>
      <c r="C26" s="39">
        <v>2014</v>
      </c>
      <c r="D26" s="39" t="s">
        <v>759</v>
      </c>
      <c r="E26" s="38" t="s">
        <v>35</v>
      </c>
      <c r="F26" s="42">
        <v>23.45</v>
      </c>
      <c r="G26" s="92" t="s">
        <v>3997</v>
      </c>
    </row>
    <row r="27" spans="1:7" x14ac:dyDescent="0.45">
      <c r="A27" s="92" t="s">
        <v>3998</v>
      </c>
      <c r="B27" s="38" t="s">
        <v>3995</v>
      </c>
      <c r="C27" s="39">
        <v>2014</v>
      </c>
      <c r="D27" s="39" t="s">
        <v>1337</v>
      </c>
      <c r="E27" s="38" t="s">
        <v>1275</v>
      </c>
      <c r="F27" s="42">
        <v>15.31</v>
      </c>
      <c r="G27" s="92" t="s">
        <v>3999</v>
      </c>
    </row>
    <row r="28" spans="1:7" x14ac:dyDescent="0.45">
      <c r="A28" s="92" t="s">
        <v>3998</v>
      </c>
      <c r="B28" s="38" t="s">
        <v>3995</v>
      </c>
      <c r="C28" s="39">
        <v>2014</v>
      </c>
      <c r="D28" s="39" t="s">
        <v>1337</v>
      </c>
      <c r="E28" s="38" t="s">
        <v>863</v>
      </c>
      <c r="F28" s="42">
        <v>16.170000000000002</v>
      </c>
      <c r="G28" s="92" t="s">
        <v>3999</v>
      </c>
    </row>
    <row r="29" spans="1:7" x14ac:dyDescent="0.45">
      <c r="A29" s="92" t="s">
        <v>3998</v>
      </c>
      <c r="B29" s="38" t="s">
        <v>3995</v>
      </c>
      <c r="C29" s="39">
        <v>2014</v>
      </c>
      <c r="D29" s="39" t="s">
        <v>1337</v>
      </c>
      <c r="E29" s="38" t="s">
        <v>698</v>
      </c>
      <c r="F29" s="42">
        <v>16.260000000000002</v>
      </c>
      <c r="G29" s="92" t="s">
        <v>3999</v>
      </c>
    </row>
    <row r="30" spans="1:7" x14ac:dyDescent="0.45">
      <c r="A30" s="92" t="s">
        <v>3998</v>
      </c>
      <c r="B30" s="38" t="s">
        <v>3995</v>
      </c>
      <c r="C30" s="39">
        <v>2014</v>
      </c>
      <c r="D30" s="39" t="s">
        <v>1337</v>
      </c>
      <c r="E30" s="38" t="s">
        <v>1278</v>
      </c>
      <c r="F30" s="42">
        <v>16.32</v>
      </c>
      <c r="G30" s="92" t="s">
        <v>3999</v>
      </c>
    </row>
    <row r="31" spans="1:7" x14ac:dyDescent="0.45">
      <c r="A31" s="92" t="s">
        <v>3998</v>
      </c>
      <c r="B31" s="38" t="s">
        <v>3995</v>
      </c>
      <c r="C31" s="39">
        <v>2014</v>
      </c>
      <c r="D31" s="39" t="s">
        <v>1337</v>
      </c>
      <c r="E31" s="38" t="s">
        <v>474</v>
      </c>
      <c r="F31" s="42">
        <v>18.22</v>
      </c>
      <c r="G31" s="92" t="s">
        <v>4000</v>
      </c>
    </row>
    <row r="32" spans="1:7" x14ac:dyDescent="0.45">
      <c r="A32" s="92" t="s">
        <v>3998</v>
      </c>
      <c r="B32" s="38" t="s">
        <v>3995</v>
      </c>
      <c r="C32" s="39">
        <v>2014</v>
      </c>
      <c r="D32" s="39" t="s">
        <v>1337</v>
      </c>
      <c r="E32" s="38" t="s">
        <v>1102</v>
      </c>
      <c r="F32" s="42">
        <v>18.52</v>
      </c>
      <c r="G32" s="92" t="s">
        <v>4000</v>
      </c>
    </row>
    <row r="33" spans="1:7" x14ac:dyDescent="0.45">
      <c r="A33" s="92" t="s">
        <v>3998</v>
      </c>
      <c r="B33" s="38" t="s">
        <v>3995</v>
      </c>
      <c r="C33" s="39">
        <v>2014</v>
      </c>
      <c r="D33" s="39" t="s">
        <v>1337</v>
      </c>
      <c r="E33" s="38" t="s">
        <v>39</v>
      </c>
      <c r="F33" s="42">
        <v>19</v>
      </c>
      <c r="G33" s="92" t="s">
        <v>4000</v>
      </c>
    </row>
    <row r="34" spans="1:7" x14ac:dyDescent="0.45">
      <c r="A34" s="92" t="s">
        <v>3998</v>
      </c>
      <c r="B34" s="38" t="s">
        <v>3995</v>
      </c>
      <c r="C34" s="39">
        <v>2014</v>
      </c>
      <c r="D34" s="39" t="s">
        <v>1337</v>
      </c>
      <c r="E34" s="38" t="s">
        <v>707</v>
      </c>
      <c r="F34" s="42">
        <v>19.079999999999998</v>
      </c>
      <c r="G34" s="92" t="s">
        <v>4000</v>
      </c>
    </row>
    <row r="35" spans="1:7" x14ac:dyDescent="0.45">
      <c r="A35" s="92" t="s">
        <v>3998</v>
      </c>
      <c r="B35" s="38" t="s">
        <v>3995</v>
      </c>
      <c r="C35" s="39">
        <v>2014</v>
      </c>
      <c r="D35" s="39" t="s">
        <v>1337</v>
      </c>
      <c r="E35" s="38" t="s">
        <v>200</v>
      </c>
      <c r="F35" s="42">
        <v>19.18</v>
      </c>
      <c r="G35" s="92" t="s">
        <v>4000</v>
      </c>
    </row>
    <row r="36" spans="1:7" x14ac:dyDescent="0.45">
      <c r="A36" s="92" t="s">
        <v>3998</v>
      </c>
      <c r="B36" s="38" t="s">
        <v>3995</v>
      </c>
      <c r="C36" s="39">
        <v>2014</v>
      </c>
      <c r="D36" s="39" t="s">
        <v>1337</v>
      </c>
      <c r="E36" s="38" t="s">
        <v>67</v>
      </c>
      <c r="F36" s="42">
        <v>19.37</v>
      </c>
      <c r="G36" s="92" t="s">
        <v>4000</v>
      </c>
    </row>
    <row r="37" spans="1:7" x14ac:dyDescent="0.45">
      <c r="A37" s="92" t="s">
        <v>3998</v>
      </c>
      <c r="B37" s="38" t="s">
        <v>3995</v>
      </c>
      <c r="C37" s="39">
        <v>2014</v>
      </c>
      <c r="D37" s="39" t="s">
        <v>1337</v>
      </c>
      <c r="E37" s="38" t="s">
        <v>736</v>
      </c>
      <c r="F37" s="42">
        <v>22.13</v>
      </c>
      <c r="G37" s="92" t="s">
        <v>4000</v>
      </c>
    </row>
    <row r="38" spans="1:7" x14ac:dyDescent="0.45">
      <c r="A38" s="92" t="s">
        <v>3998</v>
      </c>
      <c r="B38" s="38" t="s">
        <v>3995</v>
      </c>
      <c r="C38" s="39">
        <v>2014</v>
      </c>
      <c r="D38" s="39" t="s">
        <v>1337</v>
      </c>
      <c r="E38" s="38" t="s">
        <v>646</v>
      </c>
      <c r="F38" s="42">
        <v>22.55</v>
      </c>
      <c r="G38" s="92" t="s">
        <v>4000</v>
      </c>
    </row>
    <row r="39" spans="1:7" x14ac:dyDescent="0.45">
      <c r="A39" s="92" t="s">
        <v>3998</v>
      </c>
      <c r="B39" s="38" t="s">
        <v>3995</v>
      </c>
      <c r="C39" s="39">
        <v>2014</v>
      </c>
      <c r="D39" s="39" t="s">
        <v>1337</v>
      </c>
      <c r="E39" s="38" t="s">
        <v>395</v>
      </c>
      <c r="F39" s="42">
        <v>23.11</v>
      </c>
      <c r="G39" s="92" t="s">
        <v>4000</v>
      </c>
    </row>
    <row r="40" spans="1:7" x14ac:dyDescent="0.45">
      <c r="A40" s="92" t="s">
        <v>3998</v>
      </c>
      <c r="B40" s="38" t="s">
        <v>3995</v>
      </c>
      <c r="C40" s="39">
        <v>2014</v>
      </c>
      <c r="D40" s="39" t="s">
        <v>1337</v>
      </c>
      <c r="E40" s="38" t="s">
        <v>35</v>
      </c>
      <c r="F40" s="42">
        <v>23.57</v>
      </c>
      <c r="G40" s="92" t="s">
        <v>4000</v>
      </c>
    </row>
    <row r="41" spans="1:7" x14ac:dyDescent="0.45">
      <c r="A41" s="92" t="s">
        <v>4001</v>
      </c>
      <c r="B41" s="38" t="s">
        <v>3995</v>
      </c>
      <c r="C41" s="39">
        <v>2014</v>
      </c>
      <c r="D41" s="39" t="s">
        <v>1337</v>
      </c>
      <c r="E41" s="38" t="s">
        <v>1275</v>
      </c>
      <c r="F41" s="42">
        <v>15.24</v>
      </c>
      <c r="G41" s="92" t="s">
        <v>4002</v>
      </c>
    </row>
    <row r="42" spans="1:7" x14ac:dyDescent="0.45">
      <c r="A42" s="92" t="s">
        <v>4001</v>
      </c>
      <c r="B42" s="38" t="s">
        <v>3995</v>
      </c>
      <c r="C42" s="39">
        <v>2014</v>
      </c>
      <c r="D42" s="39" t="s">
        <v>1337</v>
      </c>
      <c r="E42" s="38" t="s">
        <v>1214</v>
      </c>
      <c r="F42" s="42">
        <v>16.170000000000002</v>
      </c>
      <c r="G42" s="92" t="s">
        <v>4002</v>
      </c>
    </row>
    <row r="43" spans="1:7" x14ac:dyDescent="0.45">
      <c r="A43" s="92" t="s">
        <v>4001</v>
      </c>
      <c r="B43" s="38" t="s">
        <v>3995</v>
      </c>
      <c r="C43" s="39">
        <v>2014</v>
      </c>
      <c r="D43" s="39" t="s">
        <v>1337</v>
      </c>
      <c r="E43" s="38" t="s">
        <v>698</v>
      </c>
      <c r="F43" s="42">
        <v>16.22</v>
      </c>
      <c r="G43" s="92" t="s">
        <v>4002</v>
      </c>
    </row>
    <row r="44" spans="1:7" x14ac:dyDescent="0.45">
      <c r="A44" s="92" t="s">
        <v>4001</v>
      </c>
      <c r="B44" s="38" t="s">
        <v>3995</v>
      </c>
      <c r="C44" s="39">
        <v>2014</v>
      </c>
      <c r="D44" s="39" t="s">
        <v>1337</v>
      </c>
      <c r="E44" s="38" t="s">
        <v>1278</v>
      </c>
      <c r="F44" s="42">
        <v>17.07</v>
      </c>
      <c r="G44" s="92" t="s">
        <v>4002</v>
      </c>
    </row>
    <row r="45" spans="1:7" x14ac:dyDescent="0.45">
      <c r="A45" s="92" t="s">
        <v>4001</v>
      </c>
      <c r="B45" s="38" t="s">
        <v>3995</v>
      </c>
      <c r="C45" s="39">
        <v>2014</v>
      </c>
      <c r="D45" s="39" t="s">
        <v>1337</v>
      </c>
      <c r="E45" s="38" t="s">
        <v>39</v>
      </c>
      <c r="F45" s="42">
        <v>18.53</v>
      </c>
      <c r="G45" s="92" t="s">
        <v>4003</v>
      </c>
    </row>
    <row r="46" spans="1:7" x14ac:dyDescent="0.45">
      <c r="A46" s="92" t="s">
        <v>4001</v>
      </c>
      <c r="B46" s="38" t="s">
        <v>3995</v>
      </c>
      <c r="C46" s="39">
        <v>2014</v>
      </c>
      <c r="D46" s="39" t="s">
        <v>1337</v>
      </c>
      <c r="E46" s="38" t="s">
        <v>707</v>
      </c>
      <c r="F46" s="42">
        <v>19.21</v>
      </c>
      <c r="G46" s="92" t="s">
        <v>4003</v>
      </c>
    </row>
    <row r="47" spans="1:7" x14ac:dyDescent="0.45">
      <c r="A47" s="92" t="s">
        <v>4001</v>
      </c>
      <c r="B47" s="38" t="s">
        <v>3995</v>
      </c>
      <c r="C47" s="39">
        <v>2014</v>
      </c>
      <c r="D47" s="39" t="s">
        <v>1337</v>
      </c>
      <c r="E47" s="38" t="s">
        <v>200</v>
      </c>
      <c r="F47" s="42">
        <v>19.43</v>
      </c>
      <c r="G47" s="92" t="s">
        <v>4003</v>
      </c>
    </row>
    <row r="48" spans="1:7" x14ac:dyDescent="0.45">
      <c r="A48" s="92" t="s">
        <v>4001</v>
      </c>
      <c r="B48" s="38" t="s">
        <v>3995</v>
      </c>
      <c r="C48" s="39">
        <v>2014</v>
      </c>
      <c r="D48" s="39" t="s">
        <v>1337</v>
      </c>
      <c r="E48" s="38" t="s">
        <v>114</v>
      </c>
      <c r="F48" s="42">
        <v>20.11</v>
      </c>
      <c r="G48" s="92" t="s">
        <v>4003</v>
      </c>
    </row>
    <row r="49" spans="1:7" x14ac:dyDescent="0.45">
      <c r="A49" s="92" t="s">
        <v>4001</v>
      </c>
      <c r="B49" s="38" t="s">
        <v>3995</v>
      </c>
      <c r="C49" s="39">
        <v>2014</v>
      </c>
      <c r="D49" s="39" t="s">
        <v>1337</v>
      </c>
      <c r="E49" s="38" t="s">
        <v>646</v>
      </c>
      <c r="F49" s="42">
        <v>23.42</v>
      </c>
      <c r="G49" s="92" t="s">
        <v>4003</v>
      </c>
    </row>
    <row r="50" spans="1:7" x14ac:dyDescent="0.45">
      <c r="A50" s="92" t="s">
        <v>4001</v>
      </c>
      <c r="B50" s="38" t="s">
        <v>3995</v>
      </c>
      <c r="C50" s="39">
        <v>2014</v>
      </c>
      <c r="D50" s="39" t="s">
        <v>1337</v>
      </c>
      <c r="E50" s="38" t="s">
        <v>35</v>
      </c>
      <c r="F50" s="42">
        <v>24.41</v>
      </c>
      <c r="G50" s="92" t="s">
        <v>4003</v>
      </c>
    </row>
    <row r="51" spans="1:7" x14ac:dyDescent="0.45">
      <c r="A51" s="92" t="s">
        <v>3994</v>
      </c>
      <c r="B51" s="38" t="s">
        <v>3995</v>
      </c>
      <c r="C51" s="39">
        <v>2013</v>
      </c>
      <c r="D51" s="39" t="s">
        <v>1337</v>
      </c>
      <c r="E51" s="38" t="s">
        <v>39</v>
      </c>
      <c r="F51" s="163">
        <v>2.0902777777777779E-4</v>
      </c>
      <c r="G51" s="92" t="s">
        <v>3996</v>
      </c>
    </row>
    <row r="52" spans="1:7" x14ac:dyDescent="0.45">
      <c r="A52" s="92" t="s">
        <v>3994</v>
      </c>
      <c r="B52" s="38" t="s">
        <v>3995</v>
      </c>
      <c r="C52" s="39">
        <v>2013</v>
      </c>
      <c r="D52" s="39" t="s">
        <v>1337</v>
      </c>
      <c r="E52" s="38" t="s">
        <v>1410</v>
      </c>
      <c r="F52" s="163">
        <v>1.193287037037037E-2</v>
      </c>
      <c r="G52" s="92" t="s">
        <v>3997</v>
      </c>
    </row>
    <row r="53" spans="1:7" x14ac:dyDescent="0.45">
      <c r="A53" s="92" t="s">
        <v>3994</v>
      </c>
      <c r="B53" s="38" t="s">
        <v>3995</v>
      </c>
      <c r="C53" s="39">
        <v>2013</v>
      </c>
      <c r="D53" s="39" t="s">
        <v>1337</v>
      </c>
      <c r="E53" s="38" t="s">
        <v>863</v>
      </c>
      <c r="F53" s="163">
        <v>1.2268518518518519E-2</v>
      </c>
      <c r="G53" s="92" t="s">
        <v>3997</v>
      </c>
    </row>
    <row r="54" spans="1:7" x14ac:dyDescent="0.45">
      <c r="A54" s="92" t="s">
        <v>3994</v>
      </c>
      <c r="B54" s="38" t="s">
        <v>3995</v>
      </c>
      <c r="C54" s="39">
        <v>2013</v>
      </c>
      <c r="D54" s="39" t="s">
        <v>1337</v>
      </c>
      <c r="E54" s="57" t="s">
        <v>474</v>
      </c>
      <c r="F54" s="163">
        <v>1.2268518518518519E-2</v>
      </c>
      <c r="G54" s="92" t="s">
        <v>3997</v>
      </c>
    </row>
    <row r="55" spans="1:7" x14ac:dyDescent="0.45">
      <c r="A55" s="92" t="s">
        <v>3994</v>
      </c>
      <c r="B55" s="38" t="s">
        <v>3995</v>
      </c>
      <c r="C55" s="39">
        <v>2013</v>
      </c>
      <c r="D55" s="39" t="s">
        <v>1337</v>
      </c>
      <c r="E55" s="38" t="s">
        <v>775</v>
      </c>
      <c r="F55" s="163">
        <v>1.2615740740740742E-2</v>
      </c>
      <c r="G55" s="92" t="s">
        <v>3997</v>
      </c>
    </row>
    <row r="56" spans="1:7" x14ac:dyDescent="0.45">
      <c r="A56" s="92" t="s">
        <v>3994</v>
      </c>
      <c r="B56" s="38" t="s">
        <v>3995</v>
      </c>
      <c r="C56" s="39">
        <v>2013</v>
      </c>
      <c r="D56" s="39" t="s">
        <v>1337</v>
      </c>
      <c r="E56" s="38" t="s">
        <v>67</v>
      </c>
      <c r="F56" s="163">
        <v>1.4282407407407407E-2</v>
      </c>
      <c r="G56" s="92" t="s">
        <v>3997</v>
      </c>
    </row>
    <row r="57" spans="1:7" x14ac:dyDescent="0.45">
      <c r="A57" s="92" t="s">
        <v>3994</v>
      </c>
      <c r="B57" s="38" t="s">
        <v>3995</v>
      </c>
      <c r="C57" s="39">
        <v>2013</v>
      </c>
      <c r="D57" s="39" t="s">
        <v>1337</v>
      </c>
      <c r="E57" s="38" t="s">
        <v>646</v>
      </c>
      <c r="F57" s="163">
        <v>1.462962962962963E-2</v>
      </c>
      <c r="G57" s="92" t="s">
        <v>3997</v>
      </c>
    </row>
    <row r="58" spans="1:7" x14ac:dyDescent="0.45">
      <c r="A58" s="92" t="s">
        <v>3994</v>
      </c>
      <c r="B58" s="38" t="s">
        <v>3995</v>
      </c>
      <c r="C58" s="39">
        <v>2013</v>
      </c>
      <c r="D58" s="39" t="s">
        <v>1337</v>
      </c>
      <c r="E58" s="38" t="s">
        <v>469</v>
      </c>
      <c r="F58" s="163">
        <v>1.4837962962962963E-2</v>
      </c>
      <c r="G58" s="92" t="s">
        <v>3997</v>
      </c>
    </row>
    <row r="59" spans="1:7" x14ac:dyDescent="0.45">
      <c r="A59" s="92" t="s">
        <v>3994</v>
      </c>
      <c r="B59" s="38" t="s">
        <v>3995</v>
      </c>
      <c r="C59" s="39">
        <v>2013</v>
      </c>
      <c r="D59" s="39" t="s">
        <v>1337</v>
      </c>
      <c r="E59" s="38" t="s">
        <v>4004</v>
      </c>
      <c r="F59" s="163">
        <v>1.5578703703703704E-2</v>
      </c>
      <c r="G59" s="92" t="s">
        <v>3997</v>
      </c>
    </row>
    <row r="60" spans="1:7" x14ac:dyDescent="0.45">
      <c r="A60" s="92" t="s">
        <v>3994</v>
      </c>
      <c r="B60" s="38" t="s">
        <v>3995</v>
      </c>
      <c r="C60" s="39">
        <v>2013</v>
      </c>
      <c r="D60" s="39" t="s">
        <v>1337</v>
      </c>
      <c r="E60" s="38" t="s">
        <v>35</v>
      </c>
      <c r="F60" s="163">
        <v>1.7222222222222222E-2</v>
      </c>
      <c r="G60" s="92" t="s">
        <v>3997</v>
      </c>
    </row>
    <row r="61" spans="1:7" x14ac:dyDescent="0.45">
      <c r="A61" s="92" t="s">
        <v>3998</v>
      </c>
      <c r="B61" s="38" t="s">
        <v>3995</v>
      </c>
      <c r="C61" s="39">
        <v>2013</v>
      </c>
      <c r="D61" s="39" t="s">
        <v>1337</v>
      </c>
      <c r="E61" s="38" t="s">
        <v>4005</v>
      </c>
      <c r="F61" s="163">
        <v>9.9421296296296306E-3</v>
      </c>
      <c r="G61" s="92" t="s">
        <v>3999</v>
      </c>
    </row>
    <row r="62" spans="1:7" x14ac:dyDescent="0.45">
      <c r="A62" s="92" t="s">
        <v>3998</v>
      </c>
      <c r="B62" s="38" t="s">
        <v>3995</v>
      </c>
      <c r="C62" s="39">
        <v>2013</v>
      </c>
      <c r="D62" s="39" t="s">
        <v>1337</v>
      </c>
      <c r="E62" s="38" t="s">
        <v>1410</v>
      </c>
      <c r="F62" s="163">
        <v>1.1296296296296297E-2</v>
      </c>
      <c r="G62" s="92" t="s">
        <v>3999</v>
      </c>
    </row>
    <row r="63" spans="1:7" x14ac:dyDescent="0.45">
      <c r="A63" s="92" t="s">
        <v>3998</v>
      </c>
      <c r="B63" s="38" t="s">
        <v>3995</v>
      </c>
      <c r="C63" s="39">
        <v>2013</v>
      </c>
      <c r="D63" s="39" t="s">
        <v>1337</v>
      </c>
      <c r="E63" s="38" t="s">
        <v>863</v>
      </c>
      <c r="F63" s="163">
        <v>1.2060185185185184E-2</v>
      </c>
      <c r="G63" s="92" t="s">
        <v>3999</v>
      </c>
    </row>
    <row r="64" spans="1:7" x14ac:dyDescent="0.45">
      <c r="A64" s="92" t="s">
        <v>3998</v>
      </c>
      <c r="B64" s="38" t="s">
        <v>3995</v>
      </c>
      <c r="C64" s="39">
        <v>2013</v>
      </c>
      <c r="D64" s="39" t="s">
        <v>1337</v>
      </c>
      <c r="E64" s="57" t="s">
        <v>474</v>
      </c>
      <c r="F64" s="163">
        <v>1.2326388888888888E-2</v>
      </c>
      <c r="G64" s="92" t="s">
        <v>3999</v>
      </c>
    </row>
    <row r="65" spans="1:7" x14ac:dyDescent="0.45">
      <c r="A65" s="92" t="s">
        <v>3998</v>
      </c>
      <c r="B65" s="38" t="s">
        <v>3995</v>
      </c>
      <c r="C65" s="39">
        <v>2013</v>
      </c>
      <c r="D65" s="39" t="s">
        <v>1337</v>
      </c>
      <c r="E65" s="38" t="s">
        <v>832</v>
      </c>
      <c r="F65" s="163">
        <v>1.2337962962962962E-2</v>
      </c>
      <c r="G65" s="92" t="s">
        <v>3999</v>
      </c>
    </row>
    <row r="66" spans="1:7" x14ac:dyDescent="0.45">
      <c r="A66" s="92" t="s">
        <v>3998</v>
      </c>
      <c r="B66" s="38" t="s">
        <v>3995</v>
      </c>
      <c r="C66" s="39">
        <v>2013</v>
      </c>
      <c r="D66" s="39" t="s">
        <v>1337</v>
      </c>
      <c r="E66" s="38" t="s">
        <v>775</v>
      </c>
      <c r="F66" s="163">
        <v>1.2337962962962962E-2</v>
      </c>
      <c r="G66" s="92" t="s">
        <v>4000</v>
      </c>
    </row>
    <row r="67" spans="1:7" x14ac:dyDescent="0.45">
      <c r="A67" s="92" t="s">
        <v>3998</v>
      </c>
      <c r="B67" s="38" t="s">
        <v>3995</v>
      </c>
      <c r="C67" s="39">
        <v>2013</v>
      </c>
      <c r="D67" s="39" t="s">
        <v>1337</v>
      </c>
      <c r="E67" s="38" t="s">
        <v>67</v>
      </c>
      <c r="F67" s="163">
        <v>1.412037037037037E-2</v>
      </c>
      <c r="G67" s="92" t="s">
        <v>4000</v>
      </c>
    </row>
    <row r="68" spans="1:7" x14ac:dyDescent="0.45">
      <c r="A68" s="92" t="s">
        <v>3998</v>
      </c>
      <c r="B68" s="38" t="s">
        <v>3995</v>
      </c>
      <c r="C68" s="39">
        <v>2013</v>
      </c>
      <c r="D68" s="39" t="s">
        <v>1337</v>
      </c>
      <c r="E68" s="38" t="s">
        <v>469</v>
      </c>
      <c r="F68" s="163">
        <v>1.5034722222222222E-2</v>
      </c>
      <c r="G68" s="92" t="s">
        <v>4000</v>
      </c>
    </row>
    <row r="69" spans="1:7" x14ac:dyDescent="0.45">
      <c r="A69" s="92" t="s">
        <v>3998</v>
      </c>
      <c r="B69" s="38" t="s">
        <v>3995</v>
      </c>
      <c r="C69" s="39">
        <v>2013</v>
      </c>
      <c r="D69" s="39" t="s">
        <v>1337</v>
      </c>
      <c r="E69" s="38" t="s">
        <v>4004</v>
      </c>
      <c r="F69" s="163">
        <v>1.5243055555555557E-2</v>
      </c>
      <c r="G69" s="92" t="s">
        <v>4000</v>
      </c>
    </row>
    <row r="70" spans="1:7" x14ac:dyDescent="0.45">
      <c r="A70" s="92" t="s">
        <v>3998</v>
      </c>
      <c r="B70" s="38" t="s">
        <v>3995</v>
      </c>
      <c r="C70" s="39">
        <v>2013</v>
      </c>
      <c r="D70" s="39" t="s">
        <v>1337</v>
      </c>
      <c r="E70" s="38" t="s">
        <v>811</v>
      </c>
      <c r="F70" s="163">
        <v>1.579861111111111E-2</v>
      </c>
      <c r="G70" s="92" t="s">
        <v>4000</v>
      </c>
    </row>
    <row r="71" spans="1:7" x14ac:dyDescent="0.45">
      <c r="A71" s="92" t="s">
        <v>3998</v>
      </c>
      <c r="B71" s="38" t="s">
        <v>3995</v>
      </c>
      <c r="C71" s="39">
        <v>2013</v>
      </c>
      <c r="D71" s="39" t="s">
        <v>1337</v>
      </c>
      <c r="E71" s="38" t="s">
        <v>35</v>
      </c>
      <c r="F71" s="163">
        <v>1.7175925925925924E-2</v>
      </c>
      <c r="G71" s="92" t="s">
        <v>4000</v>
      </c>
    </row>
    <row r="72" spans="1:7" x14ac:dyDescent="0.45">
      <c r="A72" s="92" t="s">
        <v>4001</v>
      </c>
      <c r="B72" s="38" t="s">
        <v>3995</v>
      </c>
      <c r="C72" s="39">
        <v>2013</v>
      </c>
      <c r="D72" s="39" t="s">
        <v>1337</v>
      </c>
      <c r="E72" s="38" t="s">
        <v>4005</v>
      </c>
      <c r="F72" s="163">
        <v>9.9768518518518513E-3</v>
      </c>
      <c r="G72" s="92" t="s">
        <v>4002</v>
      </c>
    </row>
    <row r="73" spans="1:7" x14ac:dyDescent="0.45">
      <c r="A73" s="92" t="s">
        <v>4001</v>
      </c>
      <c r="B73" s="38" t="s">
        <v>3995</v>
      </c>
      <c r="C73" s="39">
        <v>2013</v>
      </c>
      <c r="D73" s="39" t="s">
        <v>1337</v>
      </c>
      <c r="E73" s="38" t="s">
        <v>1410</v>
      </c>
      <c r="F73" s="163">
        <v>1.0949074074074073E-2</v>
      </c>
      <c r="G73" s="92" t="s">
        <v>4002</v>
      </c>
    </row>
    <row r="74" spans="1:7" x14ac:dyDescent="0.45">
      <c r="A74" s="92" t="s">
        <v>4001</v>
      </c>
      <c r="B74" s="38" t="s">
        <v>3995</v>
      </c>
      <c r="C74" s="39">
        <v>2013</v>
      </c>
      <c r="D74" s="39" t="s">
        <v>1337</v>
      </c>
      <c r="E74" s="38" t="s">
        <v>863</v>
      </c>
      <c r="F74" s="163">
        <v>1.1909722222222223E-2</v>
      </c>
      <c r="G74" s="92" t="s">
        <v>4002</v>
      </c>
    </row>
    <row r="75" spans="1:7" x14ac:dyDescent="0.45">
      <c r="A75" s="92" t="s">
        <v>4001</v>
      </c>
      <c r="B75" s="38" t="s">
        <v>3995</v>
      </c>
      <c r="C75" s="39">
        <v>2013</v>
      </c>
      <c r="D75" s="39" t="s">
        <v>1337</v>
      </c>
      <c r="E75" s="38" t="s">
        <v>832</v>
      </c>
      <c r="F75" s="163">
        <v>1.2094907407407407E-2</v>
      </c>
      <c r="G75" s="92" t="s">
        <v>4002</v>
      </c>
    </row>
    <row r="76" spans="1:7" x14ac:dyDescent="0.45">
      <c r="A76" s="92" t="s">
        <v>4001</v>
      </c>
      <c r="B76" s="38" t="s">
        <v>3995</v>
      </c>
      <c r="C76" s="39">
        <v>2013</v>
      </c>
      <c r="D76" s="39" t="s">
        <v>1337</v>
      </c>
      <c r="E76" s="57" t="s">
        <v>474</v>
      </c>
      <c r="F76" s="163">
        <v>1.224537037037037E-2</v>
      </c>
      <c r="G76" s="92" t="s">
        <v>4002</v>
      </c>
    </row>
    <row r="77" spans="1:7" x14ac:dyDescent="0.45">
      <c r="A77" s="92" t="s">
        <v>4001</v>
      </c>
      <c r="B77" s="38" t="s">
        <v>3995</v>
      </c>
      <c r="C77" s="39">
        <v>2013</v>
      </c>
      <c r="D77" s="39" t="s">
        <v>1337</v>
      </c>
      <c r="E77" s="38" t="s">
        <v>39</v>
      </c>
      <c r="F77" s="163">
        <v>1.2847222222222223E-2</v>
      </c>
      <c r="G77" s="92" t="s">
        <v>4002</v>
      </c>
    </row>
    <row r="78" spans="1:7" x14ac:dyDescent="0.45">
      <c r="A78" s="92" t="s">
        <v>4001</v>
      </c>
      <c r="B78" s="38" t="s">
        <v>3995</v>
      </c>
      <c r="C78" s="39">
        <v>2013</v>
      </c>
      <c r="D78" s="39" t="s">
        <v>1337</v>
      </c>
      <c r="E78" s="38" t="s">
        <v>67</v>
      </c>
      <c r="F78" s="163">
        <v>1.412037037037037E-2</v>
      </c>
      <c r="G78" s="92" t="s">
        <v>4003</v>
      </c>
    </row>
    <row r="79" spans="1:7" x14ac:dyDescent="0.45">
      <c r="A79" s="92" t="s">
        <v>4001</v>
      </c>
      <c r="B79" s="38" t="s">
        <v>3995</v>
      </c>
      <c r="C79" s="39">
        <v>2013</v>
      </c>
      <c r="D79" s="39" t="s">
        <v>1337</v>
      </c>
      <c r="E79" s="38" t="s">
        <v>35</v>
      </c>
      <c r="F79" s="163">
        <v>1.7256944444444443E-2</v>
      </c>
      <c r="G79" s="92" t="s">
        <v>4003</v>
      </c>
    </row>
    <row r="80" spans="1:7" x14ac:dyDescent="0.45">
      <c r="A80" s="92" t="s">
        <v>3994</v>
      </c>
      <c r="B80" s="38" t="s">
        <v>3995</v>
      </c>
      <c r="C80" s="39">
        <v>2012</v>
      </c>
      <c r="D80" s="39" t="s">
        <v>1337</v>
      </c>
      <c r="E80" s="38" t="s">
        <v>53</v>
      </c>
      <c r="F80" s="163">
        <v>1.0173611111111111E-2</v>
      </c>
      <c r="G80" s="92" t="s">
        <v>3996</v>
      </c>
    </row>
    <row r="81" spans="1:7" x14ac:dyDescent="0.45">
      <c r="A81" s="92" t="s">
        <v>3994</v>
      </c>
      <c r="B81" s="38" t="s">
        <v>3995</v>
      </c>
      <c r="C81" s="39">
        <v>2012</v>
      </c>
      <c r="D81" s="39" t="s">
        <v>1337</v>
      </c>
      <c r="E81" s="121" t="s">
        <v>923</v>
      </c>
      <c r="F81" s="163">
        <v>1.1122685185185185E-2</v>
      </c>
      <c r="G81" s="92" t="s">
        <v>3996</v>
      </c>
    </row>
    <row r="82" spans="1:7" x14ac:dyDescent="0.45">
      <c r="A82" s="92" t="s">
        <v>3994</v>
      </c>
      <c r="B82" s="38" t="s">
        <v>3995</v>
      </c>
      <c r="C82" s="39">
        <v>2012</v>
      </c>
      <c r="D82" s="39" t="s">
        <v>1337</v>
      </c>
      <c r="E82" s="38" t="s">
        <v>986</v>
      </c>
      <c r="F82" s="163">
        <v>1.119212962962963E-2</v>
      </c>
      <c r="G82" s="92" t="s">
        <v>3996</v>
      </c>
    </row>
    <row r="83" spans="1:7" x14ac:dyDescent="0.45">
      <c r="A83" s="92" t="s">
        <v>3994</v>
      </c>
      <c r="B83" s="38" t="s">
        <v>3995</v>
      </c>
      <c r="C83" s="39">
        <v>2012</v>
      </c>
      <c r="D83" s="39" t="s">
        <v>1337</v>
      </c>
      <c r="E83" s="57" t="s">
        <v>474</v>
      </c>
      <c r="F83" s="163">
        <v>1.252314814814815E-2</v>
      </c>
      <c r="G83" s="92" t="s">
        <v>3997</v>
      </c>
    </row>
    <row r="84" spans="1:7" x14ac:dyDescent="0.45">
      <c r="A84" s="92" t="s">
        <v>3994</v>
      </c>
      <c r="B84" s="38" t="s">
        <v>3995</v>
      </c>
      <c r="C84" s="39">
        <v>2012</v>
      </c>
      <c r="D84" s="39" t="s">
        <v>1337</v>
      </c>
      <c r="E84" s="38" t="s">
        <v>989</v>
      </c>
      <c r="F84" s="163">
        <v>1.269675925925926E-2</v>
      </c>
      <c r="G84" s="92" t="s">
        <v>3996</v>
      </c>
    </row>
    <row r="85" spans="1:7" x14ac:dyDescent="0.45">
      <c r="A85" s="92" t="s">
        <v>3994</v>
      </c>
      <c r="B85" s="38" t="s">
        <v>3995</v>
      </c>
      <c r="C85" s="39">
        <v>2012</v>
      </c>
      <c r="D85" s="39" t="s">
        <v>1337</v>
      </c>
      <c r="E85" s="38" t="s">
        <v>935</v>
      </c>
      <c r="F85" s="163">
        <v>1.275462962962963E-2</v>
      </c>
      <c r="G85" s="92" t="s">
        <v>3997</v>
      </c>
    </row>
    <row r="86" spans="1:7" x14ac:dyDescent="0.45">
      <c r="A86" s="92" t="s">
        <v>3994</v>
      </c>
      <c r="B86" s="38" t="s">
        <v>3995</v>
      </c>
      <c r="C86" s="39">
        <v>2012</v>
      </c>
      <c r="D86" s="39" t="s">
        <v>1337</v>
      </c>
      <c r="E86" s="38" t="s">
        <v>646</v>
      </c>
      <c r="F86" s="163">
        <v>1.3217592592592593E-2</v>
      </c>
      <c r="G86" s="92" t="s">
        <v>3997</v>
      </c>
    </row>
    <row r="87" spans="1:7" x14ac:dyDescent="0.45">
      <c r="A87" s="92" t="s">
        <v>3994</v>
      </c>
      <c r="B87" s="38" t="s">
        <v>3995</v>
      </c>
      <c r="C87" s="39">
        <v>2012</v>
      </c>
      <c r="D87" s="39" t="s">
        <v>1337</v>
      </c>
      <c r="E87" s="38" t="s">
        <v>811</v>
      </c>
      <c r="F87" s="163">
        <v>1.5752314814814813E-2</v>
      </c>
      <c r="G87" s="92" t="s">
        <v>3997</v>
      </c>
    </row>
    <row r="88" spans="1:7" x14ac:dyDescent="0.45">
      <c r="A88" s="92" t="s">
        <v>3998</v>
      </c>
      <c r="B88" s="38" t="s">
        <v>3995</v>
      </c>
      <c r="C88" s="39">
        <v>2012</v>
      </c>
      <c r="D88" s="39" t="s">
        <v>1337</v>
      </c>
      <c r="E88" s="38" t="s">
        <v>4006</v>
      </c>
      <c r="F88" s="163">
        <v>1.0219907407407407E-2</v>
      </c>
      <c r="G88" s="92" t="s">
        <v>3999</v>
      </c>
    </row>
    <row r="89" spans="1:7" x14ac:dyDescent="0.45">
      <c r="A89" s="92" t="s">
        <v>3998</v>
      </c>
      <c r="B89" s="38" t="s">
        <v>3995</v>
      </c>
      <c r="C89" s="39">
        <v>2012</v>
      </c>
      <c r="D89" s="39" t="s">
        <v>1337</v>
      </c>
      <c r="E89" s="121" t="s">
        <v>931</v>
      </c>
      <c r="F89" s="163">
        <v>1.0833333333333332E-2</v>
      </c>
      <c r="G89" s="92" t="s">
        <v>3999</v>
      </c>
    </row>
    <row r="90" spans="1:7" x14ac:dyDescent="0.45">
      <c r="A90" s="92" t="s">
        <v>3998</v>
      </c>
      <c r="B90" s="38" t="s">
        <v>3995</v>
      </c>
      <c r="C90" s="39">
        <v>2012</v>
      </c>
      <c r="D90" s="39" t="s">
        <v>1337</v>
      </c>
      <c r="E90" s="121" t="s">
        <v>923</v>
      </c>
      <c r="F90" s="163">
        <v>1.0937499999999999E-2</v>
      </c>
      <c r="G90" s="92" t="s">
        <v>3999</v>
      </c>
    </row>
    <row r="91" spans="1:7" x14ac:dyDescent="0.45">
      <c r="A91" s="92" t="s">
        <v>3998</v>
      </c>
      <c r="B91" s="38" t="s">
        <v>3995</v>
      </c>
      <c r="C91" s="39">
        <v>2012</v>
      </c>
      <c r="D91" s="39" t="s">
        <v>1337</v>
      </c>
      <c r="E91" s="57" t="s">
        <v>474</v>
      </c>
      <c r="F91" s="163">
        <v>1.2384259259259258E-2</v>
      </c>
      <c r="G91" s="92" t="s">
        <v>4000</v>
      </c>
    </row>
    <row r="92" spans="1:7" x14ac:dyDescent="0.45">
      <c r="A92" s="92" t="s">
        <v>3998</v>
      </c>
      <c r="B92" s="38" t="s">
        <v>3995</v>
      </c>
      <c r="C92" s="39">
        <v>2012</v>
      </c>
      <c r="D92" s="39" t="s">
        <v>1337</v>
      </c>
      <c r="E92" s="38" t="s">
        <v>935</v>
      </c>
      <c r="F92" s="163">
        <v>1.2442129629629629E-2</v>
      </c>
      <c r="G92" s="92" t="s">
        <v>4000</v>
      </c>
    </row>
    <row r="93" spans="1:7" x14ac:dyDescent="0.45">
      <c r="A93" s="92" t="s">
        <v>3998</v>
      </c>
      <c r="B93" s="38" t="s">
        <v>3995</v>
      </c>
      <c r="C93" s="39">
        <v>2012</v>
      </c>
      <c r="D93" s="39" t="s">
        <v>1337</v>
      </c>
      <c r="E93" s="38" t="s">
        <v>646</v>
      </c>
      <c r="F93" s="163">
        <v>1.2974537037037038E-2</v>
      </c>
      <c r="G93" s="92" t="s">
        <v>4000</v>
      </c>
    </row>
    <row r="94" spans="1:7" x14ac:dyDescent="0.45">
      <c r="A94" s="92" t="s">
        <v>3998</v>
      </c>
      <c r="B94" s="38" t="s">
        <v>3995</v>
      </c>
      <c r="C94" s="39">
        <v>2012</v>
      </c>
      <c r="D94" s="39" t="s">
        <v>1337</v>
      </c>
      <c r="E94" s="38" t="s">
        <v>811</v>
      </c>
      <c r="F94" s="163">
        <v>1.5231481481481481E-2</v>
      </c>
      <c r="G94" s="92" t="s">
        <v>4000</v>
      </c>
    </row>
    <row r="95" spans="1:7" x14ac:dyDescent="0.45">
      <c r="A95" s="92" t="s">
        <v>4001</v>
      </c>
      <c r="B95" s="38" t="s">
        <v>3995</v>
      </c>
      <c r="C95" s="39">
        <v>2012</v>
      </c>
      <c r="D95" s="39" t="s">
        <v>1337</v>
      </c>
      <c r="E95" s="38" t="s">
        <v>4006</v>
      </c>
      <c r="F95" s="163">
        <v>1.0138888888888888E-2</v>
      </c>
      <c r="G95" s="92" t="s">
        <v>4002</v>
      </c>
    </row>
    <row r="96" spans="1:7" x14ac:dyDescent="0.45">
      <c r="A96" s="92" t="s">
        <v>4001</v>
      </c>
      <c r="B96" s="38" t="s">
        <v>3995</v>
      </c>
      <c r="C96" s="39">
        <v>2012</v>
      </c>
      <c r="D96" s="39" t="s">
        <v>1337</v>
      </c>
      <c r="E96" s="121" t="s">
        <v>923</v>
      </c>
      <c r="F96" s="163">
        <v>1.068287037037037E-2</v>
      </c>
      <c r="G96" s="92" t="s">
        <v>4002</v>
      </c>
    </row>
    <row r="97" spans="1:7" x14ac:dyDescent="0.45">
      <c r="A97" s="92" t="s">
        <v>4001</v>
      </c>
      <c r="B97" s="38" t="s">
        <v>3995</v>
      </c>
      <c r="C97" s="39">
        <v>2012</v>
      </c>
      <c r="D97" s="39" t="s">
        <v>1337</v>
      </c>
      <c r="E97" s="121" t="s">
        <v>931</v>
      </c>
      <c r="F97" s="163">
        <v>1.0902777777777777E-2</v>
      </c>
      <c r="G97" s="92" t="s">
        <v>4002</v>
      </c>
    </row>
    <row r="98" spans="1:7" x14ac:dyDescent="0.45">
      <c r="A98" s="92" t="s">
        <v>4001</v>
      </c>
      <c r="B98" s="38" t="s">
        <v>3995</v>
      </c>
      <c r="C98" s="39">
        <v>2012</v>
      </c>
      <c r="D98" s="39" t="s">
        <v>1337</v>
      </c>
      <c r="E98" s="57" t="s">
        <v>474</v>
      </c>
      <c r="F98" s="163">
        <v>1.2210648148148148E-2</v>
      </c>
      <c r="G98" s="92" t="s">
        <v>4002</v>
      </c>
    </row>
    <row r="99" spans="1:7" x14ac:dyDescent="0.45">
      <c r="A99" s="92" t="s">
        <v>4001</v>
      </c>
      <c r="B99" s="38" t="s">
        <v>3995</v>
      </c>
      <c r="C99" s="39">
        <v>2012</v>
      </c>
      <c r="D99" s="39" t="s">
        <v>1337</v>
      </c>
      <c r="E99" s="38" t="s">
        <v>646</v>
      </c>
      <c r="F99" s="163">
        <v>1.2997685185185185E-2</v>
      </c>
      <c r="G99" s="92" t="s">
        <v>4003</v>
      </c>
    </row>
    <row r="100" spans="1:7" x14ac:dyDescent="0.45">
      <c r="A100" s="167" t="s">
        <v>4007</v>
      </c>
      <c r="B100" s="57" t="s">
        <v>3995</v>
      </c>
      <c r="C100" s="40">
        <v>2011</v>
      </c>
      <c r="D100" s="39" t="s">
        <v>1337</v>
      </c>
      <c r="E100" s="57" t="s">
        <v>53</v>
      </c>
      <c r="F100" s="44">
        <v>15.34</v>
      </c>
      <c r="G100" s="167" t="s">
        <v>4008</v>
      </c>
    </row>
    <row r="101" spans="1:7" x14ac:dyDescent="0.45">
      <c r="A101" s="167" t="s">
        <v>4007</v>
      </c>
      <c r="B101" s="57" t="s">
        <v>3995</v>
      </c>
      <c r="C101" s="40">
        <v>2011</v>
      </c>
      <c r="D101" s="39" t="s">
        <v>1337</v>
      </c>
      <c r="E101" s="57" t="s">
        <v>931</v>
      </c>
      <c r="F101" s="44">
        <v>15.37</v>
      </c>
      <c r="G101" s="167" t="s">
        <v>4008</v>
      </c>
    </row>
    <row r="102" spans="1:7" x14ac:dyDescent="0.45">
      <c r="A102" s="167" t="s">
        <v>4007</v>
      </c>
      <c r="B102" s="57" t="s">
        <v>3995</v>
      </c>
      <c r="C102" s="40">
        <v>2011</v>
      </c>
      <c r="D102" s="39" t="s">
        <v>1337</v>
      </c>
      <c r="E102" s="57" t="s">
        <v>969</v>
      </c>
      <c r="F102" s="44">
        <v>16.02</v>
      </c>
      <c r="G102" s="167" t="s">
        <v>4008</v>
      </c>
    </row>
    <row r="103" spans="1:7" x14ac:dyDescent="0.45">
      <c r="A103" s="167" t="s">
        <v>4007</v>
      </c>
      <c r="B103" s="57" t="s">
        <v>3995</v>
      </c>
      <c r="C103" s="40">
        <v>2011</v>
      </c>
      <c r="D103" s="39" t="s">
        <v>1337</v>
      </c>
      <c r="E103" s="57" t="s">
        <v>979</v>
      </c>
      <c r="F103" s="44">
        <v>16.46</v>
      </c>
      <c r="G103" s="167" t="s">
        <v>4008</v>
      </c>
    </row>
    <row r="104" spans="1:7" x14ac:dyDescent="0.45">
      <c r="A104" s="167" t="s">
        <v>4007</v>
      </c>
      <c r="B104" s="57" t="s">
        <v>3995</v>
      </c>
      <c r="C104" s="40">
        <v>2011</v>
      </c>
      <c r="D104" s="39" t="s">
        <v>1337</v>
      </c>
      <c r="E104" s="57" t="s">
        <v>935</v>
      </c>
      <c r="F104" s="44">
        <v>17.34</v>
      </c>
      <c r="G104" s="167" t="s">
        <v>4008</v>
      </c>
    </row>
    <row r="105" spans="1:7" x14ac:dyDescent="0.45">
      <c r="A105" s="167" t="s">
        <v>4007</v>
      </c>
      <c r="B105" s="57" t="s">
        <v>3995</v>
      </c>
      <c r="C105" s="40">
        <v>2011</v>
      </c>
      <c r="D105" s="39" t="s">
        <v>1337</v>
      </c>
      <c r="E105" s="57" t="s">
        <v>203</v>
      </c>
      <c r="F105" s="44">
        <v>18.05</v>
      </c>
      <c r="G105" s="167" t="s">
        <v>4009</v>
      </c>
    </row>
    <row r="106" spans="1:7" x14ac:dyDescent="0.45">
      <c r="A106" s="167" t="s">
        <v>4007</v>
      </c>
      <c r="B106" s="57" t="s">
        <v>3995</v>
      </c>
      <c r="C106" s="40">
        <v>2011</v>
      </c>
      <c r="D106" s="39" t="s">
        <v>1337</v>
      </c>
      <c r="E106" s="57" t="s">
        <v>1102</v>
      </c>
      <c r="F106" s="44">
        <v>18.190000000000001</v>
      </c>
      <c r="G106" s="167" t="s">
        <v>4008</v>
      </c>
    </row>
    <row r="107" spans="1:7" x14ac:dyDescent="0.45">
      <c r="A107" s="167" t="s">
        <v>4007</v>
      </c>
      <c r="B107" s="57" t="s">
        <v>3995</v>
      </c>
      <c r="C107" s="40">
        <v>2011</v>
      </c>
      <c r="D107" s="39" t="s">
        <v>1337</v>
      </c>
      <c r="E107" s="57" t="s">
        <v>474</v>
      </c>
      <c r="F107" s="44">
        <v>18.190000000000001</v>
      </c>
      <c r="G107" s="167" t="s">
        <v>4009</v>
      </c>
    </row>
    <row r="108" spans="1:7" x14ac:dyDescent="0.45">
      <c r="A108" s="167" t="s">
        <v>4007</v>
      </c>
      <c r="B108" s="57" t="s">
        <v>3995</v>
      </c>
      <c r="C108" s="40">
        <v>2011</v>
      </c>
      <c r="D108" s="39" t="s">
        <v>1337</v>
      </c>
      <c r="E108" s="57" t="s">
        <v>472</v>
      </c>
      <c r="F108" s="44">
        <v>18.32</v>
      </c>
      <c r="G108" s="167" t="s">
        <v>4009</v>
      </c>
    </row>
    <row r="109" spans="1:7" x14ac:dyDescent="0.45">
      <c r="A109" s="167" t="s">
        <v>4007</v>
      </c>
      <c r="B109" s="57" t="s">
        <v>3995</v>
      </c>
      <c r="C109" s="40">
        <v>2011</v>
      </c>
      <c r="D109" s="39" t="s">
        <v>1337</v>
      </c>
      <c r="E109" s="57" t="s">
        <v>191</v>
      </c>
      <c r="F109" s="44">
        <v>22.55</v>
      </c>
      <c r="G109" s="57" t="s">
        <v>4010</v>
      </c>
    </row>
    <row r="110" spans="1:7" x14ac:dyDescent="0.45">
      <c r="A110" s="167" t="s">
        <v>4007</v>
      </c>
      <c r="B110" s="57" t="s">
        <v>3995</v>
      </c>
      <c r="C110" s="40">
        <v>2011</v>
      </c>
      <c r="D110" s="39" t="s">
        <v>1337</v>
      </c>
      <c r="E110" s="57" t="s">
        <v>848</v>
      </c>
      <c r="F110" s="44">
        <v>23.42</v>
      </c>
      <c r="G110" s="167" t="s">
        <v>4009</v>
      </c>
    </row>
    <row r="111" spans="1:7" x14ac:dyDescent="0.45">
      <c r="A111" s="167" t="s">
        <v>4007</v>
      </c>
      <c r="B111" s="57" t="s">
        <v>3995</v>
      </c>
      <c r="C111" s="40">
        <v>2011</v>
      </c>
      <c r="D111" s="39" t="s">
        <v>1337</v>
      </c>
      <c r="E111" s="57" t="s">
        <v>35</v>
      </c>
      <c r="F111" s="44">
        <v>27.52</v>
      </c>
      <c r="G111" s="167" t="s">
        <v>4009</v>
      </c>
    </row>
    <row r="112" spans="1:7" x14ac:dyDescent="0.45">
      <c r="A112" s="167" t="s">
        <v>4011</v>
      </c>
      <c r="B112" s="57" t="s">
        <v>3995</v>
      </c>
      <c r="C112" s="40">
        <v>2011</v>
      </c>
      <c r="D112" s="39" t="s">
        <v>1337</v>
      </c>
      <c r="E112" s="57" t="s">
        <v>53</v>
      </c>
      <c r="F112" s="44">
        <v>15.26</v>
      </c>
      <c r="G112" s="167" t="s">
        <v>4008</v>
      </c>
    </row>
    <row r="113" spans="1:7" x14ac:dyDescent="0.45">
      <c r="A113" s="167" t="s">
        <v>4011</v>
      </c>
      <c r="B113" s="57" t="s">
        <v>3995</v>
      </c>
      <c r="C113" s="40">
        <v>2011</v>
      </c>
      <c r="D113" s="39" t="s">
        <v>1337</v>
      </c>
      <c r="E113" s="57" t="s">
        <v>931</v>
      </c>
      <c r="F113" s="44">
        <v>15.5</v>
      </c>
      <c r="G113" s="167" t="s">
        <v>4008</v>
      </c>
    </row>
    <row r="114" spans="1:7" x14ac:dyDescent="0.45">
      <c r="A114" s="167" t="s">
        <v>4011</v>
      </c>
      <c r="B114" s="57" t="s">
        <v>3995</v>
      </c>
      <c r="C114" s="40">
        <v>2011</v>
      </c>
      <c r="D114" s="39" t="s">
        <v>1337</v>
      </c>
      <c r="E114" s="57" t="s">
        <v>969</v>
      </c>
      <c r="F114" s="44">
        <v>16.03</v>
      </c>
      <c r="G114" s="167" t="s">
        <v>4008</v>
      </c>
    </row>
    <row r="115" spans="1:7" x14ac:dyDescent="0.45">
      <c r="A115" s="167" t="s">
        <v>4011</v>
      </c>
      <c r="B115" s="57" t="s">
        <v>3995</v>
      </c>
      <c r="C115" s="40">
        <v>2011</v>
      </c>
      <c r="D115" s="39" t="s">
        <v>1337</v>
      </c>
      <c r="E115" s="57" t="s">
        <v>979</v>
      </c>
      <c r="F115" s="44">
        <v>16.18</v>
      </c>
      <c r="G115" s="167" t="s">
        <v>4008</v>
      </c>
    </row>
    <row r="116" spans="1:7" x14ac:dyDescent="0.45">
      <c r="A116" s="167" t="s">
        <v>4011</v>
      </c>
      <c r="B116" s="57" t="s">
        <v>3995</v>
      </c>
      <c r="C116" s="40">
        <v>2011</v>
      </c>
      <c r="D116" s="39" t="s">
        <v>1337</v>
      </c>
      <c r="E116" s="57" t="s">
        <v>622</v>
      </c>
      <c r="F116" s="44">
        <v>16.47</v>
      </c>
      <c r="G116" s="167" t="s">
        <v>4008</v>
      </c>
    </row>
    <row r="117" spans="1:7" x14ac:dyDescent="0.45">
      <c r="A117" s="167" t="s">
        <v>4011</v>
      </c>
      <c r="B117" s="57" t="s">
        <v>3995</v>
      </c>
      <c r="C117" s="40">
        <v>2011</v>
      </c>
      <c r="D117" s="39" t="s">
        <v>1337</v>
      </c>
      <c r="E117" s="57" t="s">
        <v>935</v>
      </c>
      <c r="F117" s="44">
        <v>17.25</v>
      </c>
      <c r="G117" s="167" t="s">
        <v>4008</v>
      </c>
    </row>
    <row r="118" spans="1:7" x14ac:dyDescent="0.45">
      <c r="A118" s="167" t="s">
        <v>4011</v>
      </c>
      <c r="B118" s="57" t="s">
        <v>3995</v>
      </c>
      <c r="C118" s="40">
        <v>2011</v>
      </c>
      <c r="D118" s="39" t="s">
        <v>1337</v>
      </c>
      <c r="E118" s="57" t="s">
        <v>1102</v>
      </c>
      <c r="F118" s="44">
        <v>18.02</v>
      </c>
      <c r="G118" s="167" t="s">
        <v>4008</v>
      </c>
    </row>
    <row r="119" spans="1:7" x14ac:dyDescent="0.45">
      <c r="A119" s="167" t="s">
        <v>4011</v>
      </c>
      <c r="B119" s="57" t="s">
        <v>3995</v>
      </c>
      <c r="C119" s="40">
        <v>2011</v>
      </c>
      <c r="D119" s="39" t="s">
        <v>1337</v>
      </c>
      <c r="E119" s="57" t="s">
        <v>472</v>
      </c>
      <c r="F119" s="44">
        <v>18.05</v>
      </c>
      <c r="G119" s="167" t="s">
        <v>4009</v>
      </c>
    </row>
    <row r="120" spans="1:7" x14ac:dyDescent="0.45">
      <c r="A120" s="167" t="s">
        <v>4011</v>
      </c>
      <c r="B120" s="57" t="s">
        <v>3995</v>
      </c>
      <c r="C120" s="40">
        <v>2011</v>
      </c>
      <c r="D120" s="39" t="s">
        <v>1337</v>
      </c>
      <c r="E120" s="57" t="s">
        <v>474</v>
      </c>
      <c r="F120" s="44">
        <v>18.12</v>
      </c>
      <c r="G120" s="167" t="s">
        <v>4009</v>
      </c>
    </row>
    <row r="121" spans="1:7" x14ac:dyDescent="0.45">
      <c r="A121" s="167" t="s">
        <v>4011</v>
      </c>
      <c r="B121" s="57" t="s">
        <v>3995</v>
      </c>
      <c r="C121" s="40">
        <v>2011</v>
      </c>
      <c r="D121" s="39" t="s">
        <v>1337</v>
      </c>
      <c r="E121" s="57" t="s">
        <v>203</v>
      </c>
      <c r="F121" s="44">
        <v>18.25</v>
      </c>
      <c r="G121" s="167" t="s">
        <v>4009</v>
      </c>
    </row>
    <row r="122" spans="1:7" x14ac:dyDescent="0.45">
      <c r="A122" s="167" t="s">
        <v>4011</v>
      </c>
      <c r="B122" s="57" t="s">
        <v>3995</v>
      </c>
      <c r="C122" s="40">
        <v>2011</v>
      </c>
      <c r="D122" s="39" t="s">
        <v>1337</v>
      </c>
      <c r="E122" s="57" t="s">
        <v>811</v>
      </c>
      <c r="F122" s="44">
        <v>21.22</v>
      </c>
      <c r="G122" s="167" t="s">
        <v>4008</v>
      </c>
    </row>
    <row r="123" spans="1:7" x14ac:dyDescent="0.45">
      <c r="A123" s="167" t="s">
        <v>4011</v>
      </c>
      <c r="B123" s="57" t="s">
        <v>3995</v>
      </c>
      <c r="C123" s="40">
        <v>2011</v>
      </c>
      <c r="D123" s="39" t="s">
        <v>1337</v>
      </c>
      <c r="E123" s="57" t="s">
        <v>191</v>
      </c>
      <c r="F123" s="44">
        <v>22.17</v>
      </c>
      <c r="G123" s="167" t="s">
        <v>4010</v>
      </c>
    </row>
    <row r="124" spans="1:7" x14ac:dyDescent="0.45">
      <c r="A124" s="167" t="s">
        <v>4011</v>
      </c>
      <c r="B124" s="57" t="s">
        <v>3995</v>
      </c>
      <c r="C124" s="40">
        <v>2011</v>
      </c>
      <c r="D124" s="39" t="s">
        <v>1337</v>
      </c>
      <c r="E124" s="57" t="s">
        <v>848</v>
      </c>
      <c r="F124" s="44">
        <v>23.26</v>
      </c>
      <c r="G124" s="167" t="s">
        <v>4009</v>
      </c>
    </row>
    <row r="125" spans="1:7" x14ac:dyDescent="0.45">
      <c r="A125" s="167" t="s">
        <v>4011</v>
      </c>
      <c r="B125" s="57" t="s">
        <v>3995</v>
      </c>
      <c r="C125" s="40">
        <v>2011</v>
      </c>
      <c r="D125" s="39" t="s">
        <v>1337</v>
      </c>
      <c r="E125" s="57" t="s">
        <v>35</v>
      </c>
      <c r="F125" s="44">
        <v>26.26</v>
      </c>
      <c r="G125" s="167" t="s">
        <v>4009</v>
      </c>
    </row>
    <row r="126" spans="1:7" x14ac:dyDescent="0.45">
      <c r="A126" s="167" t="s">
        <v>4012</v>
      </c>
      <c r="B126" s="57" t="s">
        <v>3995</v>
      </c>
      <c r="C126" s="40">
        <v>2011</v>
      </c>
      <c r="D126" s="39" t="s">
        <v>1337</v>
      </c>
      <c r="E126" s="57" t="s">
        <v>53</v>
      </c>
      <c r="F126" s="44">
        <v>14.56</v>
      </c>
      <c r="G126" s="167" t="s">
        <v>4008</v>
      </c>
    </row>
    <row r="127" spans="1:7" x14ac:dyDescent="0.45">
      <c r="A127" s="167" t="s">
        <v>4012</v>
      </c>
      <c r="B127" s="57" t="s">
        <v>3995</v>
      </c>
      <c r="C127" s="40">
        <v>2011</v>
      </c>
      <c r="D127" s="39" t="s">
        <v>1337</v>
      </c>
      <c r="E127" s="57" t="s">
        <v>931</v>
      </c>
      <c r="F127" s="44">
        <v>15.51</v>
      </c>
      <c r="G127" s="167" t="s">
        <v>4008</v>
      </c>
    </row>
    <row r="128" spans="1:7" x14ac:dyDescent="0.45">
      <c r="A128" s="167" t="s">
        <v>4012</v>
      </c>
      <c r="B128" s="57" t="s">
        <v>3995</v>
      </c>
      <c r="C128" s="40">
        <v>2011</v>
      </c>
      <c r="D128" s="39" t="s">
        <v>1337</v>
      </c>
      <c r="E128" s="57" t="s">
        <v>979</v>
      </c>
      <c r="F128" s="44">
        <v>16.04</v>
      </c>
      <c r="G128" s="167" t="s">
        <v>4008</v>
      </c>
    </row>
    <row r="129" spans="1:7" x14ac:dyDescent="0.45">
      <c r="A129" s="167" t="s">
        <v>4012</v>
      </c>
      <c r="B129" s="57" t="s">
        <v>3995</v>
      </c>
      <c r="C129" s="40">
        <v>2011</v>
      </c>
      <c r="D129" s="39" t="s">
        <v>1337</v>
      </c>
      <c r="E129" s="57" t="s">
        <v>969</v>
      </c>
      <c r="F129" s="44">
        <v>16.12</v>
      </c>
      <c r="G129" s="167" t="s">
        <v>4008</v>
      </c>
    </row>
    <row r="130" spans="1:7" x14ac:dyDescent="0.45">
      <c r="A130" s="167" t="s">
        <v>4012</v>
      </c>
      <c r="B130" s="57" t="s">
        <v>3995</v>
      </c>
      <c r="C130" s="40">
        <v>2011</v>
      </c>
      <c r="D130" s="39" t="s">
        <v>1337</v>
      </c>
      <c r="E130" s="57" t="s">
        <v>622</v>
      </c>
      <c r="F130" s="44">
        <v>16.3</v>
      </c>
      <c r="G130" s="167" t="s">
        <v>4008</v>
      </c>
    </row>
    <row r="131" spans="1:7" x14ac:dyDescent="0.45">
      <c r="A131" s="167" t="s">
        <v>4012</v>
      </c>
      <c r="B131" s="57" t="s">
        <v>3995</v>
      </c>
      <c r="C131" s="40">
        <v>2011</v>
      </c>
      <c r="D131" s="39" t="s">
        <v>1337</v>
      </c>
      <c r="E131" s="38" t="s">
        <v>863</v>
      </c>
      <c r="F131" s="44">
        <v>16.47</v>
      </c>
      <c r="G131" s="167" t="s">
        <v>4009</v>
      </c>
    </row>
    <row r="132" spans="1:7" x14ac:dyDescent="0.45">
      <c r="A132" s="167" t="s">
        <v>4012</v>
      </c>
      <c r="B132" s="57" t="s">
        <v>3995</v>
      </c>
      <c r="C132" s="40">
        <v>2011</v>
      </c>
      <c r="D132" s="39" t="s">
        <v>1337</v>
      </c>
      <c r="E132" s="57" t="s">
        <v>935</v>
      </c>
      <c r="F132" s="44">
        <v>17.21</v>
      </c>
      <c r="G132" s="167" t="s">
        <v>4008</v>
      </c>
    </row>
    <row r="133" spans="1:7" x14ac:dyDescent="0.45">
      <c r="A133" s="167" t="s">
        <v>4012</v>
      </c>
      <c r="B133" s="57" t="s">
        <v>3995</v>
      </c>
      <c r="C133" s="40">
        <v>2011</v>
      </c>
      <c r="D133" s="39" t="s">
        <v>1337</v>
      </c>
      <c r="E133" s="57" t="s">
        <v>474</v>
      </c>
      <c r="F133" s="44">
        <v>17.59</v>
      </c>
      <c r="G133" s="167" t="s">
        <v>4009</v>
      </c>
    </row>
    <row r="134" spans="1:7" x14ac:dyDescent="0.45">
      <c r="A134" s="167" t="s">
        <v>4012</v>
      </c>
      <c r="B134" s="57" t="s">
        <v>3995</v>
      </c>
      <c r="C134" s="40">
        <v>2011</v>
      </c>
      <c r="D134" s="39" t="s">
        <v>1337</v>
      </c>
      <c r="E134" s="57" t="s">
        <v>811</v>
      </c>
      <c r="F134" s="44">
        <v>21.1</v>
      </c>
      <c r="G134" s="167" t="s">
        <v>4008</v>
      </c>
    </row>
    <row r="135" spans="1:7" x14ac:dyDescent="0.45">
      <c r="A135" s="167" t="s">
        <v>4012</v>
      </c>
      <c r="B135" s="57" t="s">
        <v>3995</v>
      </c>
      <c r="C135" s="40">
        <v>2011</v>
      </c>
      <c r="D135" s="39" t="s">
        <v>1337</v>
      </c>
      <c r="E135" s="57" t="s">
        <v>35</v>
      </c>
      <c r="F135" s="44">
        <v>26.07</v>
      </c>
      <c r="G135" s="167" t="s">
        <v>4009</v>
      </c>
    </row>
    <row r="136" spans="1:7" x14ac:dyDescent="0.45">
      <c r="A136" s="167" t="s">
        <v>4013</v>
      </c>
      <c r="B136" s="57" t="s">
        <v>3995</v>
      </c>
      <c r="C136" s="40">
        <v>2010</v>
      </c>
      <c r="D136" s="39" t="s">
        <v>759</v>
      </c>
      <c r="E136" s="57" t="s">
        <v>931</v>
      </c>
      <c r="F136" s="44">
        <v>16.23</v>
      </c>
      <c r="G136" s="167"/>
    </row>
    <row r="137" spans="1:7" x14ac:dyDescent="0.45">
      <c r="A137" s="167" t="s">
        <v>4013</v>
      </c>
      <c r="B137" s="57" t="s">
        <v>3995</v>
      </c>
      <c r="C137" s="40">
        <v>2010</v>
      </c>
      <c r="D137" s="39" t="s">
        <v>759</v>
      </c>
      <c r="E137" s="57" t="s">
        <v>622</v>
      </c>
      <c r="F137" s="44">
        <v>16.510000000000002</v>
      </c>
      <c r="G137" s="167"/>
    </row>
    <row r="138" spans="1:7" x14ac:dyDescent="0.45">
      <c r="A138" s="167" t="s">
        <v>4013</v>
      </c>
      <c r="B138" s="57" t="s">
        <v>3995</v>
      </c>
      <c r="C138" s="40">
        <v>2010</v>
      </c>
      <c r="D138" s="39" t="s">
        <v>759</v>
      </c>
      <c r="E138" s="57" t="s">
        <v>1506</v>
      </c>
      <c r="F138" s="44">
        <v>16.579999999999998</v>
      </c>
      <c r="G138" s="167"/>
    </row>
    <row r="139" spans="1:7" x14ac:dyDescent="0.45">
      <c r="A139" s="167" t="s">
        <v>4013</v>
      </c>
      <c r="B139" s="57" t="s">
        <v>3995</v>
      </c>
      <c r="C139" s="40">
        <v>2010</v>
      </c>
      <c r="D139" s="39" t="s">
        <v>759</v>
      </c>
      <c r="E139" s="57" t="s">
        <v>2443</v>
      </c>
      <c r="F139" s="44">
        <v>16.59</v>
      </c>
      <c r="G139" s="167"/>
    </row>
    <row r="140" spans="1:7" x14ac:dyDescent="0.45">
      <c r="A140" s="167" t="s">
        <v>4013</v>
      </c>
      <c r="B140" s="57" t="s">
        <v>3995</v>
      </c>
      <c r="C140" s="40">
        <v>2010</v>
      </c>
      <c r="D140" s="39" t="s">
        <v>759</v>
      </c>
      <c r="E140" s="57" t="s">
        <v>203</v>
      </c>
      <c r="F140" s="44">
        <v>17.53</v>
      </c>
      <c r="G140" s="167"/>
    </row>
    <row r="141" spans="1:7" x14ac:dyDescent="0.45">
      <c r="A141" s="167" t="s">
        <v>4013</v>
      </c>
      <c r="B141" s="57" t="s">
        <v>3995</v>
      </c>
      <c r="C141" s="40">
        <v>2010</v>
      </c>
      <c r="D141" s="39" t="s">
        <v>759</v>
      </c>
      <c r="E141" s="57" t="s">
        <v>39</v>
      </c>
      <c r="F141" s="44">
        <v>18.3</v>
      </c>
      <c r="G141" s="167"/>
    </row>
    <row r="142" spans="1:7" x14ac:dyDescent="0.45">
      <c r="A142" s="57" t="s">
        <v>4014</v>
      </c>
      <c r="B142" s="57" t="s">
        <v>3995</v>
      </c>
      <c r="C142" s="40">
        <v>2010</v>
      </c>
      <c r="D142" s="39" t="s">
        <v>759</v>
      </c>
      <c r="E142" s="38" t="s">
        <v>863</v>
      </c>
      <c r="F142" s="44">
        <v>18.12</v>
      </c>
      <c r="G142" s="167"/>
    </row>
    <row r="143" spans="1:7" x14ac:dyDescent="0.45">
      <c r="A143" s="57" t="s">
        <v>4014</v>
      </c>
      <c r="B143" s="57" t="s">
        <v>3995</v>
      </c>
      <c r="C143" s="40">
        <v>2010</v>
      </c>
      <c r="D143" s="39" t="s">
        <v>759</v>
      </c>
      <c r="E143" s="57" t="s">
        <v>940</v>
      </c>
      <c r="F143" s="44">
        <v>18.21</v>
      </c>
      <c r="G143" s="167"/>
    </row>
    <row r="144" spans="1:7" x14ac:dyDescent="0.45">
      <c r="A144" s="57" t="s">
        <v>4014</v>
      </c>
      <c r="B144" s="57" t="s">
        <v>3995</v>
      </c>
      <c r="C144" s="40">
        <v>2010</v>
      </c>
      <c r="D144" s="39" t="s">
        <v>759</v>
      </c>
      <c r="E144" s="57" t="s">
        <v>936</v>
      </c>
      <c r="F144" s="44">
        <v>18.25</v>
      </c>
      <c r="G144" s="167"/>
    </row>
    <row r="145" spans="1:7" x14ac:dyDescent="0.45">
      <c r="A145" s="57" t="s">
        <v>4014</v>
      </c>
      <c r="B145" s="57" t="s">
        <v>3995</v>
      </c>
      <c r="C145" s="40">
        <v>2010</v>
      </c>
      <c r="D145" s="39" t="s">
        <v>759</v>
      </c>
      <c r="E145" s="57" t="s">
        <v>474</v>
      </c>
      <c r="F145" s="44">
        <v>18.260000000000002</v>
      </c>
      <c r="G145" s="167"/>
    </row>
    <row r="146" spans="1:7" x14ac:dyDescent="0.45">
      <c r="A146" s="57" t="s">
        <v>4014</v>
      </c>
      <c r="B146" s="57" t="s">
        <v>3995</v>
      </c>
      <c r="C146" s="40">
        <v>2010</v>
      </c>
      <c r="D146" s="39" t="s">
        <v>759</v>
      </c>
      <c r="E146" s="57" t="s">
        <v>1541</v>
      </c>
      <c r="F146" s="44">
        <v>18.46</v>
      </c>
      <c r="G146" s="167"/>
    </row>
    <row r="147" spans="1:7" x14ac:dyDescent="0.45">
      <c r="A147" s="57" t="s">
        <v>4014</v>
      </c>
      <c r="B147" s="57" t="s">
        <v>3995</v>
      </c>
      <c r="C147" s="40">
        <v>2010</v>
      </c>
      <c r="D147" s="39" t="s">
        <v>759</v>
      </c>
      <c r="E147" s="57" t="s">
        <v>1102</v>
      </c>
      <c r="F147" s="44">
        <v>18.57</v>
      </c>
      <c r="G147" s="167"/>
    </row>
    <row r="148" spans="1:7" x14ac:dyDescent="0.45">
      <c r="A148" s="57" t="s">
        <v>4014</v>
      </c>
      <c r="B148" s="57" t="s">
        <v>3995</v>
      </c>
      <c r="C148" s="40">
        <v>2010</v>
      </c>
      <c r="D148" s="39" t="s">
        <v>759</v>
      </c>
      <c r="E148" s="57" t="s">
        <v>4015</v>
      </c>
      <c r="F148" s="44">
        <v>19.28</v>
      </c>
      <c r="G148" s="167"/>
    </row>
    <row r="149" spans="1:7" x14ac:dyDescent="0.45">
      <c r="A149" s="57" t="s">
        <v>4014</v>
      </c>
      <c r="B149" s="57" t="s">
        <v>3995</v>
      </c>
      <c r="C149" s="40">
        <v>2010</v>
      </c>
      <c r="D149" s="39" t="s">
        <v>759</v>
      </c>
      <c r="E149" s="57" t="s">
        <v>1663</v>
      </c>
      <c r="F149" s="44">
        <v>20.34</v>
      </c>
      <c r="G149" s="167"/>
    </row>
    <row r="150" spans="1:7" x14ac:dyDescent="0.45">
      <c r="A150" s="57" t="s">
        <v>4014</v>
      </c>
      <c r="B150" s="57" t="s">
        <v>3995</v>
      </c>
      <c r="C150" s="40">
        <v>2010</v>
      </c>
      <c r="D150" s="39" t="s">
        <v>759</v>
      </c>
      <c r="E150" s="57" t="s">
        <v>805</v>
      </c>
      <c r="F150" s="44">
        <v>25.1</v>
      </c>
      <c r="G150" s="167"/>
    </row>
    <row r="151" spans="1:7" x14ac:dyDescent="0.45">
      <c r="A151" s="57" t="s">
        <v>4014</v>
      </c>
      <c r="B151" s="57" t="s">
        <v>3995</v>
      </c>
      <c r="C151" s="40">
        <v>2010</v>
      </c>
      <c r="D151" s="39" t="s">
        <v>759</v>
      </c>
      <c r="E151" s="57" t="s">
        <v>35</v>
      </c>
      <c r="F151" s="44">
        <v>26.15</v>
      </c>
      <c r="G151" s="167"/>
    </row>
    <row r="152" spans="1:7" x14ac:dyDescent="0.45">
      <c r="A152" s="57" t="s">
        <v>4016</v>
      </c>
      <c r="B152" s="57" t="s">
        <v>3995</v>
      </c>
      <c r="C152" s="40">
        <v>2010</v>
      </c>
      <c r="D152" s="39" t="s">
        <v>759</v>
      </c>
      <c r="E152" s="57" t="s">
        <v>4017</v>
      </c>
      <c r="F152" s="44"/>
      <c r="G152" s="167" t="s">
        <v>4018</v>
      </c>
    </row>
    <row r="153" spans="1:7" x14ac:dyDescent="0.45">
      <c r="A153" s="57" t="s">
        <v>4016</v>
      </c>
      <c r="B153" s="57" t="s">
        <v>3995</v>
      </c>
      <c r="C153" s="40">
        <v>2010</v>
      </c>
      <c r="D153" s="39" t="s">
        <v>759</v>
      </c>
      <c r="E153" s="57" t="s">
        <v>4019</v>
      </c>
      <c r="F153" s="44"/>
      <c r="G153" s="167" t="s">
        <v>4020</v>
      </c>
    </row>
    <row r="154" spans="1:7" x14ac:dyDescent="0.45">
      <c r="A154" s="57" t="s">
        <v>4016</v>
      </c>
      <c r="B154" s="57" t="s">
        <v>3995</v>
      </c>
      <c r="C154" s="40">
        <v>2010</v>
      </c>
      <c r="D154" s="39" t="s">
        <v>759</v>
      </c>
      <c r="E154" s="57" t="s">
        <v>4021</v>
      </c>
      <c r="F154" s="44"/>
      <c r="G154" s="167" t="s">
        <v>4022</v>
      </c>
    </row>
    <row r="155" spans="1:7" x14ac:dyDescent="0.45">
      <c r="A155" s="57" t="s">
        <v>4016</v>
      </c>
      <c r="B155" s="57" t="s">
        <v>3995</v>
      </c>
      <c r="C155" s="40">
        <v>2010</v>
      </c>
      <c r="D155" s="39" t="s">
        <v>759</v>
      </c>
      <c r="E155" s="57" t="s">
        <v>4023</v>
      </c>
      <c r="F155" s="44"/>
      <c r="G155" s="167" t="s">
        <v>4024</v>
      </c>
    </row>
    <row r="156" spans="1:7" x14ac:dyDescent="0.45">
      <c r="A156" s="167" t="s">
        <v>4025</v>
      </c>
      <c r="B156" s="57" t="s">
        <v>3995</v>
      </c>
      <c r="C156" s="40">
        <v>2010</v>
      </c>
      <c r="D156" s="39" t="s">
        <v>1337</v>
      </c>
      <c r="E156" s="57" t="s">
        <v>979</v>
      </c>
      <c r="F156" s="44">
        <v>16.170000000000002</v>
      </c>
      <c r="G156" s="167"/>
    </row>
    <row r="157" spans="1:7" x14ac:dyDescent="0.45">
      <c r="A157" s="167" t="s">
        <v>4025</v>
      </c>
      <c r="B157" s="57" t="s">
        <v>3995</v>
      </c>
      <c r="C157" s="40">
        <v>2010</v>
      </c>
      <c r="D157" s="39" t="s">
        <v>1337</v>
      </c>
      <c r="E157" s="57" t="s">
        <v>622</v>
      </c>
      <c r="F157" s="44">
        <v>16.34</v>
      </c>
      <c r="G157" s="167"/>
    </row>
    <row r="158" spans="1:7" x14ac:dyDescent="0.45">
      <c r="A158" s="167" t="s">
        <v>4025</v>
      </c>
      <c r="B158" s="57" t="s">
        <v>3995</v>
      </c>
      <c r="C158" s="40">
        <v>2010</v>
      </c>
      <c r="D158" s="39" t="s">
        <v>1337</v>
      </c>
      <c r="E158" s="57" t="s">
        <v>2443</v>
      </c>
      <c r="F158" s="44">
        <v>17.05</v>
      </c>
      <c r="G158" s="167"/>
    </row>
    <row r="159" spans="1:7" x14ac:dyDescent="0.45">
      <c r="A159" s="167" t="s">
        <v>4025</v>
      </c>
      <c r="B159" s="57" t="s">
        <v>3995</v>
      </c>
      <c r="C159" s="40">
        <v>2010</v>
      </c>
      <c r="D159" s="39" t="s">
        <v>1337</v>
      </c>
      <c r="E159" s="57" t="s">
        <v>39</v>
      </c>
      <c r="F159" s="44">
        <v>17.57</v>
      </c>
      <c r="G159" s="167"/>
    </row>
    <row r="160" spans="1:7" x14ac:dyDescent="0.45">
      <c r="A160" s="167" t="s">
        <v>4025</v>
      </c>
      <c r="B160" s="57" t="s">
        <v>3995</v>
      </c>
      <c r="C160" s="40">
        <v>2010</v>
      </c>
      <c r="D160" s="39" t="s">
        <v>1337</v>
      </c>
      <c r="E160" s="57" t="s">
        <v>203</v>
      </c>
      <c r="F160" s="44">
        <v>18.03</v>
      </c>
      <c r="G160" s="167"/>
    </row>
    <row r="161" spans="1:7" x14ac:dyDescent="0.45">
      <c r="A161" s="167" t="s">
        <v>4026</v>
      </c>
      <c r="B161" s="57" t="s">
        <v>3995</v>
      </c>
      <c r="C161" s="40">
        <v>2010</v>
      </c>
      <c r="D161" s="39" t="s">
        <v>1337</v>
      </c>
      <c r="E161" s="38" t="s">
        <v>863</v>
      </c>
      <c r="F161" s="44">
        <v>17.34</v>
      </c>
      <c r="G161" s="167"/>
    </row>
    <row r="162" spans="1:7" x14ac:dyDescent="0.45">
      <c r="A162" s="167" t="s">
        <v>4026</v>
      </c>
      <c r="B162" s="57" t="s">
        <v>3995</v>
      </c>
      <c r="C162" s="40">
        <v>2010</v>
      </c>
      <c r="D162" s="39" t="s">
        <v>1337</v>
      </c>
      <c r="E162" s="57" t="s">
        <v>1102</v>
      </c>
      <c r="F162" s="44">
        <v>17.579999999999998</v>
      </c>
      <c r="G162" s="167"/>
    </row>
    <row r="163" spans="1:7" x14ac:dyDescent="0.45">
      <c r="A163" s="167" t="s">
        <v>4026</v>
      </c>
      <c r="B163" s="57" t="s">
        <v>3995</v>
      </c>
      <c r="C163" s="40">
        <v>2010</v>
      </c>
      <c r="D163" s="39" t="s">
        <v>1337</v>
      </c>
      <c r="E163" s="57" t="s">
        <v>936</v>
      </c>
      <c r="F163" s="44">
        <v>17.59</v>
      </c>
      <c r="G163" s="167"/>
    </row>
    <row r="164" spans="1:7" x14ac:dyDescent="0.45">
      <c r="A164" s="167" t="s">
        <v>4026</v>
      </c>
      <c r="B164" s="57" t="s">
        <v>3995</v>
      </c>
      <c r="C164" s="40">
        <v>2010</v>
      </c>
      <c r="D164" s="39" t="s">
        <v>1337</v>
      </c>
      <c r="E164" s="57" t="s">
        <v>940</v>
      </c>
      <c r="F164" s="44">
        <v>18.059999999999999</v>
      </c>
      <c r="G164" s="167"/>
    </row>
    <row r="165" spans="1:7" x14ac:dyDescent="0.45">
      <c r="A165" s="167" t="s">
        <v>4026</v>
      </c>
      <c r="B165" s="57" t="s">
        <v>3995</v>
      </c>
      <c r="C165" s="40">
        <v>2010</v>
      </c>
      <c r="D165" s="39" t="s">
        <v>1337</v>
      </c>
      <c r="E165" s="57" t="s">
        <v>474</v>
      </c>
      <c r="F165" s="44">
        <v>18.14</v>
      </c>
      <c r="G165" s="167"/>
    </row>
    <row r="166" spans="1:7" x14ac:dyDescent="0.45">
      <c r="A166" s="167" t="s">
        <v>4026</v>
      </c>
      <c r="B166" s="57" t="s">
        <v>3995</v>
      </c>
      <c r="C166" s="40">
        <v>2010</v>
      </c>
      <c r="D166" s="39" t="s">
        <v>1337</v>
      </c>
      <c r="E166" s="57" t="s">
        <v>4015</v>
      </c>
      <c r="F166" s="44">
        <v>18.54</v>
      </c>
      <c r="G166" s="167"/>
    </row>
    <row r="167" spans="1:7" x14ac:dyDescent="0.45">
      <c r="A167" s="167" t="s">
        <v>4026</v>
      </c>
      <c r="B167" s="57" t="s">
        <v>3995</v>
      </c>
      <c r="C167" s="40">
        <v>2010</v>
      </c>
      <c r="D167" s="39" t="s">
        <v>1337</v>
      </c>
      <c r="E167" s="57" t="s">
        <v>1541</v>
      </c>
      <c r="F167" s="44">
        <v>19.57</v>
      </c>
      <c r="G167" s="167"/>
    </row>
    <row r="168" spans="1:7" x14ac:dyDescent="0.45">
      <c r="A168" s="167" t="s">
        <v>4026</v>
      </c>
      <c r="B168" s="57" t="s">
        <v>3995</v>
      </c>
      <c r="C168" s="40">
        <v>2010</v>
      </c>
      <c r="D168" s="39" t="s">
        <v>1337</v>
      </c>
      <c r="E168" s="57" t="s">
        <v>1663</v>
      </c>
      <c r="F168" s="44">
        <v>21</v>
      </c>
      <c r="G168" s="167"/>
    </row>
    <row r="169" spans="1:7" x14ac:dyDescent="0.45">
      <c r="A169" s="167" t="s">
        <v>4026</v>
      </c>
      <c r="B169" s="57" t="s">
        <v>3995</v>
      </c>
      <c r="C169" s="40">
        <v>2010</v>
      </c>
      <c r="D169" s="39" t="s">
        <v>1337</v>
      </c>
      <c r="E169" s="57" t="s">
        <v>805</v>
      </c>
      <c r="F169" s="44">
        <v>24.37</v>
      </c>
      <c r="G169" s="167"/>
    </row>
    <row r="170" spans="1:7" x14ac:dyDescent="0.45">
      <c r="A170" s="167" t="s">
        <v>4026</v>
      </c>
      <c r="B170" s="57" t="s">
        <v>3995</v>
      </c>
      <c r="C170" s="40">
        <v>2010</v>
      </c>
      <c r="D170" s="39" t="s">
        <v>1337</v>
      </c>
      <c r="E170" s="57" t="s">
        <v>35</v>
      </c>
      <c r="F170" s="44">
        <v>25.57</v>
      </c>
      <c r="G170" s="167"/>
    </row>
    <row r="171" spans="1:7" x14ac:dyDescent="0.45">
      <c r="A171" s="167" t="s">
        <v>4027</v>
      </c>
      <c r="B171" s="57" t="s">
        <v>3995</v>
      </c>
      <c r="C171" s="40">
        <v>2010</v>
      </c>
      <c r="D171" s="39" t="s">
        <v>1337</v>
      </c>
      <c r="E171" s="57" t="s">
        <v>931</v>
      </c>
      <c r="F171" s="44">
        <v>16.03</v>
      </c>
      <c r="G171" s="167"/>
    </row>
    <row r="172" spans="1:7" x14ac:dyDescent="0.45">
      <c r="A172" s="167" t="s">
        <v>4027</v>
      </c>
      <c r="B172" s="57" t="s">
        <v>3995</v>
      </c>
      <c r="C172" s="40">
        <v>2010</v>
      </c>
      <c r="D172" s="39" t="s">
        <v>1337</v>
      </c>
      <c r="E172" s="57" t="s">
        <v>979</v>
      </c>
      <c r="F172" s="44">
        <v>16.059999999999999</v>
      </c>
      <c r="G172" s="167"/>
    </row>
    <row r="173" spans="1:7" x14ac:dyDescent="0.45">
      <c r="A173" s="167" t="s">
        <v>4027</v>
      </c>
      <c r="B173" s="57" t="s">
        <v>3995</v>
      </c>
      <c r="C173" s="40">
        <v>2010</v>
      </c>
      <c r="D173" s="39" t="s">
        <v>1337</v>
      </c>
      <c r="E173" s="57" t="s">
        <v>2443</v>
      </c>
      <c r="F173" s="44">
        <v>17.03</v>
      </c>
      <c r="G173" s="167"/>
    </row>
    <row r="174" spans="1:7" x14ac:dyDescent="0.45">
      <c r="A174" s="167" t="s">
        <v>4027</v>
      </c>
      <c r="B174" s="57" t="s">
        <v>3995</v>
      </c>
      <c r="C174" s="40">
        <v>2010</v>
      </c>
      <c r="D174" s="39" t="s">
        <v>1337</v>
      </c>
      <c r="E174" s="38" t="s">
        <v>863</v>
      </c>
      <c r="F174" s="44">
        <v>17.260000000000002</v>
      </c>
      <c r="G174" s="167"/>
    </row>
    <row r="175" spans="1:7" x14ac:dyDescent="0.45">
      <c r="A175" s="167" t="s">
        <v>4027</v>
      </c>
      <c r="B175" s="57" t="s">
        <v>3995</v>
      </c>
      <c r="C175" s="40">
        <v>2010</v>
      </c>
      <c r="D175" s="39" t="s">
        <v>1337</v>
      </c>
      <c r="E175" s="57" t="s">
        <v>936</v>
      </c>
      <c r="F175" s="44">
        <v>18.03</v>
      </c>
      <c r="G175" s="167"/>
    </row>
    <row r="176" spans="1:7" x14ac:dyDescent="0.45">
      <c r="A176" s="167" t="s">
        <v>4028</v>
      </c>
      <c r="B176" s="57" t="s">
        <v>3995</v>
      </c>
      <c r="C176" s="40">
        <v>2010</v>
      </c>
      <c r="D176" s="39" t="s">
        <v>1337</v>
      </c>
      <c r="E176" s="57" t="s">
        <v>474</v>
      </c>
      <c r="F176" s="44">
        <v>18.190000000000001</v>
      </c>
      <c r="G176" s="167"/>
    </row>
    <row r="177" spans="1:7" x14ac:dyDescent="0.45">
      <c r="A177" s="167" t="s">
        <v>4028</v>
      </c>
      <c r="B177" s="57" t="s">
        <v>3995</v>
      </c>
      <c r="C177" s="40">
        <v>2010</v>
      </c>
      <c r="D177" s="39" t="s">
        <v>1337</v>
      </c>
      <c r="E177" s="57" t="s">
        <v>1541</v>
      </c>
      <c r="F177" s="44">
        <v>18.46</v>
      </c>
      <c r="G177" s="167"/>
    </row>
    <row r="178" spans="1:7" x14ac:dyDescent="0.45">
      <c r="A178" s="167" t="s">
        <v>4028</v>
      </c>
      <c r="B178" s="57" t="s">
        <v>3995</v>
      </c>
      <c r="C178" s="40">
        <v>2010</v>
      </c>
      <c r="D178" s="39" t="s">
        <v>1337</v>
      </c>
      <c r="E178" s="57" t="s">
        <v>4015</v>
      </c>
      <c r="F178" s="44">
        <v>19.100000000000001</v>
      </c>
      <c r="G178" s="167"/>
    </row>
    <row r="179" spans="1:7" x14ac:dyDescent="0.45">
      <c r="A179" s="167" t="s">
        <v>4028</v>
      </c>
      <c r="B179" s="57" t="s">
        <v>3995</v>
      </c>
      <c r="C179" s="40">
        <v>2010</v>
      </c>
      <c r="D179" s="39" t="s">
        <v>1337</v>
      </c>
      <c r="E179" s="57" t="s">
        <v>805</v>
      </c>
      <c r="F179" s="44">
        <v>24.46</v>
      </c>
      <c r="G179" s="167"/>
    </row>
    <row r="180" spans="1:7" x14ac:dyDescent="0.45">
      <c r="A180" s="167" t="s">
        <v>4028</v>
      </c>
      <c r="B180" s="57" t="s">
        <v>3995</v>
      </c>
      <c r="C180" s="40">
        <v>2010</v>
      </c>
      <c r="D180" s="39" t="s">
        <v>1337</v>
      </c>
      <c r="E180" s="57" t="s">
        <v>951</v>
      </c>
      <c r="F180" s="44">
        <v>24.54</v>
      </c>
      <c r="G180" s="167"/>
    </row>
    <row r="181" spans="1:7" x14ac:dyDescent="0.45">
      <c r="A181" s="167" t="s">
        <v>4028</v>
      </c>
      <c r="B181" s="57" t="s">
        <v>3995</v>
      </c>
      <c r="C181" s="40">
        <v>2010</v>
      </c>
      <c r="D181" s="39" t="s">
        <v>1337</v>
      </c>
      <c r="E181" s="57" t="s">
        <v>35</v>
      </c>
      <c r="F181" s="44">
        <v>25.49</v>
      </c>
      <c r="G181" s="167"/>
    </row>
    <row r="182" spans="1:7" x14ac:dyDescent="0.45">
      <c r="A182" s="57"/>
      <c r="B182" s="57"/>
      <c r="C182" s="40"/>
      <c r="D182" s="40"/>
      <c r="E182" s="57"/>
      <c r="F182" s="44"/>
      <c r="G182" s="167"/>
    </row>
    <row r="183" spans="1:7" x14ac:dyDescent="0.45">
      <c r="A183" s="57"/>
      <c r="B183" s="57"/>
      <c r="C183" s="40"/>
      <c r="D183" s="40"/>
      <c r="E183" s="57"/>
      <c r="F183" s="44"/>
      <c r="G183" s="167"/>
    </row>
    <row r="184" spans="1:7" x14ac:dyDescent="0.45">
      <c r="A184" s="57"/>
      <c r="B184" s="57"/>
      <c r="C184" s="40"/>
      <c r="D184" s="40"/>
      <c r="E184" s="57"/>
      <c r="F184" s="44"/>
      <c r="G184" s="167"/>
    </row>
    <row r="185" spans="1:7" x14ac:dyDescent="0.45">
      <c r="A185" s="57"/>
      <c r="B185" s="57"/>
      <c r="C185" s="40"/>
      <c r="D185" s="40"/>
      <c r="E185" s="57"/>
      <c r="F185" s="44"/>
      <c r="G185" s="167"/>
    </row>
    <row r="186" spans="1:7" x14ac:dyDescent="0.45">
      <c r="A186" s="57"/>
      <c r="B186" s="57"/>
      <c r="C186" s="40"/>
      <c r="D186" s="40"/>
      <c r="E186" s="57"/>
      <c r="F186" s="44"/>
      <c r="G186" s="167"/>
    </row>
    <row r="187" spans="1:7" x14ac:dyDescent="0.45">
      <c r="A187" s="57"/>
      <c r="B187" s="57"/>
      <c r="C187" s="40"/>
      <c r="D187" s="40"/>
      <c r="E187" s="57"/>
      <c r="F187" s="44"/>
      <c r="G187" s="167"/>
    </row>
    <row r="188" spans="1:7" x14ac:dyDescent="0.45">
      <c r="A188" s="57"/>
      <c r="B188" s="57"/>
      <c r="C188" s="40"/>
      <c r="D188" s="40"/>
      <c r="E188" s="57"/>
      <c r="F188" s="44"/>
      <c r="G188" s="167"/>
    </row>
    <row r="189" spans="1:7" x14ac:dyDescent="0.45">
      <c r="A189" s="57"/>
      <c r="B189" s="57"/>
      <c r="C189" s="40"/>
      <c r="D189" s="40"/>
      <c r="E189" s="57"/>
      <c r="F189" s="44"/>
      <c r="G189" s="167"/>
    </row>
    <row r="190" spans="1:7" x14ac:dyDescent="0.45">
      <c r="A190" s="57"/>
      <c r="B190" s="57"/>
      <c r="C190" s="40"/>
      <c r="D190" s="40"/>
      <c r="E190" s="57"/>
      <c r="F190" s="44"/>
      <c r="G190" s="167"/>
    </row>
    <row r="191" spans="1:7" x14ac:dyDescent="0.45">
      <c r="A191" s="57"/>
      <c r="B191" s="57"/>
      <c r="C191" s="40"/>
      <c r="D191" s="40"/>
      <c r="E191" s="57"/>
      <c r="F191" s="44"/>
      <c r="G191" s="167"/>
    </row>
    <row r="192" spans="1:7" x14ac:dyDescent="0.45">
      <c r="A192" s="57"/>
      <c r="B192" s="57"/>
      <c r="C192" s="40"/>
      <c r="D192" s="40"/>
      <c r="E192" s="57"/>
      <c r="F192" s="44"/>
      <c r="G192" s="167"/>
    </row>
  </sheetData>
  <sheetProtection selectLockedCells="1" selectUnlockedCells="1"/>
  <autoFilter ref="A4:G165" xr:uid="{00000000-0009-0000-0000-00000D000000}"/>
  <hyperlinks>
    <hyperlink ref="A2" location="Contents!A1" display="Back to Contents" xr:uid="{00000000-0004-0000-0D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G248"/>
  <sheetViews>
    <sheetView workbookViewId="0">
      <pane ySplit="4" topLeftCell="A5" activePane="bottomLeft" state="frozen"/>
      <selection pane="bottomLeft" activeCell="A11" sqref="A11"/>
    </sheetView>
  </sheetViews>
  <sheetFormatPr defaultColWidth="9.1328125" defaultRowHeight="14.25" x14ac:dyDescent="0.35"/>
  <cols>
    <col min="1" max="1" width="36.3984375" style="229" customWidth="1"/>
    <col min="2" max="2" width="22.1328125" style="229" customWidth="1"/>
    <col min="3" max="3" width="9.86328125" style="230" customWidth="1"/>
    <col min="4" max="4" width="11" style="230" customWidth="1"/>
    <col min="5" max="5" width="25.1328125" style="229" customWidth="1"/>
    <col min="6" max="6" width="12" style="230" customWidth="1"/>
    <col min="7" max="7" width="28.1328125" style="231" customWidth="1"/>
    <col min="8" max="16384" width="9.1328125" style="229"/>
  </cols>
  <sheetData>
    <row r="1" spans="1:7" s="234" customFormat="1" ht="18" x14ac:dyDescent="0.35">
      <c r="A1" s="232" t="s">
        <v>4029</v>
      </c>
      <c r="B1" s="232"/>
      <c r="C1" s="233"/>
      <c r="D1" s="233"/>
      <c r="F1" s="233"/>
      <c r="G1" s="235"/>
    </row>
    <row r="2" spans="1:7" x14ac:dyDescent="0.35">
      <c r="A2" s="236" t="s">
        <v>18</v>
      </c>
      <c r="B2" s="237" t="s">
        <v>19</v>
      </c>
    </row>
    <row r="3" spans="1:7" x14ac:dyDescent="0.35">
      <c r="A3" s="236"/>
    </row>
    <row r="4" spans="1:7" s="241" customFormat="1" ht="15.75" x14ac:dyDescent="0.35">
      <c r="A4" s="238" t="s">
        <v>20</v>
      </c>
      <c r="B4" s="238" t="s">
        <v>21</v>
      </c>
      <c r="C4" s="239" t="s">
        <v>22</v>
      </c>
      <c r="D4" s="239" t="s">
        <v>23</v>
      </c>
      <c r="E4" s="238" t="s">
        <v>24</v>
      </c>
      <c r="F4" s="239" t="s">
        <v>25</v>
      </c>
      <c r="G4" s="240" t="s">
        <v>26</v>
      </c>
    </row>
    <row r="5" spans="1:7" s="241" customFormat="1" ht="15.75" x14ac:dyDescent="0.45">
      <c r="A5" s="290" t="s">
        <v>6765</v>
      </c>
      <c r="B5" s="290" t="s">
        <v>6766</v>
      </c>
      <c r="C5" s="272">
        <v>2019</v>
      </c>
      <c r="D5" s="291" t="s">
        <v>29</v>
      </c>
      <c r="E5" s="519" t="s">
        <v>185</v>
      </c>
      <c r="F5" s="269" t="s">
        <v>6767</v>
      </c>
      <c r="G5" s="342"/>
    </row>
    <row r="6" spans="1:7" x14ac:dyDescent="0.45">
      <c r="A6" s="290" t="s">
        <v>6765</v>
      </c>
      <c r="B6" s="290" t="s">
        <v>6766</v>
      </c>
      <c r="C6" s="272">
        <v>2019</v>
      </c>
      <c r="D6" s="291" t="s">
        <v>29</v>
      </c>
      <c r="E6" s="519" t="s">
        <v>191</v>
      </c>
      <c r="F6" s="269" t="s">
        <v>6767</v>
      </c>
      <c r="G6" s="342"/>
    </row>
    <row r="7" spans="1:7" x14ac:dyDescent="0.45">
      <c r="A7" s="290" t="s">
        <v>6765</v>
      </c>
      <c r="B7" s="290" t="s">
        <v>6766</v>
      </c>
      <c r="C7" s="272">
        <v>2019</v>
      </c>
      <c r="D7" s="291" t="s">
        <v>29</v>
      </c>
      <c r="E7" s="519" t="s">
        <v>846</v>
      </c>
      <c r="F7" s="269" t="s">
        <v>6767</v>
      </c>
      <c r="G7" s="342"/>
    </row>
    <row r="8" spans="1:7" x14ac:dyDescent="0.45">
      <c r="A8" s="290" t="s">
        <v>7505</v>
      </c>
      <c r="B8" s="290"/>
      <c r="C8" s="272">
        <v>2019</v>
      </c>
      <c r="D8" s="291" t="s">
        <v>33</v>
      </c>
      <c r="E8" s="519" t="s">
        <v>568</v>
      </c>
      <c r="F8" s="269" t="s">
        <v>7506</v>
      </c>
      <c r="G8" s="270"/>
    </row>
    <row r="9" spans="1:7" x14ac:dyDescent="0.45">
      <c r="A9" s="290" t="s">
        <v>7501</v>
      </c>
      <c r="B9" s="290" t="s">
        <v>50</v>
      </c>
      <c r="C9" s="272">
        <v>2019</v>
      </c>
      <c r="D9" s="291" t="s">
        <v>467</v>
      </c>
      <c r="E9" s="519" t="s">
        <v>681</v>
      </c>
      <c r="F9" s="269">
        <v>43.22</v>
      </c>
      <c r="G9" s="270"/>
    </row>
    <row r="10" spans="1:7" x14ac:dyDescent="0.45">
      <c r="A10" s="290" t="s">
        <v>7409</v>
      </c>
      <c r="B10" s="290"/>
      <c r="C10" s="272">
        <v>2019</v>
      </c>
      <c r="D10" s="291" t="s">
        <v>41</v>
      </c>
      <c r="E10" s="268" t="s">
        <v>698</v>
      </c>
      <c r="F10" s="269" t="s">
        <v>7410</v>
      </c>
      <c r="G10" s="455" t="s">
        <v>1464</v>
      </c>
    </row>
    <row r="11" spans="1:7" x14ac:dyDescent="0.45">
      <c r="A11" s="290" t="s">
        <v>7201</v>
      </c>
      <c r="B11" s="290"/>
      <c r="C11" s="272">
        <v>2019</v>
      </c>
      <c r="D11" s="291" t="s">
        <v>47</v>
      </c>
      <c r="E11" s="268" t="s">
        <v>91</v>
      </c>
      <c r="F11" s="269" t="s">
        <v>3339</v>
      </c>
      <c r="G11" s="455" t="s">
        <v>7202</v>
      </c>
    </row>
    <row r="12" spans="1:7" x14ac:dyDescent="0.45">
      <c r="A12" s="290" t="s">
        <v>7117</v>
      </c>
      <c r="B12" s="290" t="s">
        <v>3189</v>
      </c>
      <c r="C12" s="272">
        <v>2019</v>
      </c>
      <c r="D12" s="291" t="s">
        <v>1163</v>
      </c>
      <c r="E12" s="268" t="s">
        <v>191</v>
      </c>
      <c r="F12" s="269" t="s">
        <v>7118</v>
      </c>
      <c r="G12" s="455" t="s">
        <v>7119</v>
      </c>
    </row>
    <row r="13" spans="1:7" x14ac:dyDescent="0.45">
      <c r="A13" s="290" t="s">
        <v>7117</v>
      </c>
      <c r="B13" s="290" t="s">
        <v>3189</v>
      </c>
      <c r="C13" s="272">
        <v>2019</v>
      </c>
      <c r="D13" s="291" t="s">
        <v>1163</v>
      </c>
      <c r="E13" s="268" t="s">
        <v>1015</v>
      </c>
      <c r="F13" s="269" t="s">
        <v>2064</v>
      </c>
      <c r="G13" s="455"/>
    </row>
    <row r="14" spans="1:7" x14ac:dyDescent="0.45">
      <c r="A14" s="585" t="s">
        <v>7048</v>
      </c>
      <c r="B14" s="266"/>
      <c r="C14" s="309">
        <v>2019</v>
      </c>
      <c r="D14" s="267" t="s">
        <v>1175</v>
      </c>
      <c r="E14" s="588" t="s">
        <v>510</v>
      </c>
      <c r="F14" s="269" t="s">
        <v>7049</v>
      </c>
      <c r="G14" s="455" t="s">
        <v>7050</v>
      </c>
    </row>
    <row r="15" spans="1:7" x14ac:dyDescent="0.45">
      <c r="A15" s="586"/>
      <c r="B15" s="266"/>
      <c r="C15" s="309">
        <v>2019</v>
      </c>
      <c r="D15" s="267" t="s">
        <v>1175</v>
      </c>
      <c r="E15" s="586"/>
      <c r="F15" s="269" t="s">
        <v>7051</v>
      </c>
      <c r="G15" s="455" t="s">
        <v>7052</v>
      </c>
    </row>
    <row r="16" spans="1:7" x14ac:dyDescent="0.45">
      <c r="A16" s="587"/>
      <c r="B16" s="266"/>
      <c r="C16" s="309">
        <v>2019</v>
      </c>
      <c r="D16" s="267" t="s">
        <v>1175</v>
      </c>
      <c r="E16" s="587"/>
      <c r="F16" s="269" t="s">
        <v>7053</v>
      </c>
      <c r="G16" s="455" t="s">
        <v>7054</v>
      </c>
    </row>
    <row r="17" spans="1:7" x14ac:dyDescent="0.45">
      <c r="A17" s="266" t="s">
        <v>7036</v>
      </c>
      <c r="B17" s="266"/>
      <c r="C17" s="309">
        <v>2019</v>
      </c>
      <c r="D17" s="267" t="s">
        <v>1175</v>
      </c>
      <c r="E17" s="268" t="s">
        <v>681</v>
      </c>
      <c r="F17" s="269" t="s">
        <v>7037</v>
      </c>
      <c r="G17" s="455" t="s">
        <v>7038</v>
      </c>
    </row>
    <row r="18" spans="1:7" x14ac:dyDescent="0.45">
      <c r="A18" s="266" t="s">
        <v>6966</v>
      </c>
      <c r="B18" s="266"/>
      <c r="C18" s="309">
        <v>2019</v>
      </c>
      <c r="D18" s="267" t="s">
        <v>3551</v>
      </c>
      <c r="E18" s="268" t="s">
        <v>5699</v>
      </c>
      <c r="F18" s="269">
        <v>38.24</v>
      </c>
      <c r="G18" s="455"/>
    </row>
    <row r="19" spans="1:7" x14ac:dyDescent="0.45">
      <c r="A19" s="266" t="s">
        <v>6966</v>
      </c>
      <c r="B19" s="266"/>
      <c r="C19" s="309">
        <v>2019</v>
      </c>
      <c r="D19" s="267" t="s">
        <v>3551</v>
      </c>
      <c r="E19" s="268" t="s">
        <v>613</v>
      </c>
      <c r="F19" s="269">
        <v>40.21</v>
      </c>
      <c r="G19" s="455"/>
    </row>
    <row r="20" spans="1:7" x14ac:dyDescent="0.45">
      <c r="A20" s="266" t="s">
        <v>6966</v>
      </c>
      <c r="B20" s="266"/>
      <c r="C20" s="309">
        <v>2019</v>
      </c>
      <c r="D20" s="267" t="s">
        <v>3551</v>
      </c>
      <c r="E20" s="268" t="s">
        <v>4760</v>
      </c>
      <c r="F20" s="269">
        <v>43.3</v>
      </c>
      <c r="G20" s="455"/>
    </row>
    <row r="21" spans="1:7" x14ac:dyDescent="0.45">
      <c r="A21" s="266" t="s">
        <v>6966</v>
      </c>
      <c r="B21" s="266"/>
      <c r="C21" s="309">
        <v>2019</v>
      </c>
      <c r="D21" s="267" t="s">
        <v>3551</v>
      </c>
      <c r="E21" s="268" t="s">
        <v>4393</v>
      </c>
      <c r="F21" s="269">
        <v>43.31</v>
      </c>
      <c r="G21" s="455"/>
    </row>
    <row r="22" spans="1:7" x14ac:dyDescent="0.45">
      <c r="A22" s="266" t="s">
        <v>6966</v>
      </c>
      <c r="B22" s="266"/>
      <c r="C22" s="309">
        <v>2019</v>
      </c>
      <c r="D22" s="267" t="s">
        <v>3551</v>
      </c>
      <c r="E22" s="268" t="s">
        <v>36</v>
      </c>
      <c r="F22" s="269">
        <v>45.57</v>
      </c>
      <c r="G22" s="455"/>
    </row>
    <row r="23" spans="1:7" x14ac:dyDescent="0.45">
      <c r="A23" s="266" t="s">
        <v>6966</v>
      </c>
      <c r="B23" s="266"/>
      <c r="C23" s="309">
        <v>2019</v>
      </c>
      <c r="D23" s="267" t="s">
        <v>3551</v>
      </c>
      <c r="E23" s="268" t="s">
        <v>6671</v>
      </c>
      <c r="F23" s="269">
        <v>59.44</v>
      </c>
      <c r="G23" s="455"/>
    </row>
    <row r="24" spans="1:7" x14ac:dyDescent="0.45">
      <c r="A24" s="266" t="s">
        <v>6966</v>
      </c>
      <c r="B24" s="266"/>
      <c r="C24" s="309">
        <v>2019</v>
      </c>
      <c r="D24" s="267" t="s">
        <v>3551</v>
      </c>
      <c r="E24" s="268" t="s">
        <v>978</v>
      </c>
      <c r="F24" s="269" t="s">
        <v>671</v>
      </c>
      <c r="G24" s="455"/>
    </row>
    <row r="25" spans="1:7" x14ac:dyDescent="0.45">
      <c r="A25" s="266" t="s">
        <v>6944</v>
      </c>
      <c r="B25" s="266"/>
      <c r="C25" s="309">
        <v>2019</v>
      </c>
      <c r="D25" s="267" t="s">
        <v>1845</v>
      </c>
      <c r="E25" s="435" t="s">
        <v>176</v>
      </c>
      <c r="F25" s="269" t="s">
        <v>671</v>
      </c>
      <c r="G25" s="455"/>
    </row>
    <row r="26" spans="1:7" x14ac:dyDescent="0.45">
      <c r="A26" s="266" t="s">
        <v>6871</v>
      </c>
      <c r="B26" s="266"/>
      <c r="C26" s="309">
        <v>2018</v>
      </c>
      <c r="D26" s="267" t="s">
        <v>1198</v>
      </c>
      <c r="E26" s="435" t="s">
        <v>681</v>
      </c>
      <c r="F26" s="269" t="s">
        <v>3014</v>
      </c>
      <c r="G26" s="455"/>
    </row>
    <row r="27" spans="1:7" x14ac:dyDescent="0.45">
      <c r="A27" s="266" t="s">
        <v>6781</v>
      </c>
      <c r="B27" s="266"/>
      <c r="C27" s="309">
        <v>2018</v>
      </c>
      <c r="D27" s="267" t="s">
        <v>29</v>
      </c>
      <c r="E27" s="435" t="s">
        <v>74</v>
      </c>
      <c r="F27" s="269" t="s">
        <v>6782</v>
      </c>
      <c r="G27" s="455"/>
    </row>
    <row r="28" spans="1:7" x14ac:dyDescent="0.45">
      <c r="A28" s="266" t="s">
        <v>6765</v>
      </c>
      <c r="B28" s="266" t="s">
        <v>6766</v>
      </c>
      <c r="C28" s="309">
        <v>2018</v>
      </c>
      <c r="D28" s="267" t="s">
        <v>29</v>
      </c>
      <c r="E28" s="435" t="s">
        <v>846</v>
      </c>
      <c r="F28" s="309" t="s">
        <v>6767</v>
      </c>
      <c r="G28" s="342"/>
    </row>
    <row r="29" spans="1:7" x14ac:dyDescent="0.45">
      <c r="A29" s="266" t="s">
        <v>6690</v>
      </c>
      <c r="B29" s="266"/>
      <c r="C29" s="309">
        <v>2018</v>
      </c>
      <c r="D29" s="267" t="s">
        <v>674</v>
      </c>
      <c r="E29" s="435" t="s">
        <v>568</v>
      </c>
      <c r="F29" s="309" t="s">
        <v>6691</v>
      </c>
      <c r="G29" s="455"/>
    </row>
    <row r="30" spans="1:7" x14ac:dyDescent="0.45">
      <c r="A30" s="266" t="s">
        <v>6584</v>
      </c>
      <c r="B30" s="266" t="s">
        <v>32</v>
      </c>
      <c r="C30" s="309">
        <v>2018</v>
      </c>
      <c r="D30" s="267" t="s">
        <v>41</v>
      </c>
      <c r="E30" s="435" t="s">
        <v>6159</v>
      </c>
      <c r="F30" s="309" t="s">
        <v>671</v>
      </c>
      <c r="G30" s="300" t="s">
        <v>6585</v>
      </c>
    </row>
    <row r="31" spans="1:7" x14ac:dyDescent="0.45">
      <c r="A31" s="266" t="s">
        <v>6584</v>
      </c>
      <c r="B31" s="266" t="s">
        <v>32</v>
      </c>
      <c r="C31" s="309">
        <v>2018</v>
      </c>
      <c r="D31" s="267" t="s">
        <v>41</v>
      </c>
      <c r="E31" s="435" t="s">
        <v>176</v>
      </c>
      <c r="F31" s="309" t="s">
        <v>671</v>
      </c>
      <c r="G31" s="300" t="s">
        <v>6585</v>
      </c>
    </row>
    <row r="32" spans="1:7" x14ac:dyDescent="0.45">
      <c r="A32" s="266" t="s">
        <v>6584</v>
      </c>
      <c r="B32" s="266" t="s">
        <v>32</v>
      </c>
      <c r="C32" s="309">
        <v>2018</v>
      </c>
      <c r="D32" s="267" t="s">
        <v>41</v>
      </c>
      <c r="E32" s="435" t="s">
        <v>91</v>
      </c>
      <c r="F32" s="309" t="s">
        <v>671</v>
      </c>
      <c r="G32" s="300" t="s">
        <v>6585</v>
      </c>
    </row>
    <row r="33" spans="1:7" x14ac:dyDescent="0.45">
      <c r="A33" s="266" t="s">
        <v>6584</v>
      </c>
      <c r="B33" s="266" t="s">
        <v>32</v>
      </c>
      <c r="C33" s="309">
        <v>2018</v>
      </c>
      <c r="D33" s="267" t="s">
        <v>41</v>
      </c>
      <c r="E33" s="435" t="s">
        <v>36</v>
      </c>
      <c r="F33" s="309" t="s">
        <v>671</v>
      </c>
      <c r="G33" s="300" t="s">
        <v>6585</v>
      </c>
    </row>
    <row r="34" spans="1:7" x14ac:dyDescent="0.45">
      <c r="A34" s="266" t="s">
        <v>6584</v>
      </c>
      <c r="B34" s="266" t="s">
        <v>32</v>
      </c>
      <c r="C34" s="309">
        <v>2018</v>
      </c>
      <c r="D34" s="267" t="s">
        <v>41</v>
      </c>
      <c r="E34" s="435" t="s">
        <v>6586</v>
      </c>
      <c r="F34" s="309" t="s">
        <v>671</v>
      </c>
      <c r="G34" s="300" t="s">
        <v>6585</v>
      </c>
    </row>
    <row r="35" spans="1:7" x14ac:dyDescent="0.45">
      <c r="A35" s="266" t="s">
        <v>6578</v>
      </c>
      <c r="B35" s="266" t="s">
        <v>32</v>
      </c>
      <c r="C35" s="309">
        <v>2018</v>
      </c>
      <c r="D35" s="267" t="s">
        <v>41</v>
      </c>
      <c r="E35" s="435" t="s">
        <v>74</v>
      </c>
      <c r="F35" s="309" t="s">
        <v>6579</v>
      </c>
      <c r="G35" s="342"/>
    </row>
    <row r="36" spans="1:7" x14ac:dyDescent="0.45">
      <c r="A36" s="266" t="s">
        <v>6577</v>
      </c>
      <c r="B36" s="266" t="s">
        <v>32</v>
      </c>
      <c r="C36" s="309">
        <v>2018</v>
      </c>
      <c r="D36" s="267" t="s">
        <v>41</v>
      </c>
      <c r="E36" s="435" t="s">
        <v>568</v>
      </c>
      <c r="F36" s="309" t="s">
        <v>5110</v>
      </c>
      <c r="G36" s="342"/>
    </row>
    <row r="37" spans="1:7" x14ac:dyDescent="0.45">
      <c r="A37" s="266" t="s">
        <v>6577</v>
      </c>
      <c r="B37" s="266" t="s">
        <v>32</v>
      </c>
      <c r="C37" s="309">
        <v>2018</v>
      </c>
      <c r="D37" s="267" t="s">
        <v>41</v>
      </c>
      <c r="E37" s="435" t="s">
        <v>6532</v>
      </c>
      <c r="F37" s="309" t="s">
        <v>5110</v>
      </c>
      <c r="G37" s="342"/>
    </row>
    <row r="38" spans="1:7" x14ac:dyDescent="0.45">
      <c r="A38" s="266" t="s">
        <v>6575</v>
      </c>
      <c r="B38" s="266" t="s">
        <v>32</v>
      </c>
      <c r="C38" s="309">
        <v>2018</v>
      </c>
      <c r="D38" s="267" t="s">
        <v>41</v>
      </c>
      <c r="E38" s="435" t="s">
        <v>568</v>
      </c>
      <c r="F38" s="309" t="s">
        <v>6576</v>
      </c>
      <c r="G38" s="342"/>
    </row>
    <row r="39" spans="1:7" x14ac:dyDescent="0.45">
      <c r="A39" s="266" t="s">
        <v>6575</v>
      </c>
      <c r="B39" s="266" t="s">
        <v>32</v>
      </c>
      <c r="C39" s="309">
        <v>2018</v>
      </c>
      <c r="D39" s="267" t="s">
        <v>41</v>
      </c>
      <c r="E39" s="435" t="s">
        <v>6532</v>
      </c>
      <c r="F39" s="309" t="s">
        <v>6576</v>
      </c>
      <c r="G39" s="342"/>
    </row>
    <row r="40" spans="1:7" x14ac:dyDescent="0.45">
      <c r="A40" s="266" t="s">
        <v>6563</v>
      </c>
      <c r="B40" s="266" t="s">
        <v>32</v>
      </c>
      <c r="C40" s="309">
        <v>2018</v>
      </c>
      <c r="D40" s="267" t="s">
        <v>41</v>
      </c>
      <c r="E40" s="435" t="s">
        <v>707</v>
      </c>
      <c r="F40" s="309" t="s">
        <v>6564</v>
      </c>
      <c r="G40" s="342"/>
    </row>
    <row r="41" spans="1:7" x14ac:dyDescent="0.45">
      <c r="A41" s="266" t="s">
        <v>6563</v>
      </c>
      <c r="B41" s="266" t="s">
        <v>32</v>
      </c>
      <c r="C41" s="309">
        <v>2018</v>
      </c>
      <c r="D41" s="267" t="s">
        <v>41</v>
      </c>
      <c r="E41" s="435" t="s">
        <v>191</v>
      </c>
      <c r="F41" s="309" t="s">
        <v>6565</v>
      </c>
      <c r="G41" s="342"/>
    </row>
    <row r="42" spans="1:7" x14ac:dyDescent="0.45">
      <c r="A42" s="266" t="s">
        <v>6563</v>
      </c>
      <c r="B42" s="266" t="s">
        <v>32</v>
      </c>
      <c r="C42" s="309">
        <v>2018</v>
      </c>
      <c r="D42" s="267" t="s">
        <v>41</v>
      </c>
      <c r="E42" s="435" t="s">
        <v>176</v>
      </c>
      <c r="F42" s="309" t="s">
        <v>6566</v>
      </c>
      <c r="G42" s="342"/>
    </row>
    <row r="43" spans="1:7" x14ac:dyDescent="0.45">
      <c r="A43" s="266" t="s">
        <v>6563</v>
      </c>
      <c r="B43" s="266" t="s">
        <v>32</v>
      </c>
      <c r="C43" s="309">
        <v>2018</v>
      </c>
      <c r="D43" s="267" t="s">
        <v>41</v>
      </c>
      <c r="E43" s="435" t="s">
        <v>1273</v>
      </c>
      <c r="F43" s="309" t="s">
        <v>6567</v>
      </c>
      <c r="G43" s="342"/>
    </row>
    <row r="44" spans="1:7" x14ac:dyDescent="0.45">
      <c r="A44" s="266" t="s">
        <v>6409</v>
      </c>
      <c r="B44" s="266"/>
      <c r="C44" s="309">
        <v>2018</v>
      </c>
      <c r="D44" s="267" t="s">
        <v>47</v>
      </c>
      <c r="E44" s="435" t="s">
        <v>39</v>
      </c>
      <c r="F44" s="309" t="s">
        <v>5405</v>
      </c>
      <c r="G44" s="342"/>
    </row>
    <row r="45" spans="1:7" x14ac:dyDescent="0.45">
      <c r="A45" s="266" t="s">
        <v>6388</v>
      </c>
      <c r="B45" s="266" t="s">
        <v>32</v>
      </c>
      <c r="C45" s="309">
        <v>2018</v>
      </c>
      <c r="D45" s="267" t="s">
        <v>1163</v>
      </c>
      <c r="E45" s="435" t="s">
        <v>91</v>
      </c>
      <c r="F45" s="309" t="s">
        <v>671</v>
      </c>
      <c r="G45" s="342" t="s">
        <v>6389</v>
      </c>
    </row>
    <row r="46" spans="1:7" x14ac:dyDescent="0.45">
      <c r="A46" s="266" t="s">
        <v>6388</v>
      </c>
      <c r="B46" s="266" t="s">
        <v>32</v>
      </c>
      <c r="C46" s="309">
        <v>2018</v>
      </c>
      <c r="D46" s="267" t="s">
        <v>1163</v>
      </c>
      <c r="E46" s="435" t="s">
        <v>681</v>
      </c>
      <c r="F46" s="309" t="s">
        <v>671</v>
      </c>
      <c r="G46" s="342" t="s">
        <v>6389</v>
      </c>
    </row>
    <row r="47" spans="1:7" x14ac:dyDescent="0.45">
      <c r="A47" s="266" t="s">
        <v>6388</v>
      </c>
      <c r="B47" s="266" t="s">
        <v>32</v>
      </c>
      <c r="C47" s="309">
        <v>2018</v>
      </c>
      <c r="D47" s="267" t="s">
        <v>1163</v>
      </c>
      <c r="E47" s="435" t="s">
        <v>6390</v>
      </c>
      <c r="F47" s="309" t="s">
        <v>671</v>
      </c>
      <c r="G47" s="342" t="s">
        <v>6389</v>
      </c>
    </row>
    <row r="48" spans="1:7" x14ac:dyDescent="0.45">
      <c r="A48" s="266" t="s">
        <v>6388</v>
      </c>
      <c r="B48" s="266" t="s">
        <v>32</v>
      </c>
      <c r="C48" s="309">
        <v>2018</v>
      </c>
      <c r="D48" s="267" t="s">
        <v>1163</v>
      </c>
      <c r="E48" s="435" t="s">
        <v>4770</v>
      </c>
      <c r="F48" s="309" t="s">
        <v>671</v>
      </c>
      <c r="G48" s="342" t="s">
        <v>6389</v>
      </c>
    </row>
    <row r="49" spans="1:7" x14ac:dyDescent="0.45">
      <c r="A49" s="266" t="s">
        <v>6388</v>
      </c>
      <c r="B49" s="266" t="s">
        <v>32</v>
      </c>
      <c r="C49" s="309">
        <v>2018</v>
      </c>
      <c r="D49" s="267" t="s">
        <v>1163</v>
      </c>
      <c r="E49" s="435" t="s">
        <v>4506</v>
      </c>
      <c r="F49" s="309" t="s">
        <v>671</v>
      </c>
      <c r="G49" s="342" t="s">
        <v>6389</v>
      </c>
    </row>
    <row r="50" spans="1:7" x14ac:dyDescent="0.45">
      <c r="A50" s="266" t="s">
        <v>5613</v>
      </c>
      <c r="B50" s="266"/>
      <c r="C50" s="309">
        <v>2018</v>
      </c>
      <c r="D50" s="267" t="s">
        <v>1163</v>
      </c>
      <c r="E50" s="435" t="s">
        <v>568</v>
      </c>
      <c r="F50" s="269" t="s">
        <v>6299</v>
      </c>
      <c r="G50" s="342"/>
    </row>
    <row r="51" spans="1:7" x14ac:dyDescent="0.45">
      <c r="A51" s="266" t="s">
        <v>6154</v>
      </c>
      <c r="B51" s="266" t="s">
        <v>32</v>
      </c>
      <c r="C51" s="309">
        <v>2018</v>
      </c>
      <c r="D51" s="267" t="s">
        <v>763</v>
      </c>
      <c r="E51" s="435" t="s">
        <v>568</v>
      </c>
      <c r="F51" s="269" t="s">
        <v>3885</v>
      </c>
      <c r="G51" s="342" t="s">
        <v>6155</v>
      </c>
    </row>
    <row r="52" spans="1:7" x14ac:dyDescent="0.45">
      <c r="A52" s="266" t="s">
        <v>6154</v>
      </c>
      <c r="B52" s="266" t="s">
        <v>32</v>
      </c>
      <c r="C52" s="309">
        <v>2018</v>
      </c>
      <c r="D52" s="267" t="s">
        <v>763</v>
      </c>
      <c r="E52" s="435" t="s">
        <v>74</v>
      </c>
      <c r="F52" s="269" t="s">
        <v>6156</v>
      </c>
      <c r="G52" s="342" t="s">
        <v>6155</v>
      </c>
    </row>
    <row r="53" spans="1:7" x14ac:dyDescent="0.45">
      <c r="A53" s="266" t="s">
        <v>6154</v>
      </c>
      <c r="B53" s="266" t="s">
        <v>32</v>
      </c>
      <c r="C53" s="309">
        <v>2018</v>
      </c>
      <c r="D53" s="267" t="s">
        <v>763</v>
      </c>
      <c r="E53" s="435" t="s">
        <v>4424</v>
      </c>
      <c r="F53" s="269" t="s">
        <v>4084</v>
      </c>
      <c r="G53" s="342" t="s">
        <v>6157</v>
      </c>
    </row>
    <row r="54" spans="1:7" x14ac:dyDescent="0.45">
      <c r="A54" s="266" t="s">
        <v>6154</v>
      </c>
      <c r="B54" s="266" t="s">
        <v>32</v>
      </c>
      <c r="C54" s="309">
        <v>2018</v>
      </c>
      <c r="D54" s="267" t="s">
        <v>763</v>
      </c>
      <c r="E54" s="435" t="s">
        <v>200</v>
      </c>
      <c r="F54" s="269" t="s">
        <v>3242</v>
      </c>
      <c r="G54" s="342" t="s">
        <v>6158</v>
      </c>
    </row>
    <row r="55" spans="1:7" x14ac:dyDescent="0.45">
      <c r="A55" s="266" t="s">
        <v>6154</v>
      </c>
      <c r="B55" s="266" t="s">
        <v>32</v>
      </c>
      <c r="C55" s="309">
        <v>2018</v>
      </c>
      <c r="D55" s="267" t="s">
        <v>763</v>
      </c>
      <c r="E55" s="435" t="s">
        <v>6159</v>
      </c>
      <c r="F55" s="269" t="s">
        <v>3004</v>
      </c>
      <c r="G55" s="342" t="s">
        <v>6158</v>
      </c>
    </row>
    <row r="56" spans="1:7" x14ac:dyDescent="0.45">
      <c r="A56" s="266" t="s">
        <v>6154</v>
      </c>
      <c r="B56" s="266" t="s">
        <v>32</v>
      </c>
      <c r="C56" s="309">
        <v>2018</v>
      </c>
      <c r="D56" s="267" t="s">
        <v>763</v>
      </c>
      <c r="E56" s="435" t="s">
        <v>48</v>
      </c>
      <c r="F56" s="269" t="s">
        <v>6160</v>
      </c>
      <c r="G56" s="342" t="s">
        <v>6158</v>
      </c>
    </row>
    <row r="57" spans="1:7" x14ac:dyDescent="0.45">
      <c r="A57" s="266" t="s">
        <v>6154</v>
      </c>
      <c r="B57" s="266" t="s">
        <v>32</v>
      </c>
      <c r="C57" s="309">
        <v>2018</v>
      </c>
      <c r="D57" s="267" t="s">
        <v>763</v>
      </c>
      <c r="E57" s="435" t="s">
        <v>1243</v>
      </c>
      <c r="F57" s="269" t="s">
        <v>5873</v>
      </c>
      <c r="G57" s="342" t="s">
        <v>6158</v>
      </c>
    </row>
    <row r="58" spans="1:7" x14ac:dyDescent="0.45">
      <c r="A58" s="266" t="s">
        <v>6154</v>
      </c>
      <c r="B58" s="266" t="s">
        <v>32</v>
      </c>
      <c r="C58" s="309">
        <v>2018</v>
      </c>
      <c r="D58" s="267" t="s">
        <v>763</v>
      </c>
      <c r="E58" s="435" t="s">
        <v>6070</v>
      </c>
      <c r="F58" s="269" t="s">
        <v>1916</v>
      </c>
      <c r="G58" s="342" t="s">
        <v>6161</v>
      </c>
    </row>
    <row r="59" spans="1:7" x14ac:dyDescent="0.45">
      <c r="A59" s="266" t="s">
        <v>6154</v>
      </c>
      <c r="B59" s="266" t="s">
        <v>32</v>
      </c>
      <c r="C59" s="309">
        <v>2018</v>
      </c>
      <c r="D59" s="267" t="s">
        <v>763</v>
      </c>
      <c r="E59" s="435" t="s">
        <v>681</v>
      </c>
      <c r="F59" s="269" t="s">
        <v>6162</v>
      </c>
      <c r="G59" s="342" t="s">
        <v>6161</v>
      </c>
    </row>
    <row r="60" spans="1:7" x14ac:dyDescent="0.45">
      <c r="A60" s="266" t="s">
        <v>6154</v>
      </c>
      <c r="B60" s="266" t="s">
        <v>32</v>
      </c>
      <c r="C60" s="309">
        <v>2018</v>
      </c>
      <c r="D60" s="267" t="s">
        <v>763</v>
      </c>
      <c r="E60" s="435" t="s">
        <v>4291</v>
      </c>
      <c r="F60" s="269" t="s">
        <v>6163</v>
      </c>
      <c r="G60" s="342" t="s">
        <v>6161</v>
      </c>
    </row>
    <row r="61" spans="1:7" x14ac:dyDescent="0.45">
      <c r="A61" s="266" t="s">
        <v>6154</v>
      </c>
      <c r="B61" s="266" t="s">
        <v>32</v>
      </c>
      <c r="C61" s="309">
        <v>2018</v>
      </c>
      <c r="D61" s="267" t="s">
        <v>763</v>
      </c>
      <c r="E61" s="435" t="s">
        <v>176</v>
      </c>
      <c r="F61" s="269">
        <v>42.33</v>
      </c>
      <c r="G61" s="342" t="s">
        <v>6164</v>
      </c>
    </row>
    <row r="62" spans="1:7" x14ac:dyDescent="0.45">
      <c r="A62" s="266" t="s">
        <v>6154</v>
      </c>
      <c r="B62" s="266" t="s">
        <v>32</v>
      </c>
      <c r="C62" s="309">
        <v>2018</v>
      </c>
      <c r="D62" s="267" t="s">
        <v>763</v>
      </c>
      <c r="E62" s="435" t="s">
        <v>91</v>
      </c>
      <c r="F62" s="269">
        <v>51.02</v>
      </c>
      <c r="G62" s="342" t="s">
        <v>6164</v>
      </c>
    </row>
    <row r="63" spans="1:7" x14ac:dyDescent="0.45">
      <c r="A63" s="266" t="s">
        <v>6154</v>
      </c>
      <c r="B63" s="266" t="s">
        <v>32</v>
      </c>
      <c r="C63" s="309">
        <v>2018</v>
      </c>
      <c r="D63" s="267" t="s">
        <v>763</v>
      </c>
      <c r="E63" s="435" t="s">
        <v>1021</v>
      </c>
      <c r="F63" s="269">
        <v>36.43</v>
      </c>
      <c r="G63" s="342" t="s">
        <v>6164</v>
      </c>
    </row>
    <row r="64" spans="1:7" x14ac:dyDescent="0.45">
      <c r="A64" s="290" t="s">
        <v>6165</v>
      </c>
      <c r="B64" s="290" t="s">
        <v>88</v>
      </c>
      <c r="C64" s="272">
        <v>2018</v>
      </c>
      <c r="D64" s="291" t="s">
        <v>763</v>
      </c>
      <c r="E64" s="435" t="s">
        <v>4539</v>
      </c>
      <c r="F64" s="269">
        <v>42.51</v>
      </c>
      <c r="G64" s="342"/>
    </row>
    <row r="65" spans="1:7" x14ac:dyDescent="0.45">
      <c r="A65" s="290" t="s">
        <v>6006</v>
      </c>
      <c r="B65" s="290" t="s">
        <v>5208</v>
      </c>
      <c r="C65" s="272">
        <v>2017</v>
      </c>
      <c r="D65" s="291" t="s">
        <v>29</v>
      </c>
      <c r="E65" s="435" t="s">
        <v>4770</v>
      </c>
      <c r="F65" s="269">
        <v>56.24</v>
      </c>
      <c r="G65" s="342"/>
    </row>
    <row r="66" spans="1:7" x14ac:dyDescent="0.45">
      <c r="A66" s="290" t="s">
        <v>5958</v>
      </c>
      <c r="B66" s="290"/>
      <c r="C66" s="272">
        <v>2017</v>
      </c>
      <c r="D66" s="291" t="s">
        <v>674</v>
      </c>
      <c r="E66" s="435" t="s">
        <v>778</v>
      </c>
      <c r="F66" s="269" t="s">
        <v>5959</v>
      </c>
      <c r="G66" s="342"/>
    </row>
    <row r="67" spans="1:7" x14ac:dyDescent="0.45">
      <c r="A67" s="290" t="s">
        <v>5958</v>
      </c>
      <c r="B67" s="290"/>
      <c r="C67" s="272">
        <v>2017</v>
      </c>
      <c r="D67" s="291" t="s">
        <v>674</v>
      </c>
      <c r="E67" s="435" t="s">
        <v>568</v>
      </c>
      <c r="F67" s="269" t="s">
        <v>3974</v>
      </c>
      <c r="G67" s="342"/>
    </row>
    <row r="68" spans="1:7" x14ac:dyDescent="0.45">
      <c r="A68" s="290" t="s">
        <v>5944</v>
      </c>
      <c r="B68" s="290" t="s">
        <v>116</v>
      </c>
      <c r="C68" s="272">
        <v>2017</v>
      </c>
      <c r="D68" s="291" t="s">
        <v>674</v>
      </c>
      <c r="E68" s="435" t="s">
        <v>36</v>
      </c>
      <c r="F68" s="269" t="s">
        <v>2673</v>
      </c>
      <c r="G68" s="342"/>
    </row>
    <row r="69" spans="1:7" x14ac:dyDescent="0.45">
      <c r="A69" s="290" t="s">
        <v>5944</v>
      </c>
      <c r="B69" s="290" t="s">
        <v>116</v>
      </c>
      <c r="C69" s="272">
        <v>2017</v>
      </c>
      <c r="D69" s="291" t="s">
        <v>674</v>
      </c>
      <c r="E69" s="435" t="s">
        <v>681</v>
      </c>
      <c r="F69" s="269" t="s">
        <v>2673</v>
      </c>
      <c r="G69" s="342"/>
    </row>
    <row r="70" spans="1:7" x14ac:dyDescent="0.45">
      <c r="A70" s="290" t="s">
        <v>5929</v>
      </c>
      <c r="B70" s="271"/>
      <c r="C70" s="272">
        <v>2017</v>
      </c>
      <c r="D70" s="291" t="s">
        <v>674</v>
      </c>
      <c r="E70" s="435" t="s">
        <v>5930</v>
      </c>
      <c r="F70" s="269" t="s">
        <v>5931</v>
      </c>
      <c r="G70" s="342"/>
    </row>
    <row r="71" spans="1:7" x14ac:dyDescent="0.45">
      <c r="A71" s="290" t="s">
        <v>5929</v>
      </c>
      <c r="B71" s="271"/>
      <c r="C71" s="272">
        <v>2017</v>
      </c>
      <c r="D71" s="291" t="s">
        <v>674</v>
      </c>
      <c r="E71" s="435" t="s">
        <v>568</v>
      </c>
      <c r="F71" s="269" t="s">
        <v>5931</v>
      </c>
      <c r="G71" s="342"/>
    </row>
    <row r="72" spans="1:7" x14ac:dyDescent="0.45">
      <c r="A72" s="290" t="s">
        <v>5927</v>
      </c>
      <c r="B72" s="271" t="s">
        <v>32</v>
      </c>
      <c r="C72" s="272">
        <v>2017</v>
      </c>
      <c r="D72" s="291" t="s">
        <v>674</v>
      </c>
      <c r="E72" s="435" t="s">
        <v>5895</v>
      </c>
      <c r="F72" s="269">
        <v>49.17</v>
      </c>
      <c r="G72" s="342"/>
    </row>
    <row r="73" spans="1:7" x14ac:dyDescent="0.45">
      <c r="A73" s="290" t="s">
        <v>5927</v>
      </c>
      <c r="B73" s="271" t="s">
        <v>32</v>
      </c>
      <c r="C73" s="272">
        <v>2017</v>
      </c>
      <c r="D73" s="291" t="s">
        <v>674</v>
      </c>
      <c r="E73" s="435" t="s">
        <v>35</v>
      </c>
      <c r="F73" s="269" t="s">
        <v>5928</v>
      </c>
      <c r="G73" s="342"/>
    </row>
    <row r="74" spans="1:7" x14ac:dyDescent="0.45">
      <c r="A74" s="290" t="s">
        <v>5832</v>
      </c>
      <c r="B74" s="271" t="s">
        <v>32</v>
      </c>
      <c r="C74" s="272">
        <v>2017</v>
      </c>
      <c r="D74" s="291" t="s">
        <v>41</v>
      </c>
      <c r="E74" s="435" t="s">
        <v>74</v>
      </c>
      <c r="F74" s="269" t="s">
        <v>3691</v>
      </c>
      <c r="G74" s="342"/>
    </row>
    <row r="75" spans="1:7" x14ac:dyDescent="0.45">
      <c r="A75" s="401" t="s">
        <v>5613</v>
      </c>
      <c r="B75" s="401" t="s">
        <v>5614</v>
      </c>
      <c r="C75" s="402">
        <v>2017</v>
      </c>
      <c r="D75" s="403" t="s">
        <v>1163</v>
      </c>
      <c r="E75" s="290" t="s">
        <v>568</v>
      </c>
      <c r="F75" s="404" t="s">
        <v>5615</v>
      </c>
      <c r="G75" s="405"/>
    </row>
    <row r="76" spans="1:7" x14ac:dyDescent="0.45">
      <c r="A76" s="290" t="s">
        <v>5572</v>
      </c>
      <c r="B76" s="290" t="s">
        <v>32</v>
      </c>
      <c r="C76" s="272">
        <v>2017</v>
      </c>
      <c r="D76" s="291" t="s">
        <v>1163</v>
      </c>
      <c r="E76" s="290" t="s">
        <v>1093</v>
      </c>
      <c r="F76" s="269" t="s">
        <v>5573</v>
      </c>
      <c r="G76" s="270"/>
    </row>
    <row r="77" spans="1:7" x14ac:dyDescent="0.45">
      <c r="A77" s="401" t="s">
        <v>5474</v>
      </c>
      <c r="B77" s="401" t="s">
        <v>762</v>
      </c>
      <c r="C77" s="402">
        <v>2017</v>
      </c>
      <c r="D77" s="403" t="s">
        <v>3551</v>
      </c>
      <c r="E77" s="290" t="s">
        <v>102</v>
      </c>
      <c r="F77" s="404" t="s">
        <v>5475</v>
      </c>
      <c r="G77" s="405" t="s">
        <v>5476</v>
      </c>
    </row>
    <row r="78" spans="1:7" x14ac:dyDescent="0.45">
      <c r="A78" s="401" t="s">
        <v>5474</v>
      </c>
      <c r="B78" s="401" t="s">
        <v>762</v>
      </c>
      <c r="C78" s="402">
        <v>2017</v>
      </c>
      <c r="D78" s="403" t="s">
        <v>3551</v>
      </c>
      <c r="E78" s="290" t="s">
        <v>191</v>
      </c>
      <c r="F78" s="404" t="s">
        <v>5477</v>
      </c>
      <c r="G78" s="405" t="s">
        <v>5478</v>
      </c>
    </row>
    <row r="79" spans="1:7" x14ac:dyDescent="0.45">
      <c r="A79" s="401" t="s">
        <v>5474</v>
      </c>
      <c r="B79" s="401" t="s">
        <v>762</v>
      </c>
      <c r="C79" s="402">
        <v>2017</v>
      </c>
      <c r="D79" s="403" t="s">
        <v>3551</v>
      </c>
      <c r="E79" s="290" t="s">
        <v>770</v>
      </c>
      <c r="F79" s="404" t="s">
        <v>5479</v>
      </c>
      <c r="G79" s="405" t="s">
        <v>5480</v>
      </c>
    </row>
    <row r="80" spans="1:7" x14ac:dyDescent="0.45">
      <c r="A80" s="401" t="s">
        <v>5474</v>
      </c>
      <c r="B80" s="401" t="s">
        <v>762</v>
      </c>
      <c r="C80" s="402">
        <v>2017</v>
      </c>
      <c r="D80" s="403" t="s">
        <v>3551</v>
      </c>
      <c r="E80" s="290" t="s">
        <v>681</v>
      </c>
      <c r="F80" s="404" t="s">
        <v>5481</v>
      </c>
      <c r="G80" s="405" t="s">
        <v>5482</v>
      </c>
    </row>
    <row r="81" spans="1:7" x14ac:dyDescent="0.45">
      <c r="A81" s="401" t="s">
        <v>5474</v>
      </c>
      <c r="B81" s="401" t="s">
        <v>762</v>
      </c>
      <c r="C81" s="402">
        <v>2017</v>
      </c>
      <c r="D81" s="403" t="s">
        <v>3551</v>
      </c>
      <c r="E81" s="290" t="s">
        <v>35</v>
      </c>
      <c r="F81" s="404">
        <v>59.29</v>
      </c>
      <c r="G81" s="405" t="s">
        <v>5483</v>
      </c>
    </row>
    <row r="82" spans="1:7" x14ac:dyDescent="0.45">
      <c r="A82" s="401" t="s">
        <v>5474</v>
      </c>
      <c r="B82" s="401" t="s">
        <v>762</v>
      </c>
      <c r="C82" s="402">
        <v>2017</v>
      </c>
      <c r="D82" s="403" t="s">
        <v>3551</v>
      </c>
      <c r="E82" s="290" t="s">
        <v>975</v>
      </c>
      <c r="F82" s="404" t="s">
        <v>5479</v>
      </c>
      <c r="G82" s="405" t="s">
        <v>5482</v>
      </c>
    </row>
    <row r="83" spans="1:7" x14ac:dyDescent="0.45">
      <c r="A83" s="271" t="s">
        <v>5359</v>
      </c>
      <c r="B83" s="271" t="s">
        <v>4734</v>
      </c>
      <c r="C83" s="272">
        <v>2016</v>
      </c>
      <c r="D83" s="291" t="s">
        <v>1198</v>
      </c>
      <c r="E83" s="290" t="s">
        <v>191</v>
      </c>
      <c r="F83" s="309" t="s">
        <v>5360</v>
      </c>
      <c r="G83" s="270"/>
    </row>
    <row r="84" spans="1:7" x14ac:dyDescent="0.45">
      <c r="A84" s="271" t="s">
        <v>5356</v>
      </c>
      <c r="B84" s="271" t="s">
        <v>1641</v>
      </c>
      <c r="C84" s="272">
        <v>2016</v>
      </c>
      <c r="D84" s="291" t="s">
        <v>1198</v>
      </c>
      <c r="E84" s="290" t="s">
        <v>102</v>
      </c>
      <c r="F84" s="309" t="s">
        <v>4948</v>
      </c>
      <c r="G84" s="270"/>
    </row>
    <row r="85" spans="1:7" x14ac:dyDescent="0.45">
      <c r="A85" s="271" t="s">
        <v>5320</v>
      </c>
      <c r="B85" s="271" t="s">
        <v>32</v>
      </c>
      <c r="C85" s="272">
        <v>2016</v>
      </c>
      <c r="D85" s="291" t="s">
        <v>4215</v>
      </c>
      <c r="E85" s="290" t="s">
        <v>200</v>
      </c>
      <c r="F85" s="309" t="s">
        <v>5321</v>
      </c>
      <c r="G85" s="270" t="s">
        <v>5322</v>
      </c>
    </row>
    <row r="86" spans="1:7" x14ac:dyDescent="0.45">
      <c r="A86" s="271" t="s">
        <v>5155</v>
      </c>
      <c r="B86" s="271" t="s">
        <v>3189</v>
      </c>
      <c r="C86" s="272">
        <v>2016</v>
      </c>
      <c r="D86" s="291" t="s">
        <v>29</v>
      </c>
      <c r="E86" s="290" t="s">
        <v>102</v>
      </c>
      <c r="F86" s="309" t="s">
        <v>2997</v>
      </c>
      <c r="G86" s="270"/>
    </row>
    <row r="87" spans="1:7" x14ac:dyDescent="0.45">
      <c r="A87" s="271" t="s">
        <v>5150</v>
      </c>
      <c r="B87" s="271" t="s">
        <v>32</v>
      </c>
      <c r="C87" s="272">
        <v>2016</v>
      </c>
      <c r="D87" s="291" t="s">
        <v>29</v>
      </c>
      <c r="E87" s="290" t="s">
        <v>4688</v>
      </c>
      <c r="F87" s="309">
        <v>55.28</v>
      </c>
      <c r="G87" s="270"/>
    </row>
    <row r="88" spans="1:7" x14ac:dyDescent="0.45">
      <c r="A88" s="271" t="s">
        <v>5150</v>
      </c>
      <c r="B88" s="271" t="s">
        <v>32</v>
      </c>
      <c r="C88" s="272">
        <v>2016</v>
      </c>
      <c r="D88" s="291" t="s">
        <v>29</v>
      </c>
      <c r="E88" s="290" t="s">
        <v>1020</v>
      </c>
      <c r="F88" s="309" t="s">
        <v>5151</v>
      </c>
      <c r="G88" s="270"/>
    </row>
    <row r="89" spans="1:7" x14ac:dyDescent="0.45">
      <c r="A89" s="271" t="s">
        <v>5150</v>
      </c>
      <c r="B89" s="271" t="s">
        <v>32</v>
      </c>
      <c r="C89" s="272">
        <v>2016</v>
      </c>
      <c r="D89" s="291" t="s">
        <v>29</v>
      </c>
      <c r="E89" s="290" t="s">
        <v>1019</v>
      </c>
      <c r="F89" s="309" t="s">
        <v>1332</v>
      </c>
      <c r="G89" s="270"/>
    </row>
    <row r="90" spans="1:7" x14ac:dyDescent="0.45">
      <c r="A90" s="271" t="s">
        <v>5150</v>
      </c>
      <c r="B90" s="271" t="s">
        <v>32</v>
      </c>
      <c r="C90" s="272">
        <v>2016</v>
      </c>
      <c r="D90" s="291" t="s">
        <v>29</v>
      </c>
      <c r="E90" s="290" t="s">
        <v>1709</v>
      </c>
      <c r="F90" s="309" t="s">
        <v>2078</v>
      </c>
      <c r="G90" s="270"/>
    </row>
    <row r="91" spans="1:7" x14ac:dyDescent="0.45">
      <c r="A91" s="271" t="s">
        <v>5150</v>
      </c>
      <c r="B91" s="271" t="s">
        <v>32</v>
      </c>
      <c r="C91" s="272">
        <v>2016</v>
      </c>
      <c r="D91" s="291" t="s">
        <v>29</v>
      </c>
      <c r="E91" s="290" t="s">
        <v>4770</v>
      </c>
      <c r="F91" s="309" t="s">
        <v>2141</v>
      </c>
      <c r="G91" s="270"/>
    </row>
    <row r="92" spans="1:7" x14ac:dyDescent="0.45">
      <c r="A92" s="271" t="s">
        <v>5150</v>
      </c>
      <c r="B92" s="271" t="s">
        <v>32</v>
      </c>
      <c r="C92" s="272">
        <v>2016</v>
      </c>
      <c r="D92" s="291" t="s">
        <v>29</v>
      </c>
      <c r="E92" s="290" t="s">
        <v>4506</v>
      </c>
      <c r="F92" s="309" t="s">
        <v>5152</v>
      </c>
      <c r="G92" s="270"/>
    </row>
    <row r="93" spans="1:7" x14ac:dyDescent="0.45">
      <c r="A93" s="271" t="s">
        <v>5150</v>
      </c>
      <c r="B93" s="271" t="s">
        <v>32</v>
      </c>
      <c r="C93" s="272">
        <v>2016</v>
      </c>
      <c r="D93" s="291" t="s">
        <v>29</v>
      </c>
      <c r="E93" s="290" t="s">
        <v>4422</v>
      </c>
      <c r="F93" s="309" t="s">
        <v>3122</v>
      </c>
      <c r="G93" s="270"/>
    </row>
    <row r="94" spans="1:7" x14ac:dyDescent="0.45">
      <c r="A94" s="271" t="s">
        <v>5150</v>
      </c>
      <c r="B94" s="271" t="s">
        <v>32</v>
      </c>
      <c r="C94" s="272">
        <v>2016</v>
      </c>
      <c r="D94" s="291" t="s">
        <v>29</v>
      </c>
      <c r="E94" s="290" t="s">
        <v>4437</v>
      </c>
      <c r="F94" s="309" t="s">
        <v>5153</v>
      </c>
      <c r="G94" s="270"/>
    </row>
    <row r="95" spans="1:7" x14ac:dyDescent="0.45">
      <c r="A95" s="271" t="s">
        <v>4033</v>
      </c>
      <c r="B95" s="271" t="s">
        <v>5140</v>
      </c>
      <c r="C95" s="272">
        <v>2016</v>
      </c>
      <c r="D95" s="291" t="s">
        <v>29</v>
      </c>
      <c r="E95" s="290" t="s">
        <v>995</v>
      </c>
      <c r="F95" s="309" t="s">
        <v>5141</v>
      </c>
      <c r="G95" s="270"/>
    </row>
    <row r="96" spans="1:7" x14ac:dyDescent="0.45">
      <c r="A96" s="271" t="s">
        <v>4033</v>
      </c>
      <c r="B96" s="271" t="s">
        <v>5140</v>
      </c>
      <c r="C96" s="272">
        <v>2016</v>
      </c>
      <c r="D96" s="291" t="s">
        <v>29</v>
      </c>
      <c r="E96" s="290" t="s">
        <v>707</v>
      </c>
      <c r="F96" s="309" t="s">
        <v>5141</v>
      </c>
      <c r="G96" s="270"/>
    </row>
    <row r="97" spans="1:7" x14ac:dyDescent="0.45">
      <c r="A97" s="271" t="s">
        <v>5111</v>
      </c>
      <c r="B97" s="271" t="s">
        <v>32</v>
      </c>
      <c r="C97" s="272">
        <v>2016</v>
      </c>
      <c r="D97" s="291" t="s">
        <v>674</v>
      </c>
      <c r="E97" s="290" t="s">
        <v>1016</v>
      </c>
      <c r="F97" s="309" t="s">
        <v>5112</v>
      </c>
      <c r="G97" s="270"/>
    </row>
    <row r="98" spans="1:7" x14ac:dyDescent="0.45">
      <c r="A98" s="271" t="s">
        <v>5111</v>
      </c>
      <c r="B98" s="271" t="s">
        <v>32</v>
      </c>
      <c r="C98" s="272">
        <v>2016</v>
      </c>
      <c r="D98" s="291" t="s">
        <v>674</v>
      </c>
      <c r="E98" s="290" t="s">
        <v>568</v>
      </c>
      <c r="F98" s="309" t="s">
        <v>5113</v>
      </c>
      <c r="G98" s="270"/>
    </row>
    <row r="99" spans="1:7" x14ac:dyDescent="0.45">
      <c r="A99" s="271" t="s">
        <v>5106</v>
      </c>
      <c r="B99" s="271" t="s">
        <v>32</v>
      </c>
      <c r="C99" s="272">
        <v>2016</v>
      </c>
      <c r="D99" s="291" t="s">
        <v>674</v>
      </c>
      <c r="E99" s="290" t="s">
        <v>1010</v>
      </c>
      <c r="F99" s="309" t="s">
        <v>5107</v>
      </c>
      <c r="G99" s="270"/>
    </row>
    <row r="100" spans="1:7" x14ac:dyDescent="0.45">
      <c r="A100" s="271" t="s">
        <v>5102</v>
      </c>
      <c r="B100" s="271" t="s">
        <v>116</v>
      </c>
      <c r="C100" s="272">
        <v>2016</v>
      </c>
      <c r="D100" s="291" t="s">
        <v>674</v>
      </c>
      <c r="E100" s="290" t="s">
        <v>4418</v>
      </c>
      <c r="F100" s="309" t="s">
        <v>5040</v>
      </c>
      <c r="G100" s="270"/>
    </row>
    <row r="101" spans="1:7" x14ac:dyDescent="0.45">
      <c r="A101" s="271" t="s">
        <v>5102</v>
      </c>
      <c r="B101" s="271" t="s">
        <v>116</v>
      </c>
      <c r="C101" s="272">
        <v>2016</v>
      </c>
      <c r="D101" s="291" t="s">
        <v>674</v>
      </c>
      <c r="E101" s="290" t="s">
        <v>102</v>
      </c>
      <c r="F101" s="309" t="s">
        <v>5103</v>
      </c>
      <c r="G101" s="270"/>
    </row>
    <row r="102" spans="1:7" x14ac:dyDescent="0.45">
      <c r="A102" s="271" t="s">
        <v>5085</v>
      </c>
      <c r="B102" s="271" t="s">
        <v>32</v>
      </c>
      <c r="C102" s="272">
        <v>2016</v>
      </c>
      <c r="D102" s="291" t="s">
        <v>674</v>
      </c>
      <c r="E102" s="290" t="s">
        <v>102</v>
      </c>
      <c r="F102" s="309" t="s">
        <v>5086</v>
      </c>
      <c r="G102" s="270"/>
    </row>
    <row r="103" spans="1:7" x14ac:dyDescent="0.45">
      <c r="A103" s="290" t="s">
        <v>4982</v>
      </c>
      <c r="B103" s="290" t="s">
        <v>4339</v>
      </c>
      <c r="C103" s="272">
        <v>2016</v>
      </c>
      <c r="D103" s="291" t="s">
        <v>41</v>
      </c>
      <c r="E103" s="290" t="s">
        <v>713</v>
      </c>
      <c r="F103" s="269" t="s">
        <v>671</v>
      </c>
      <c r="G103" s="270"/>
    </row>
    <row r="104" spans="1:7" x14ac:dyDescent="0.45">
      <c r="A104" s="290" t="s">
        <v>4939</v>
      </c>
      <c r="B104" s="290" t="s">
        <v>178</v>
      </c>
      <c r="C104" s="272">
        <v>2016</v>
      </c>
      <c r="D104" s="291" t="s">
        <v>41</v>
      </c>
      <c r="E104" s="290" t="s">
        <v>102</v>
      </c>
      <c r="F104" s="269" t="s">
        <v>4940</v>
      </c>
      <c r="G104" s="270"/>
    </row>
    <row r="105" spans="1:7" x14ac:dyDescent="0.45">
      <c r="A105" s="290" t="s">
        <v>4937</v>
      </c>
      <c r="B105" s="290" t="s">
        <v>32</v>
      </c>
      <c r="C105" s="272">
        <v>2016</v>
      </c>
      <c r="D105" s="291" t="s">
        <v>685</v>
      </c>
      <c r="E105" s="290" t="s">
        <v>102</v>
      </c>
      <c r="F105" s="269" t="s">
        <v>4938</v>
      </c>
      <c r="G105" s="270"/>
    </row>
    <row r="106" spans="1:7" x14ac:dyDescent="0.45">
      <c r="A106" s="290" t="s">
        <v>4900</v>
      </c>
      <c r="B106" s="290" t="s">
        <v>182</v>
      </c>
      <c r="C106" s="272">
        <v>2016</v>
      </c>
      <c r="D106" s="291" t="s">
        <v>41</v>
      </c>
      <c r="E106" s="290" t="s">
        <v>74</v>
      </c>
      <c r="F106" s="269" t="s">
        <v>4901</v>
      </c>
      <c r="G106" s="270"/>
    </row>
    <row r="107" spans="1:7" x14ac:dyDescent="0.45">
      <c r="A107" s="290" t="s">
        <v>4855</v>
      </c>
      <c r="B107" s="290" t="s">
        <v>88</v>
      </c>
      <c r="C107" s="272">
        <v>2016</v>
      </c>
      <c r="D107" s="291" t="s">
        <v>685</v>
      </c>
      <c r="E107" s="290" t="s">
        <v>690</v>
      </c>
      <c r="F107" s="269" t="s">
        <v>4856</v>
      </c>
      <c r="G107" s="342" t="s">
        <v>4857</v>
      </c>
    </row>
    <row r="108" spans="1:7" x14ac:dyDescent="0.45">
      <c r="A108" s="290" t="s">
        <v>4855</v>
      </c>
      <c r="B108" s="290" t="s">
        <v>88</v>
      </c>
      <c r="C108" s="272">
        <v>2016</v>
      </c>
      <c r="D108" s="291" t="s">
        <v>685</v>
      </c>
      <c r="E108" s="290" t="s">
        <v>4858</v>
      </c>
      <c r="F108" s="269" t="s">
        <v>4859</v>
      </c>
      <c r="G108" s="342" t="s">
        <v>4857</v>
      </c>
    </row>
    <row r="109" spans="1:7" x14ac:dyDescent="0.45">
      <c r="A109" s="290" t="s">
        <v>4855</v>
      </c>
      <c r="B109" s="290" t="s">
        <v>88</v>
      </c>
      <c r="C109" s="272">
        <v>2016</v>
      </c>
      <c r="D109" s="291" t="s">
        <v>685</v>
      </c>
      <c r="E109" s="290" t="s">
        <v>305</v>
      </c>
      <c r="F109" s="269" t="s">
        <v>4860</v>
      </c>
      <c r="G109" s="342" t="s">
        <v>4861</v>
      </c>
    </row>
    <row r="110" spans="1:7" x14ac:dyDescent="0.45">
      <c r="A110" s="290" t="s">
        <v>4855</v>
      </c>
      <c r="B110" s="290" t="s">
        <v>88</v>
      </c>
      <c r="C110" s="272">
        <v>2016</v>
      </c>
      <c r="D110" s="291" t="s">
        <v>685</v>
      </c>
      <c r="E110" s="290" t="s">
        <v>4506</v>
      </c>
      <c r="F110" s="269" t="s">
        <v>4862</v>
      </c>
      <c r="G110" s="342" t="s">
        <v>4863</v>
      </c>
    </row>
    <row r="111" spans="1:7" x14ac:dyDescent="0.45">
      <c r="A111" s="290" t="s">
        <v>4848</v>
      </c>
      <c r="B111" s="290" t="s">
        <v>28</v>
      </c>
      <c r="C111" s="272">
        <v>2016</v>
      </c>
      <c r="D111" s="291" t="s">
        <v>685</v>
      </c>
      <c r="E111" s="290" t="s">
        <v>74</v>
      </c>
      <c r="F111" s="269" t="s">
        <v>4849</v>
      </c>
      <c r="G111" s="342" t="s">
        <v>4850</v>
      </c>
    </row>
    <row r="112" spans="1:7" x14ac:dyDescent="0.45">
      <c r="A112" s="290" t="s">
        <v>4829</v>
      </c>
      <c r="B112" s="290" t="s">
        <v>88</v>
      </c>
      <c r="C112" s="272">
        <v>2016</v>
      </c>
      <c r="D112" s="291" t="s">
        <v>685</v>
      </c>
      <c r="E112" s="290" t="s">
        <v>568</v>
      </c>
      <c r="F112" s="269" t="s">
        <v>4830</v>
      </c>
      <c r="G112" s="342" t="s">
        <v>4831</v>
      </c>
    </row>
    <row r="113" spans="1:7" x14ac:dyDescent="0.45">
      <c r="A113" s="290" t="s">
        <v>4829</v>
      </c>
      <c r="B113" s="290" t="s">
        <v>88</v>
      </c>
      <c r="C113" s="272">
        <v>2016</v>
      </c>
      <c r="D113" s="291" t="s">
        <v>685</v>
      </c>
      <c r="E113" s="290" t="s">
        <v>176</v>
      </c>
      <c r="F113" s="269" t="s">
        <v>4832</v>
      </c>
      <c r="G113" s="342" t="s">
        <v>4833</v>
      </c>
    </row>
    <row r="114" spans="1:7" x14ac:dyDescent="0.45">
      <c r="A114" s="290" t="s">
        <v>4829</v>
      </c>
      <c r="B114" s="290" t="s">
        <v>88</v>
      </c>
      <c r="C114" s="272">
        <v>2016</v>
      </c>
      <c r="D114" s="291" t="s">
        <v>685</v>
      </c>
      <c r="E114" s="290" t="s">
        <v>690</v>
      </c>
      <c r="F114" s="269" t="s">
        <v>4834</v>
      </c>
      <c r="G114" s="342" t="s">
        <v>4833</v>
      </c>
    </row>
    <row r="115" spans="1:7" x14ac:dyDescent="0.45">
      <c r="A115" s="290" t="s">
        <v>4829</v>
      </c>
      <c r="B115" s="290" t="s">
        <v>88</v>
      </c>
      <c r="C115" s="272">
        <v>2016</v>
      </c>
      <c r="D115" s="291" t="s">
        <v>685</v>
      </c>
      <c r="E115" s="290" t="s">
        <v>770</v>
      </c>
      <c r="F115" s="269" t="s">
        <v>4835</v>
      </c>
      <c r="G115" s="342" t="s">
        <v>4836</v>
      </c>
    </row>
    <row r="116" spans="1:7" x14ac:dyDescent="0.45">
      <c r="A116" s="290" t="s">
        <v>4829</v>
      </c>
      <c r="B116" s="290" t="s">
        <v>88</v>
      </c>
      <c r="C116" s="272">
        <v>2016</v>
      </c>
      <c r="D116" s="291" t="s">
        <v>685</v>
      </c>
      <c r="E116" s="290" t="s">
        <v>4726</v>
      </c>
      <c r="F116" s="269" t="s">
        <v>2994</v>
      </c>
      <c r="G116" s="342" t="s">
        <v>4837</v>
      </c>
    </row>
    <row r="117" spans="1:7" x14ac:dyDescent="0.45">
      <c r="A117" s="290" t="s">
        <v>4829</v>
      </c>
      <c r="B117" s="290" t="s">
        <v>88</v>
      </c>
      <c r="C117" s="272">
        <v>2016</v>
      </c>
      <c r="D117" s="291" t="s">
        <v>685</v>
      </c>
      <c r="E117" s="290" t="s">
        <v>954</v>
      </c>
      <c r="F117" s="269" t="s">
        <v>2994</v>
      </c>
      <c r="G117" s="342" t="s">
        <v>4837</v>
      </c>
    </row>
    <row r="118" spans="1:7" x14ac:dyDescent="0.45">
      <c r="A118" s="290" t="s">
        <v>4829</v>
      </c>
      <c r="B118" s="290" t="s">
        <v>88</v>
      </c>
      <c r="C118" s="272">
        <v>2016</v>
      </c>
      <c r="D118" s="291" t="s">
        <v>685</v>
      </c>
      <c r="E118" s="271" t="s">
        <v>1019</v>
      </c>
      <c r="F118" s="269" t="s">
        <v>3165</v>
      </c>
      <c r="G118" s="342" t="s">
        <v>4838</v>
      </c>
    </row>
    <row r="119" spans="1:7" x14ac:dyDescent="0.45">
      <c r="A119" s="290" t="s">
        <v>4829</v>
      </c>
      <c r="B119" s="290" t="s">
        <v>88</v>
      </c>
      <c r="C119" s="272">
        <v>2016</v>
      </c>
      <c r="D119" s="291" t="s">
        <v>685</v>
      </c>
      <c r="E119" s="271" t="s">
        <v>4807</v>
      </c>
      <c r="F119" s="269" t="s">
        <v>3165</v>
      </c>
      <c r="G119" s="342" t="s">
        <v>4838</v>
      </c>
    </row>
    <row r="120" spans="1:7" x14ac:dyDescent="0.45">
      <c r="A120" s="290" t="s">
        <v>4829</v>
      </c>
      <c r="B120" s="290" t="s">
        <v>88</v>
      </c>
      <c r="C120" s="272">
        <v>2016</v>
      </c>
      <c r="D120" s="291" t="s">
        <v>685</v>
      </c>
      <c r="E120" s="290" t="s">
        <v>34</v>
      </c>
      <c r="F120" s="269" t="s">
        <v>4839</v>
      </c>
      <c r="G120" s="342" t="s">
        <v>4838</v>
      </c>
    </row>
    <row r="121" spans="1:7" x14ac:dyDescent="0.45">
      <c r="A121" s="290" t="s">
        <v>4829</v>
      </c>
      <c r="B121" s="290" t="s">
        <v>88</v>
      </c>
      <c r="C121" s="272">
        <v>2016</v>
      </c>
      <c r="D121" s="291" t="s">
        <v>685</v>
      </c>
      <c r="E121" s="290" t="s">
        <v>4437</v>
      </c>
      <c r="F121" s="269" t="s">
        <v>4840</v>
      </c>
      <c r="G121" s="342" t="s">
        <v>4838</v>
      </c>
    </row>
    <row r="122" spans="1:7" x14ac:dyDescent="0.45">
      <c r="A122" s="290" t="s">
        <v>4829</v>
      </c>
      <c r="B122" s="290" t="s">
        <v>88</v>
      </c>
      <c r="C122" s="272">
        <v>2016</v>
      </c>
      <c r="D122" s="291" t="s">
        <v>685</v>
      </c>
      <c r="E122" s="292" t="s">
        <v>4841</v>
      </c>
      <c r="F122" s="269">
        <v>52.27</v>
      </c>
      <c r="G122" s="342" t="s">
        <v>4842</v>
      </c>
    </row>
    <row r="123" spans="1:7" x14ac:dyDescent="0.45">
      <c r="A123" s="271" t="s">
        <v>4810</v>
      </c>
      <c r="B123" s="271" t="s">
        <v>4811</v>
      </c>
      <c r="C123" s="272">
        <v>2016</v>
      </c>
      <c r="D123" s="291" t="s">
        <v>47</v>
      </c>
      <c r="E123" s="271" t="s">
        <v>74</v>
      </c>
      <c r="F123" s="272" t="s">
        <v>4812</v>
      </c>
      <c r="G123" s="337"/>
    </row>
    <row r="124" spans="1:7" x14ac:dyDescent="0.45">
      <c r="A124" s="271" t="s">
        <v>4808</v>
      </c>
      <c r="B124" s="271" t="s">
        <v>69</v>
      </c>
      <c r="C124" s="272">
        <v>2016</v>
      </c>
      <c r="D124" s="291" t="s">
        <v>47</v>
      </c>
      <c r="E124" s="271" t="s">
        <v>4672</v>
      </c>
      <c r="F124" s="272" t="s">
        <v>4809</v>
      </c>
      <c r="G124" s="303"/>
    </row>
    <row r="125" spans="1:7" x14ac:dyDescent="0.45">
      <c r="A125" s="271" t="s">
        <v>4790</v>
      </c>
      <c r="B125" s="271" t="s">
        <v>88</v>
      </c>
      <c r="C125" s="272">
        <v>2016</v>
      </c>
      <c r="D125" s="277" t="s">
        <v>47</v>
      </c>
      <c r="E125" s="271" t="s">
        <v>568</v>
      </c>
      <c r="F125" s="272" t="s">
        <v>4791</v>
      </c>
      <c r="G125" s="303" t="s">
        <v>4703</v>
      </c>
    </row>
    <row r="126" spans="1:7" x14ac:dyDescent="0.45">
      <c r="A126" s="271" t="s">
        <v>4058</v>
      </c>
      <c r="B126" s="271" t="s">
        <v>32</v>
      </c>
      <c r="C126" s="272">
        <v>2016</v>
      </c>
      <c r="D126" s="277" t="s">
        <v>1163</v>
      </c>
      <c r="E126" s="271" t="s">
        <v>794</v>
      </c>
      <c r="F126" s="272" t="s">
        <v>4702</v>
      </c>
      <c r="G126" s="303" t="s">
        <v>4703</v>
      </c>
    </row>
    <row r="127" spans="1:7" x14ac:dyDescent="0.45">
      <c r="A127" s="271" t="s">
        <v>4058</v>
      </c>
      <c r="B127" s="271" t="s">
        <v>32</v>
      </c>
      <c r="C127" s="272">
        <v>2016</v>
      </c>
      <c r="D127" s="277" t="s">
        <v>1163</v>
      </c>
      <c r="E127" s="271" t="s">
        <v>1248</v>
      </c>
      <c r="F127" s="272" t="s">
        <v>4702</v>
      </c>
      <c r="G127" s="303" t="s">
        <v>4703</v>
      </c>
    </row>
    <row r="128" spans="1:7" x14ac:dyDescent="0.45">
      <c r="A128" s="271" t="s">
        <v>4058</v>
      </c>
      <c r="B128" s="271" t="s">
        <v>32</v>
      </c>
      <c r="C128" s="272">
        <v>2016</v>
      </c>
      <c r="D128" s="277" t="s">
        <v>1163</v>
      </c>
      <c r="E128" s="271" t="s">
        <v>510</v>
      </c>
      <c r="F128" s="272" t="s">
        <v>4704</v>
      </c>
      <c r="G128" s="293"/>
    </row>
    <row r="129" spans="1:7" x14ac:dyDescent="0.45">
      <c r="A129" s="293" t="s">
        <v>4562</v>
      </c>
      <c r="B129" s="271" t="s">
        <v>32</v>
      </c>
      <c r="C129" s="272">
        <v>2016</v>
      </c>
      <c r="D129" s="272" t="s">
        <v>4513</v>
      </c>
      <c r="E129" s="271" t="s">
        <v>568</v>
      </c>
      <c r="F129" s="269" t="s">
        <v>4563</v>
      </c>
      <c r="G129" s="270"/>
    </row>
    <row r="130" spans="1:7" x14ac:dyDescent="0.45">
      <c r="A130" s="266" t="s">
        <v>4350</v>
      </c>
      <c r="B130" s="266"/>
      <c r="C130" s="272">
        <v>2015</v>
      </c>
      <c r="D130" s="267" t="s">
        <v>1198</v>
      </c>
      <c r="E130" s="268" t="s">
        <v>35</v>
      </c>
      <c r="F130" s="269" t="s">
        <v>4044</v>
      </c>
      <c r="G130" s="271" t="s">
        <v>62</v>
      </c>
    </row>
    <row r="131" spans="1:7" x14ac:dyDescent="0.45">
      <c r="A131" s="271" t="s">
        <v>4080</v>
      </c>
      <c r="B131" s="271" t="s">
        <v>32</v>
      </c>
      <c r="C131" s="272">
        <v>2016</v>
      </c>
      <c r="D131" s="277" t="s">
        <v>1845</v>
      </c>
      <c r="E131" s="271" t="s">
        <v>4345</v>
      </c>
      <c r="F131" s="281" t="s">
        <v>2952</v>
      </c>
      <c r="G131" s="271"/>
    </row>
    <row r="132" spans="1:7" x14ac:dyDescent="0.45">
      <c r="A132" s="271" t="s">
        <v>4080</v>
      </c>
      <c r="B132" s="271" t="s">
        <v>32</v>
      </c>
      <c r="C132" s="272">
        <v>2016</v>
      </c>
      <c r="D132" s="277" t="s">
        <v>1845</v>
      </c>
      <c r="E132" s="271" t="s">
        <v>544</v>
      </c>
      <c r="F132" s="281" t="s">
        <v>4346</v>
      </c>
      <c r="G132" s="271"/>
    </row>
    <row r="133" spans="1:7" x14ac:dyDescent="0.45">
      <c r="A133" s="271" t="s">
        <v>4080</v>
      </c>
      <c r="B133" s="271" t="s">
        <v>32</v>
      </c>
      <c r="C133" s="272">
        <v>2016</v>
      </c>
      <c r="D133" s="277" t="s">
        <v>1845</v>
      </c>
      <c r="E133" s="271" t="s">
        <v>954</v>
      </c>
      <c r="F133" s="281" t="s">
        <v>4347</v>
      </c>
      <c r="G133" s="271"/>
    </row>
    <row r="134" spans="1:7" x14ac:dyDescent="0.45">
      <c r="A134" s="271" t="s">
        <v>4080</v>
      </c>
      <c r="B134" s="271" t="s">
        <v>32</v>
      </c>
      <c r="C134" s="272">
        <v>2016</v>
      </c>
      <c r="D134" s="277" t="s">
        <v>1845</v>
      </c>
      <c r="E134" s="271" t="s">
        <v>36</v>
      </c>
      <c r="F134" s="281" t="s">
        <v>4347</v>
      </c>
      <c r="G134" s="271"/>
    </row>
    <row r="135" spans="1:7" x14ac:dyDescent="0.45">
      <c r="A135" s="271" t="s">
        <v>4080</v>
      </c>
      <c r="B135" s="271" t="s">
        <v>32</v>
      </c>
      <c r="C135" s="272">
        <v>2016</v>
      </c>
      <c r="D135" s="277" t="s">
        <v>1845</v>
      </c>
      <c r="E135" s="271" t="s">
        <v>1112</v>
      </c>
      <c r="F135" s="283" t="s">
        <v>3911</v>
      </c>
      <c r="G135" s="271"/>
    </row>
    <row r="136" spans="1:7" x14ac:dyDescent="0.45">
      <c r="A136" s="271" t="s">
        <v>4323</v>
      </c>
      <c r="B136" s="271" t="s">
        <v>69</v>
      </c>
      <c r="C136" s="272">
        <v>2015</v>
      </c>
      <c r="D136" s="277" t="s">
        <v>1198</v>
      </c>
      <c r="E136" s="271" t="s">
        <v>74</v>
      </c>
      <c r="F136" s="281">
        <v>43.1</v>
      </c>
      <c r="G136" s="271"/>
    </row>
    <row r="137" spans="1:7" x14ac:dyDescent="0.45">
      <c r="A137" s="290" t="s">
        <v>6142</v>
      </c>
      <c r="B137" s="290" t="s">
        <v>32</v>
      </c>
      <c r="C137" s="272">
        <v>2017</v>
      </c>
      <c r="D137" s="291" t="s">
        <v>56</v>
      </c>
      <c r="E137" s="271" t="s">
        <v>568</v>
      </c>
      <c r="F137" s="269" t="s">
        <v>6143</v>
      </c>
      <c r="G137" s="342"/>
    </row>
    <row r="138" spans="1:7" x14ac:dyDescent="0.45">
      <c r="A138" s="290" t="s">
        <v>6142</v>
      </c>
      <c r="B138" s="290" t="s">
        <v>32</v>
      </c>
      <c r="C138" s="272">
        <v>2017</v>
      </c>
      <c r="D138" s="291" t="s">
        <v>56</v>
      </c>
      <c r="E138" s="271" t="s">
        <v>6144</v>
      </c>
      <c r="F138" s="269" t="s">
        <v>6145</v>
      </c>
      <c r="G138" s="342"/>
    </row>
    <row r="139" spans="1:7" x14ac:dyDescent="0.45">
      <c r="A139" s="290" t="s">
        <v>6113</v>
      </c>
      <c r="B139" s="290" t="s">
        <v>32</v>
      </c>
      <c r="C139" s="272">
        <v>2017</v>
      </c>
      <c r="D139" s="291" t="s">
        <v>1204</v>
      </c>
      <c r="E139" s="271" t="s">
        <v>74</v>
      </c>
      <c r="F139" s="269" t="s">
        <v>6114</v>
      </c>
      <c r="G139" s="342"/>
    </row>
    <row r="140" spans="1:7" x14ac:dyDescent="0.45">
      <c r="A140" s="271" t="s">
        <v>4316</v>
      </c>
      <c r="B140" s="271" t="s">
        <v>32</v>
      </c>
      <c r="C140" s="272">
        <v>2015</v>
      </c>
      <c r="D140" s="277" t="s">
        <v>1198</v>
      </c>
      <c r="E140" s="271" t="s">
        <v>568</v>
      </c>
      <c r="F140" s="281" t="s">
        <v>4317</v>
      </c>
      <c r="G140" s="41"/>
    </row>
    <row r="141" spans="1:7" x14ac:dyDescent="0.45">
      <c r="A141" s="38" t="s">
        <v>4030</v>
      </c>
      <c r="B141" s="38" t="s">
        <v>88</v>
      </c>
      <c r="C141" s="39">
        <v>2015</v>
      </c>
      <c r="D141" s="40" t="s">
        <v>29</v>
      </c>
      <c r="E141" s="38" t="s">
        <v>34</v>
      </c>
      <c r="F141" s="40" t="s">
        <v>4031</v>
      </c>
      <c r="G141" s="41"/>
    </row>
    <row r="142" spans="1:7" x14ac:dyDescent="0.45">
      <c r="A142" s="38" t="s">
        <v>4032</v>
      </c>
      <c r="B142" s="38" t="s">
        <v>1197</v>
      </c>
      <c r="C142" s="39">
        <v>2015</v>
      </c>
      <c r="D142" s="40" t="s">
        <v>29</v>
      </c>
      <c r="E142" s="38" t="s">
        <v>1431</v>
      </c>
      <c r="F142" s="40">
        <v>35.340000000000003</v>
      </c>
      <c r="G142" s="41"/>
    </row>
    <row r="143" spans="1:7" x14ac:dyDescent="0.45">
      <c r="A143" s="38" t="s">
        <v>4033</v>
      </c>
      <c r="B143" s="38" t="s">
        <v>178</v>
      </c>
      <c r="C143" s="39">
        <v>2015</v>
      </c>
      <c r="D143" s="40" t="s">
        <v>29</v>
      </c>
      <c r="E143" s="38" t="s">
        <v>885</v>
      </c>
      <c r="F143" s="40" t="s">
        <v>4034</v>
      </c>
      <c r="G143" s="41"/>
    </row>
    <row r="144" spans="1:7" x14ac:dyDescent="0.45">
      <c r="A144" s="38" t="s">
        <v>4033</v>
      </c>
      <c r="B144" s="38" t="s">
        <v>178</v>
      </c>
      <c r="C144" s="39">
        <v>2015</v>
      </c>
      <c r="D144" s="40" t="s">
        <v>29</v>
      </c>
      <c r="E144" s="38" t="s">
        <v>1008</v>
      </c>
      <c r="F144" s="40" t="s">
        <v>4034</v>
      </c>
      <c r="G144" s="41"/>
    </row>
    <row r="145" spans="1:7" x14ac:dyDescent="0.45">
      <c r="A145" s="38" t="s">
        <v>4033</v>
      </c>
      <c r="B145" s="38" t="s">
        <v>178</v>
      </c>
      <c r="C145" s="39">
        <v>2015</v>
      </c>
      <c r="D145" s="40" t="s">
        <v>29</v>
      </c>
      <c r="E145" s="38" t="s">
        <v>499</v>
      </c>
      <c r="F145" s="40" t="s">
        <v>4035</v>
      </c>
      <c r="G145" s="41"/>
    </row>
    <row r="146" spans="1:7" x14ac:dyDescent="0.45">
      <c r="A146" s="38" t="s">
        <v>4033</v>
      </c>
      <c r="B146" s="38" t="s">
        <v>178</v>
      </c>
      <c r="C146" s="39">
        <v>2015</v>
      </c>
      <c r="D146" s="40" t="s">
        <v>29</v>
      </c>
      <c r="E146" s="38" t="s">
        <v>540</v>
      </c>
      <c r="F146" s="40" t="s">
        <v>4036</v>
      </c>
      <c r="G146" s="41"/>
    </row>
    <row r="147" spans="1:7" x14ac:dyDescent="0.45">
      <c r="A147" s="38" t="s">
        <v>4033</v>
      </c>
      <c r="B147" s="38" t="s">
        <v>178</v>
      </c>
      <c r="C147" s="39">
        <v>2015</v>
      </c>
      <c r="D147" s="40" t="s">
        <v>29</v>
      </c>
      <c r="E147" s="38" t="s">
        <v>1285</v>
      </c>
      <c r="F147" s="40" t="s">
        <v>4037</v>
      </c>
      <c r="G147" s="41"/>
    </row>
    <row r="148" spans="1:7" x14ac:dyDescent="0.45">
      <c r="A148" s="38" t="s">
        <v>4033</v>
      </c>
      <c r="B148" s="38" t="s">
        <v>178</v>
      </c>
      <c r="C148" s="39">
        <v>2015</v>
      </c>
      <c r="D148" s="40" t="s">
        <v>29</v>
      </c>
      <c r="E148" s="38" t="s">
        <v>1349</v>
      </c>
      <c r="F148" s="40" t="s">
        <v>4037</v>
      </c>
      <c r="G148" s="41"/>
    </row>
    <row r="149" spans="1:7" x14ac:dyDescent="0.45">
      <c r="A149" s="38" t="s">
        <v>4033</v>
      </c>
      <c r="B149" s="38" t="s">
        <v>178</v>
      </c>
      <c r="C149" s="39">
        <v>2015</v>
      </c>
      <c r="D149" s="40" t="s">
        <v>29</v>
      </c>
      <c r="E149" s="38" t="s">
        <v>1427</v>
      </c>
      <c r="F149" s="40" t="s">
        <v>4038</v>
      </c>
      <c r="G149" s="41"/>
    </row>
    <row r="150" spans="1:7" x14ac:dyDescent="0.45">
      <c r="A150" s="38" t="s">
        <v>4033</v>
      </c>
      <c r="B150" s="38" t="s">
        <v>178</v>
      </c>
      <c r="C150" s="39">
        <v>2015</v>
      </c>
      <c r="D150" s="40" t="s">
        <v>29</v>
      </c>
      <c r="E150" s="38" t="s">
        <v>557</v>
      </c>
      <c r="F150" s="40" t="s">
        <v>4038</v>
      </c>
      <c r="G150" s="242" t="s">
        <v>4040</v>
      </c>
    </row>
    <row r="151" spans="1:7" x14ac:dyDescent="0.45">
      <c r="A151" s="38" t="s">
        <v>4039</v>
      </c>
      <c r="B151" s="38" t="s">
        <v>762</v>
      </c>
      <c r="C151" s="39">
        <v>2015</v>
      </c>
      <c r="D151" s="40" t="s">
        <v>33</v>
      </c>
      <c r="E151" s="38" t="s">
        <v>176</v>
      </c>
      <c r="F151" s="39" t="s">
        <v>2290</v>
      </c>
      <c r="G151" s="41" t="s">
        <v>4041</v>
      </c>
    </row>
    <row r="152" spans="1:7" x14ac:dyDescent="0.45">
      <c r="A152" s="38" t="s">
        <v>4039</v>
      </c>
      <c r="B152" s="38" t="s">
        <v>762</v>
      </c>
      <c r="C152" s="39">
        <v>2015</v>
      </c>
      <c r="D152" s="40" t="s">
        <v>33</v>
      </c>
      <c r="E152" s="38" t="s">
        <v>102</v>
      </c>
      <c r="F152" s="40" t="s">
        <v>2738</v>
      </c>
      <c r="G152" s="41"/>
    </row>
    <row r="153" spans="1:7" x14ac:dyDescent="0.45">
      <c r="A153" s="38" t="s">
        <v>4042</v>
      </c>
      <c r="B153" s="38" t="s">
        <v>762</v>
      </c>
      <c r="C153" s="39">
        <v>2015</v>
      </c>
      <c r="D153" s="40" t="s">
        <v>33</v>
      </c>
      <c r="E153" s="38" t="s">
        <v>677</v>
      </c>
      <c r="F153" s="40" t="s">
        <v>4043</v>
      </c>
      <c r="G153" s="43"/>
    </row>
    <row r="154" spans="1:7" x14ac:dyDescent="0.45">
      <c r="A154" s="38" t="s">
        <v>4042</v>
      </c>
      <c r="B154" s="38" t="s">
        <v>762</v>
      </c>
      <c r="C154" s="39">
        <v>2015</v>
      </c>
      <c r="D154" s="40" t="s">
        <v>33</v>
      </c>
      <c r="E154" s="38" t="s">
        <v>971</v>
      </c>
      <c r="F154" s="39" t="s">
        <v>4044</v>
      </c>
      <c r="G154" s="43"/>
    </row>
    <row r="155" spans="1:7" x14ac:dyDescent="0.45">
      <c r="A155" s="38" t="s">
        <v>4042</v>
      </c>
      <c r="B155" s="38" t="s">
        <v>762</v>
      </c>
      <c r="C155" s="39">
        <v>2015</v>
      </c>
      <c r="D155" s="40" t="s">
        <v>33</v>
      </c>
      <c r="E155" s="38" t="s">
        <v>736</v>
      </c>
      <c r="F155" s="39" t="s">
        <v>4045</v>
      </c>
      <c r="G155" s="43"/>
    </row>
    <row r="156" spans="1:7" x14ac:dyDescent="0.45">
      <c r="A156" s="38" t="s">
        <v>4042</v>
      </c>
      <c r="B156" s="38" t="s">
        <v>762</v>
      </c>
      <c r="C156" s="39">
        <v>2015</v>
      </c>
      <c r="D156" s="40" t="s">
        <v>33</v>
      </c>
      <c r="E156" s="38" t="s">
        <v>74</v>
      </c>
      <c r="F156" s="39" t="s">
        <v>4046</v>
      </c>
      <c r="G156" s="41"/>
    </row>
    <row r="157" spans="1:7" x14ac:dyDescent="0.45">
      <c r="A157" s="38" t="s">
        <v>4042</v>
      </c>
      <c r="B157" s="38" t="s">
        <v>762</v>
      </c>
      <c r="C157" s="39">
        <v>2015</v>
      </c>
      <c r="D157" s="40" t="s">
        <v>33</v>
      </c>
      <c r="E157" s="38" t="s">
        <v>1603</v>
      </c>
      <c r="F157" s="40" t="s">
        <v>4047</v>
      </c>
      <c r="G157" s="244"/>
    </row>
    <row r="158" spans="1:7" x14ac:dyDescent="0.45">
      <c r="A158" s="48" t="s">
        <v>4048</v>
      </c>
      <c r="B158" s="48" t="s">
        <v>116</v>
      </c>
      <c r="C158" s="39">
        <v>2015</v>
      </c>
      <c r="D158" s="39" t="s">
        <v>4049</v>
      </c>
      <c r="E158" s="243" t="s">
        <v>1013</v>
      </c>
      <c r="F158" s="42">
        <v>34.17</v>
      </c>
      <c r="G158" s="244"/>
    </row>
    <row r="159" spans="1:7" x14ac:dyDescent="0.45">
      <c r="A159" s="48" t="s">
        <v>4048</v>
      </c>
      <c r="B159" s="48" t="s">
        <v>116</v>
      </c>
      <c r="C159" s="39">
        <v>2015</v>
      </c>
      <c r="D159" s="39" t="s">
        <v>4049</v>
      </c>
      <c r="E159" s="243" t="s">
        <v>681</v>
      </c>
      <c r="F159" s="42">
        <v>53</v>
      </c>
      <c r="G159" s="244"/>
    </row>
    <row r="160" spans="1:7" x14ac:dyDescent="0.45">
      <c r="A160" s="48" t="s">
        <v>4048</v>
      </c>
      <c r="B160" s="48" t="s">
        <v>116</v>
      </c>
      <c r="C160" s="39">
        <v>2015</v>
      </c>
      <c r="D160" s="39" t="s">
        <v>4049</v>
      </c>
      <c r="E160" s="243" t="s">
        <v>176</v>
      </c>
      <c r="F160" s="42">
        <v>53</v>
      </c>
      <c r="G160" s="170" t="s">
        <v>4051</v>
      </c>
    </row>
    <row r="161" spans="1:7" x14ac:dyDescent="0.45">
      <c r="A161" s="82" t="s">
        <v>4050</v>
      </c>
      <c r="B161" s="82" t="s">
        <v>69</v>
      </c>
      <c r="C161" s="83">
        <v>2015</v>
      </c>
      <c r="D161" s="83" t="s">
        <v>41</v>
      </c>
      <c r="E161" s="82" t="s">
        <v>53</v>
      </c>
      <c r="F161" s="83">
        <v>35.340000000000003</v>
      </c>
      <c r="G161" s="583" t="s">
        <v>4054</v>
      </c>
    </row>
    <row r="162" spans="1:7" x14ac:dyDescent="0.45">
      <c r="A162" s="38" t="s">
        <v>4052</v>
      </c>
      <c r="B162" s="38" t="s">
        <v>32</v>
      </c>
      <c r="C162" s="39">
        <v>2015</v>
      </c>
      <c r="D162" s="39" t="s">
        <v>685</v>
      </c>
      <c r="E162" s="48" t="s">
        <v>557</v>
      </c>
      <c r="F162" s="39" t="s">
        <v>4053</v>
      </c>
      <c r="G162" s="583"/>
    </row>
    <row r="163" spans="1:7" x14ac:dyDescent="0.45">
      <c r="A163" s="38" t="s">
        <v>4052</v>
      </c>
      <c r="B163" s="38" t="s">
        <v>32</v>
      </c>
      <c r="C163" s="39">
        <v>2015</v>
      </c>
      <c r="D163" s="39" t="s">
        <v>685</v>
      </c>
      <c r="E163" s="48" t="s">
        <v>1427</v>
      </c>
      <c r="F163" s="39" t="s">
        <v>4053</v>
      </c>
      <c r="G163" s="583"/>
    </row>
    <row r="164" spans="1:7" x14ac:dyDescent="0.45">
      <c r="A164" s="38" t="s">
        <v>4052</v>
      </c>
      <c r="B164" s="38" t="s">
        <v>32</v>
      </c>
      <c r="C164" s="39">
        <v>2015</v>
      </c>
      <c r="D164" s="39" t="s">
        <v>685</v>
      </c>
      <c r="E164" s="48" t="s">
        <v>705</v>
      </c>
      <c r="F164" s="39" t="s">
        <v>4053</v>
      </c>
      <c r="G164" s="247"/>
    </row>
    <row r="165" spans="1:7" ht="42.75" x14ac:dyDescent="0.35">
      <c r="A165" s="74" t="s">
        <v>4055</v>
      </c>
      <c r="B165" s="74" t="s">
        <v>1479</v>
      </c>
      <c r="C165" s="73">
        <v>2014</v>
      </c>
      <c r="D165" s="73" t="s">
        <v>41</v>
      </c>
      <c r="E165" s="245" t="s">
        <v>4056</v>
      </c>
      <c r="F165" s="246" t="s">
        <v>4057</v>
      </c>
      <c r="G165" s="584" t="s">
        <v>4060</v>
      </c>
    </row>
    <row r="166" spans="1:7" x14ac:dyDescent="0.45">
      <c r="A166" s="38" t="s">
        <v>4058</v>
      </c>
      <c r="B166" s="38" t="s">
        <v>178</v>
      </c>
      <c r="C166" s="39">
        <v>2015</v>
      </c>
      <c r="D166" s="45" t="s">
        <v>47</v>
      </c>
      <c r="E166" s="38" t="s">
        <v>1427</v>
      </c>
      <c r="F166" s="39" t="s">
        <v>4059</v>
      </c>
      <c r="G166" s="584"/>
    </row>
    <row r="167" spans="1:7" x14ac:dyDescent="0.45">
      <c r="A167" s="38" t="s">
        <v>4058</v>
      </c>
      <c r="B167" s="38" t="s">
        <v>178</v>
      </c>
      <c r="C167" s="39">
        <v>2015</v>
      </c>
      <c r="D167" s="45" t="s">
        <v>47</v>
      </c>
      <c r="E167" s="38" t="s">
        <v>557</v>
      </c>
      <c r="F167" s="39" t="s">
        <v>4059</v>
      </c>
      <c r="G167" s="248" t="s">
        <v>4062</v>
      </c>
    </row>
    <row r="168" spans="1:7" x14ac:dyDescent="0.45">
      <c r="A168" s="38" t="s">
        <v>4058</v>
      </c>
      <c r="B168" s="38" t="s">
        <v>178</v>
      </c>
      <c r="C168" s="39">
        <v>2015</v>
      </c>
      <c r="D168" s="45" t="s">
        <v>47</v>
      </c>
      <c r="E168" s="38" t="s">
        <v>971</v>
      </c>
      <c r="F168" s="39" t="s">
        <v>4061</v>
      </c>
      <c r="G168" s="197"/>
    </row>
    <row r="169" spans="1:7" x14ac:dyDescent="0.45">
      <c r="A169" s="191" t="s">
        <v>4063</v>
      </c>
      <c r="B169" s="191" t="s">
        <v>762</v>
      </c>
      <c r="C169" s="193">
        <v>2015</v>
      </c>
      <c r="D169" s="194" t="s">
        <v>1163</v>
      </c>
      <c r="E169" s="195" t="s">
        <v>1709</v>
      </c>
      <c r="F169" s="196" t="s">
        <v>4064</v>
      </c>
      <c r="G169" s="197"/>
    </row>
    <row r="170" spans="1:7" x14ac:dyDescent="0.45">
      <c r="A170" s="191" t="s">
        <v>4063</v>
      </c>
      <c r="B170" s="191" t="s">
        <v>762</v>
      </c>
      <c r="C170" s="193">
        <v>2015</v>
      </c>
      <c r="D170" s="194" t="s">
        <v>1163</v>
      </c>
      <c r="E170" s="195" t="s">
        <v>176</v>
      </c>
      <c r="F170" s="196" t="s">
        <v>4065</v>
      </c>
      <c r="G170" s="197"/>
    </row>
    <row r="171" spans="1:7" x14ac:dyDescent="0.45">
      <c r="A171" s="191" t="s">
        <v>4063</v>
      </c>
      <c r="B171" s="191" t="s">
        <v>762</v>
      </c>
      <c r="C171" s="193">
        <v>2015</v>
      </c>
      <c r="D171" s="194" t="s">
        <v>1163</v>
      </c>
      <c r="E171" s="195" t="s">
        <v>30</v>
      </c>
      <c r="F171" s="196" t="s">
        <v>4066</v>
      </c>
      <c r="G171" s="41" t="s">
        <v>4069</v>
      </c>
    </row>
    <row r="172" spans="1:7" x14ac:dyDescent="0.45">
      <c r="A172" s="38" t="s">
        <v>4067</v>
      </c>
      <c r="B172" s="38" t="s">
        <v>28</v>
      </c>
      <c r="C172" s="39">
        <v>2015</v>
      </c>
      <c r="D172" s="45" t="s">
        <v>1175</v>
      </c>
      <c r="E172" s="57" t="s">
        <v>971</v>
      </c>
      <c r="F172" s="42" t="s">
        <v>4068</v>
      </c>
      <c r="G172" s="41" t="s">
        <v>4071</v>
      </c>
    </row>
    <row r="173" spans="1:7" x14ac:dyDescent="0.45">
      <c r="A173" s="38" t="s">
        <v>4067</v>
      </c>
      <c r="B173" s="38" t="s">
        <v>28</v>
      </c>
      <c r="C173" s="39">
        <v>2015</v>
      </c>
      <c r="D173" s="45" t="s">
        <v>1175</v>
      </c>
      <c r="E173" s="57" t="s">
        <v>971</v>
      </c>
      <c r="F173" s="42" t="s">
        <v>4070</v>
      </c>
      <c r="G173" s="41" t="s">
        <v>4073</v>
      </c>
    </row>
    <row r="174" spans="1:7" x14ac:dyDescent="0.45">
      <c r="A174" s="38" t="s">
        <v>4067</v>
      </c>
      <c r="B174" s="38" t="s">
        <v>28</v>
      </c>
      <c r="C174" s="39">
        <v>2015</v>
      </c>
      <c r="D174" s="45" t="s">
        <v>1175</v>
      </c>
      <c r="E174" s="57" t="s">
        <v>971</v>
      </c>
      <c r="F174" s="42" t="s">
        <v>4072</v>
      </c>
      <c r="G174" s="252" t="s">
        <v>4077</v>
      </c>
    </row>
    <row r="175" spans="1:7" ht="42.75" x14ac:dyDescent="0.45">
      <c r="A175" s="249" t="s">
        <v>4074</v>
      </c>
      <c r="B175" s="250" t="s">
        <v>178</v>
      </c>
      <c r="C175" s="186">
        <v>2015</v>
      </c>
      <c r="D175" s="186" t="s">
        <v>1192</v>
      </c>
      <c r="E175" s="250" t="s">
        <v>4075</v>
      </c>
      <c r="F175" s="251" t="s">
        <v>4076</v>
      </c>
      <c r="G175" s="51"/>
    </row>
    <row r="176" spans="1:7" x14ac:dyDescent="0.45">
      <c r="A176" s="116" t="s">
        <v>4078</v>
      </c>
      <c r="B176" s="38" t="s">
        <v>88</v>
      </c>
      <c r="C176" s="39">
        <v>2015</v>
      </c>
      <c r="D176" s="39" t="s">
        <v>1192</v>
      </c>
      <c r="E176" s="38" t="s">
        <v>74</v>
      </c>
      <c r="F176" s="253" t="s">
        <v>4079</v>
      </c>
      <c r="G176" s="51"/>
    </row>
    <row r="177" spans="1:7" x14ac:dyDescent="0.45">
      <c r="A177" s="116" t="s">
        <v>4080</v>
      </c>
      <c r="B177" s="38" t="s">
        <v>88</v>
      </c>
      <c r="C177" s="39">
        <v>2015</v>
      </c>
      <c r="D177" s="39" t="s">
        <v>1192</v>
      </c>
      <c r="E177" s="38" t="s">
        <v>544</v>
      </c>
      <c r="F177" s="253" t="s">
        <v>4081</v>
      </c>
      <c r="G177" s="51"/>
    </row>
    <row r="178" spans="1:7" x14ac:dyDescent="0.45">
      <c r="A178" s="116" t="s">
        <v>4080</v>
      </c>
      <c r="B178" s="38" t="s">
        <v>88</v>
      </c>
      <c r="C178" s="39">
        <v>2015</v>
      </c>
      <c r="D178" s="39" t="s">
        <v>1192</v>
      </c>
      <c r="E178" s="38" t="s">
        <v>1182</v>
      </c>
      <c r="F178" s="253" t="s">
        <v>4082</v>
      </c>
      <c r="G178" s="51"/>
    </row>
    <row r="179" spans="1:7" x14ac:dyDescent="0.45">
      <c r="A179" s="116" t="s">
        <v>4080</v>
      </c>
      <c r="B179" s="38" t="s">
        <v>88</v>
      </c>
      <c r="C179" s="39">
        <v>2015</v>
      </c>
      <c r="D179" s="39" t="s">
        <v>1192</v>
      </c>
      <c r="E179" s="38" t="s">
        <v>34</v>
      </c>
      <c r="F179" s="253" t="s">
        <v>4083</v>
      </c>
      <c r="G179" s="51"/>
    </row>
    <row r="180" spans="1:7" x14ac:dyDescent="0.45">
      <c r="A180" s="116" t="s">
        <v>4080</v>
      </c>
      <c r="B180" s="38" t="s">
        <v>88</v>
      </c>
      <c r="C180" s="39">
        <v>2015</v>
      </c>
      <c r="D180" s="39" t="s">
        <v>1192</v>
      </c>
      <c r="E180" s="38" t="s">
        <v>954</v>
      </c>
      <c r="F180" s="253" t="s">
        <v>4084</v>
      </c>
      <c r="G180" s="51"/>
    </row>
    <row r="181" spans="1:7" x14ac:dyDescent="0.45">
      <c r="A181" s="116" t="s">
        <v>4080</v>
      </c>
      <c r="B181" s="38" t="s">
        <v>88</v>
      </c>
      <c r="C181" s="39">
        <v>2015</v>
      </c>
      <c r="D181" s="39" t="s">
        <v>1192</v>
      </c>
      <c r="E181" s="38" t="s">
        <v>30</v>
      </c>
      <c r="F181" s="253" t="s">
        <v>4084</v>
      </c>
      <c r="G181" s="51" t="s">
        <v>2631</v>
      </c>
    </row>
    <row r="182" spans="1:7" x14ac:dyDescent="0.45">
      <c r="A182" s="38" t="s">
        <v>4085</v>
      </c>
      <c r="B182" s="38" t="s">
        <v>762</v>
      </c>
      <c r="C182" s="39">
        <v>2014</v>
      </c>
      <c r="D182" s="45" t="s">
        <v>1198</v>
      </c>
      <c r="E182" s="38" t="s">
        <v>74</v>
      </c>
      <c r="F182" s="50">
        <v>40.43</v>
      </c>
      <c r="G182" s="51"/>
    </row>
    <row r="183" spans="1:7" x14ac:dyDescent="0.45">
      <c r="A183" s="38" t="s">
        <v>4086</v>
      </c>
      <c r="B183" s="38" t="s">
        <v>88</v>
      </c>
      <c r="C183" s="39">
        <v>2014</v>
      </c>
      <c r="D183" s="45" t="s">
        <v>56</v>
      </c>
      <c r="E183" s="38" t="s">
        <v>544</v>
      </c>
      <c r="F183" s="50" t="s">
        <v>4087</v>
      </c>
      <c r="G183" s="46"/>
    </row>
    <row r="184" spans="1:7" x14ac:dyDescent="0.45">
      <c r="A184" s="57" t="s">
        <v>4088</v>
      </c>
      <c r="B184" s="57"/>
      <c r="C184" s="68">
        <v>2014</v>
      </c>
      <c r="D184" s="68" t="s">
        <v>1204</v>
      </c>
      <c r="E184" s="48" t="s">
        <v>48</v>
      </c>
      <c r="F184" s="71">
        <v>56.5</v>
      </c>
      <c r="G184" s="57"/>
    </row>
    <row r="185" spans="1:7" x14ac:dyDescent="0.45">
      <c r="A185" s="38" t="s">
        <v>4089</v>
      </c>
      <c r="B185" s="38" t="s">
        <v>828</v>
      </c>
      <c r="C185" s="67">
        <v>2014</v>
      </c>
      <c r="D185" s="67" t="s">
        <v>58</v>
      </c>
      <c r="E185" s="56" t="s">
        <v>568</v>
      </c>
      <c r="F185" s="67" t="s">
        <v>4090</v>
      </c>
      <c r="G185" s="254"/>
    </row>
    <row r="186" spans="1:7" x14ac:dyDescent="0.35">
      <c r="A186" s="66" t="s">
        <v>4091</v>
      </c>
      <c r="B186" s="66" t="s">
        <v>4092</v>
      </c>
      <c r="C186" s="67">
        <v>2014</v>
      </c>
      <c r="D186" s="69" t="s">
        <v>58</v>
      </c>
      <c r="E186" s="49" t="s">
        <v>1537</v>
      </c>
      <c r="F186" s="67">
        <v>6.58</v>
      </c>
      <c r="G186" s="254" t="s">
        <v>4094</v>
      </c>
    </row>
    <row r="187" spans="1:7" ht="42.75" x14ac:dyDescent="0.45">
      <c r="A187" s="66" t="s">
        <v>4091</v>
      </c>
      <c r="B187" s="66" t="s">
        <v>4092</v>
      </c>
      <c r="C187" s="67">
        <v>2014</v>
      </c>
      <c r="D187" s="69" t="s">
        <v>58</v>
      </c>
      <c r="E187" s="49" t="s">
        <v>4093</v>
      </c>
      <c r="F187" s="67">
        <v>7.22</v>
      </c>
      <c r="G187" s="41"/>
    </row>
    <row r="188" spans="1:7" x14ac:dyDescent="0.45">
      <c r="A188" s="38" t="s">
        <v>4095</v>
      </c>
      <c r="B188" s="38" t="s">
        <v>88</v>
      </c>
      <c r="C188" s="39">
        <v>2014</v>
      </c>
      <c r="D188" s="45" t="s">
        <v>73</v>
      </c>
      <c r="E188" s="56" t="s">
        <v>48</v>
      </c>
      <c r="F188" s="39" t="s">
        <v>3308</v>
      </c>
      <c r="G188" s="41" t="s">
        <v>1322</v>
      </c>
    </row>
    <row r="189" spans="1:7" x14ac:dyDescent="0.45">
      <c r="A189" s="38" t="s">
        <v>4096</v>
      </c>
      <c r="B189" s="38" t="s">
        <v>69</v>
      </c>
      <c r="C189" s="39">
        <v>2014</v>
      </c>
      <c r="D189" s="45" t="s">
        <v>73</v>
      </c>
      <c r="E189" s="56" t="s">
        <v>4006</v>
      </c>
      <c r="F189" s="39">
        <v>52.02</v>
      </c>
      <c r="G189" s="41"/>
    </row>
    <row r="190" spans="1:7" x14ac:dyDescent="0.45">
      <c r="A190" s="38" t="s">
        <v>4096</v>
      </c>
      <c r="B190" s="38" t="s">
        <v>69</v>
      </c>
      <c r="C190" s="39">
        <v>2014</v>
      </c>
      <c r="D190" s="45" t="s">
        <v>73</v>
      </c>
      <c r="E190" s="56" t="s">
        <v>102</v>
      </c>
      <c r="F190" s="39" t="s">
        <v>4097</v>
      </c>
      <c r="G190" s="47"/>
    </row>
    <row r="191" spans="1:7" x14ac:dyDescent="0.45">
      <c r="A191" s="38" t="s">
        <v>4098</v>
      </c>
      <c r="B191" s="38" t="s">
        <v>4099</v>
      </c>
      <c r="C191" s="39">
        <v>2014</v>
      </c>
      <c r="D191" s="45" t="s">
        <v>763</v>
      </c>
      <c r="E191" s="57" t="s">
        <v>102</v>
      </c>
      <c r="F191" s="42" t="s">
        <v>4100</v>
      </c>
      <c r="G191" s="47"/>
    </row>
    <row r="192" spans="1:7" ht="111" x14ac:dyDescent="0.45">
      <c r="A192" s="38" t="s">
        <v>4101</v>
      </c>
      <c r="B192" s="38" t="s">
        <v>131</v>
      </c>
      <c r="C192" s="39">
        <v>2013</v>
      </c>
      <c r="D192" s="45" t="s">
        <v>56</v>
      </c>
      <c r="E192" s="57" t="s">
        <v>39</v>
      </c>
      <c r="F192" s="42">
        <v>9.58</v>
      </c>
      <c r="G192" s="255" t="s">
        <v>4105</v>
      </c>
    </row>
    <row r="193" spans="1:7" x14ac:dyDescent="0.45">
      <c r="A193" s="38" t="s">
        <v>4102</v>
      </c>
      <c r="B193" s="38" t="s">
        <v>4103</v>
      </c>
      <c r="C193" s="39">
        <v>2013</v>
      </c>
      <c r="D193" s="123" t="s">
        <v>1204</v>
      </c>
      <c r="E193" s="57" t="s">
        <v>4104</v>
      </c>
      <c r="F193" s="253">
        <v>55.3</v>
      </c>
      <c r="G193" s="256" t="s">
        <v>4107</v>
      </c>
    </row>
    <row r="194" spans="1:7" x14ac:dyDescent="0.45">
      <c r="A194" s="38" t="s">
        <v>4102</v>
      </c>
      <c r="B194" s="38" t="s">
        <v>4103</v>
      </c>
      <c r="C194" s="39">
        <v>2013</v>
      </c>
      <c r="D194" s="123" t="s">
        <v>1204</v>
      </c>
      <c r="E194" s="57" t="s">
        <v>4106</v>
      </c>
      <c r="F194" s="253">
        <v>63.13</v>
      </c>
      <c r="G194" s="47"/>
    </row>
    <row r="195" spans="1:7" x14ac:dyDescent="0.45">
      <c r="A195" s="38" t="s">
        <v>4108</v>
      </c>
      <c r="B195" s="38" t="s">
        <v>4109</v>
      </c>
      <c r="C195" s="39">
        <v>2013</v>
      </c>
      <c r="D195" s="69" t="s">
        <v>58</v>
      </c>
      <c r="E195" s="57" t="s">
        <v>1537</v>
      </c>
      <c r="F195" s="42" t="s">
        <v>671</v>
      </c>
      <c r="G195" s="57"/>
    </row>
    <row r="196" spans="1:7" x14ac:dyDescent="0.45">
      <c r="A196" s="38" t="s">
        <v>4110</v>
      </c>
      <c r="B196" s="38" t="s">
        <v>69</v>
      </c>
      <c r="C196" s="39">
        <v>2013</v>
      </c>
      <c r="D196" s="45" t="s">
        <v>73</v>
      </c>
      <c r="E196" s="92" t="s">
        <v>114</v>
      </c>
      <c r="F196" s="39" t="s">
        <v>4111</v>
      </c>
      <c r="G196" s="57"/>
    </row>
    <row r="197" spans="1:7" x14ac:dyDescent="0.45">
      <c r="A197" s="38" t="s">
        <v>4110</v>
      </c>
      <c r="B197" s="38" t="s">
        <v>69</v>
      </c>
      <c r="C197" s="39">
        <v>2013</v>
      </c>
      <c r="D197" s="45" t="s">
        <v>73</v>
      </c>
      <c r="E197" s="38" t="s">
        <v>102</v>
      </c>
      <c r="F197" s="39" t="s">
        <v>4112</v>
      </c>
      <c r="G197" s="47" t="s">
        <v>4115</v>
      </c>
    </row>
    <row r="198" spans="1:7" x14ac:dyDescent="0.45">
      <c r="A198" s="38" t="s">
        <v>4113</v>
      </c>
      <c r="B198" s="38" t="s">
        <v>1406</v>
      </c>
      <c r="C198" s="39">
        <v>2013</v>
      </c>
      <c r="D198" s="257" t="s">
        <v>61</v>
      </c>
      <c r="E198" s="38" t="s">
        <v>102</v>
      </c>
      <c r="F198" s="42" t="s">
        <v>4114</v>
      </c>
      <c r="G198" s="57"/>
    </row>
    <row r="199" spans="1:7" x14ac:dyDescent="0.45">
      <c r="A199" s="258" t="s">
        <v>4116</v>
      </c>
      <c r="B199" s="38" t="s">
        <v>4117</v>
      </c>
      <c r="C199" s="39">
        <v>2013</v>
      </c>
      <c r="D199" s="39" t="s">
        <v>82</v>
      </c>
      <c r="E199" s="92" t="s">
        <v>568</v>
      </c>
      <c r="F199" s="39" t="s">
        <v>4118</v>
      </c>
      <c r="G199" s="47"/>
    </row>
    <row r="200" spans="1:7" x14ac:dyDescent="0.45">
      <c r="A200" s="38" t="s">
        <v>4119</v>
      </c>
      <c r="B200" s="38" t="s">
        <v>69</v>
      </c>
      <c r="C200" s="39">
        <v>2013</v>
      </c>
      <c r="D200" s="39" t="s">
        <v>82</v>
      </c>
      <c r="E200" s="38" t="s">
        <v>102</v>
      </c>
      <c r="F200" s="39" t="s">
        <v>4120</v>
      </c>
      <c r="G200" s="47"/>
    </row>
    <row r="201" spans="1:7" x14ac:dyDescent="0.45">
      <c r="A201" s="38" t="s">
        <v>4121</v>
      </c>
      <c r="B201" s="38" t="s">
        <v>4122</v>
      </c>
      <c r="C201" s="39">
        <v>2013</v>
      </c>
      <c r="D201" s="39" t="s">
        <v>82</v>
      </c>
      <c r="E201" s="38" t="s">
        <v>1537</v>
      </c>
      <c r="F201" s="39" t="s">
        <v>4123</v>
      </c>
      <c r="G201" s="57"/>
    </row>
    <row r="202" spans="1:7" x14ac:dyDescent="0.45">
      <c r="A202" s="38" t="s">
        <v>4124</v>
      </c>
      <c r="B202" s="38" t="s">
        <v>32</v>
      </c>
      <c r="C202" s="39">
        <v>2012</v>
      </c>
      <c r="D202" s="68" t="s">
        <v>1204</v>
      </c>
      <c r="E202" s="92" t="s">
        <v>899</v>
      </c>
      <c r="F202" s="39" t="s">
        <v>2831</v>
      </c>
      <c r="G202" s="57"/>
    </row>
    <row r="203" spans="1:7" x14ac:dyDescent="0.45">
      <c r="A203" s="38" t="s">
        <v>4124</v>
      </c>
      <c r="B203" s="38" t="s">
        <v>32</v>
      </c>
      <c r="C203" s="39">
        <v>2012</v>
      </c>
      <c r="D203" s="68" t="s">
        <v>1204</v>
      </c>
      <c r="E203" s="92" t="s">
        <v>544</v>
      </c>
      <c r="F203" s="39" t="s">
        <v>2831</v>
      </c>
      <c r="G203" s="57"/>
    </row>
    <row r="204" spans="1:7" x14ac:dyDescent="0.45">
      <c r="A204" s="38" t="s">
        <v>4125</v>
      </c>
      <c r="B204" s="38" t="s">
        <v>88</v>
      </c>
      <c r="C204" s="39">
        <v>2012</v>
      </c>
      <c r="D204" s="39" t="s">
        <v>73</v>
      </c>
      <c r="E204" s="92" t="s">
        <v>102</v>
      </c>
      <c r="F204" s="39" t="s">
        <v>3208</v>
      </c>
      <c r="G204" s="57"/>
    </row>
    <row r="205" spans="1:7" x14ac:dyDescent="0.45">
      <c r="A205" s="141" t="s">
        <v>4126</v>
      </c>
      <c r="B205" s="141" t="s">
        <v>69</v>
      </c>
      <c r="C205" s="166">
        <v>2012</v>
      </c>
      <c r="D205" s="166" t="s">
        <v>61</v>
      </c>
      <c r="E205" s="141" t="s">
        <v>899</v>
      </c>
      <c r="F205" s="259">
        <v>2.5474537037037039E-2</v>
      </c>
      <c r="G205" s="57"/>
    </row>
    <row r="206" spans="1:7" x14ac:dyDescent="0.45">
      <c r="A206" s="141" t="s">
        <v>4126</v>
      </c>
      <c r="B206" s="141" t="s">
        <v>69</v>
      </c>
      <c r="C206" s="166">
        <v>2012</v>
      </c>
      <c r="D206" s="166" t="s">
        <v>61</v>
      </c>
      <c r="E206" s="144" t="s">
        <v>544</v>
      </c>
      <c r="F206" s="259">
        <v>2.6412037037037036E-2</v>
      </c>
      <c r="G206" s="57"/>
    </row>
    <row r="207" spans="1:7" x14ac:dyDescent="0.45">
      <c r="A207" s="38" t="s">
        <v>4127</v>
      </c>
      <c r="B207" s="38" t="s">
        <v>72</v>
      </c>
      <c r="C207" s="39">
        <v>2012</v>
      </c>
      <c r="D207" s="39" t="s">
        <v>64</v>
      </c>
      <c r="E207" s="92" t="s">
        <v>1603</v>
      </c>
      <c r="F207" s="97" t="s">
        <v>671</v>
      </c>
      <c r="G207" s="57"/>
    </row>
    <row r="208" spans="1:7" x14ac:dyDescent="0.45">
      <c r="A208" s="38" t="s">
        <v>4128</v>
      </c>
      <c r="B208" s="38" t="s">
        <v>69</v>
      </c>
      <c r="C208" s="39">
        <v>2012</v>
      </c>
      <c r="D208" s="39" t="s">
        <v>64</v>
      </c>
      <c r="E208" s="92" t="s">
        <v>39</v>
      </c>
      <c r="F208" s="97" t="s">
        <v>4129</v>
      </c>
      <c r="G208" s="57"/>
    </row>
    <row r="209" spans="1:7" x14ac:dyDescent="0.45">
      <c r="A209" s="38" t="s">
        <v>4128</v>
      </c>
      <c r="B209" s="38" t="s">
        <v>69</v>
      </c>
      <c r="C209" s="39">
        <v>2012</v>
      </c>
      <c r="D209" s="39" t="s">
        <v>64</v>
      </c>
      <c r="E209" s="92" t="s">
        <v>4130</v>
      </c>
      <c r="F209" s="97" t="s">
        <v>4131</v>
      </c>
      <c r="G209" s="57"/>
    </row>
    <row r="210" spans="1:7" x14ac:dyDescent="0.45">
      <c r="A210" s="38" t="s">
        <v>4132</v>
      </c>
      <c r="B210" s="38" t="s">
        <v>69</v>
      </c>
      <c r="C210" s="39">
        <v>2012</v>
      </c>
      <c r="D210" s="39" t="s">
        <v>64</v>
      </c>
      <c r="E210" s="92" t="s">
        <v>102</v>
      </c>
      <c r="F210" s="97" t="s">
        <v>4133</v>
      </c>
      <c r="G210" s="47"/>
    </row>
    <row r="211" spans="1:7" x14ac:dyDescent="0.45">
      <c r="A211" s="38" t="s">
        <v>4134</v>
      </c>
      <c r="B211" s="38" t="s">
        <v>182</v>
      </c>
      <c r="C211" s="39">
        <v>2012</v>
      </c>
      <c r="D211" s="39" t="s">
        <v>47</v>
      </c>
      <c r="E211" s="56" t="s">
        <v>102</v>
      </c>
      <c r="F211" s="164" t="s">
        <v>4135</v>
      </c>
      <c r="G211" s="47"/>
    </row>
    <row r="212" spans="1:7" x14ac:dyDescent="0.45">
      <c r="A212" s="38" t="s">
        <v>4136</v>
      </c>
      <c r="B212" s="38" t="s">
        <v>32</v>
      </c>
      <c r="C212" s="39">
        <v>2012</v>
      </c>
      <c r="D212" s="39" t="s">
        <v>66</v>
      </c>
      <c r="E212" s="56" t="s">
        <v>102</v>
      </c>
      <c r="F212" s="163">
        <v>5.5532407407407405E-2</v>
      </c>
      <c r="G212" s="47"/>
    </row>
    <row r="213" spans="1:7" x14ac:dyDescent="0.45">
      <c r="A213" s="38" t="s">
        <v>4137</v>
      </c>
      <c r="B213" s="38" t="s">
        <v>828</v>
      </c>
      <c r="C213" s="39">
        <v>2012</v>
      </c>
      <c r="D213" s="39" t="s">
        <v>66</v>
      </c>
      <c r="E213" s="56" t="s">
        <v>497</v>
      </c>
      <c r="F213" s="39" t="s">
        <v>4138</v>
      </c>
      <c r="G213" s="47"/>
    </row>
    <row r="214" spans="1:7" x14ac:dyDescent="0.45">
      <c r="A214" s="38" t="s">
        <v>4139</v>
      </c>
      <c r="B214" s="38" t="s">
        <v>1479</v>
      </c>
      <c r="C214" s="39">
        <v>2012</v>
      </c>
      <c r="D214" s="260" t="s">
        <v>1337</v>
      </c>
      <c r="E214" s="56" t="s">
        <v>102</v>
      </c>
      <c r="F214" s="39" t="s">
        <v>2891</v>
      </c>
      <c r="G214" s="57" t="s">
        <v>4141</v>
      </c>
    </row>
    <row r="215" spans="1:7" x14ac:dyDescent="0.45">
      <c r="A215" s="38" t="s">
        <v>4140</v>
      </c>
      <c r="B215" s="38" t="s">
        <v>69</v>
      </c>
      <c r="C215" s="39">
        <v>2012</v>
      </c>
      <c r="D215" s="39" t="s">
        <v>763</v>
      </c>
      <c r="E215" s="56" t="s">
        <v>1532</v>
      </c>
      <c r="F215" s="261">
        <v>1.6655092592592593E-2</v>
      </c>
      <c r="G215" s="57"/>
    </row>
    <row r="216" spans="1:7" x14ac:dyDescent="0.45">
      <c r="A216" s="38" t="s">
        <v>4140</v>
      </c>
      <c r="B216" s="38" t="s">
        <v>69</v>
      </c>
      <c r="C216" s="39">
        <v>2012</v>
      </c>
      <c r="D216" s="39" t="s">
        <v>763</v>
      </c>
      <c r="E216" s="56" t="s">
        <v>74</v>
      </c>
      <c r="F216" s="261">
        <v>2.2824074074074076E-2</v>
      </c>
      <c r="G216" s="57"/>
    </row>
    <row r="217" spans="1:7" x14ac:dyDescent="0.45">
      <c r="A217" s="38" t="s">
        <v>4140</v>
      </c>
      <c r="B217" s="38" t="s">
        <v>69</v>
      </c>
      <c r="C217" s="39">
        <v>2012</v>
      </c>
      <c r="D217" s="39" t="s">
        <v>763</v>
      </c>
      <c r="E217" s="56" t="s">
        <v>814</v>
      </c>
      <c r="F217" s="261">
        <v>2.2951388888888886E-2</v>
      </c>
      <c r="G217" s="57"/>
    </row>
    <row r="218" spans="1:7" x14ac:dyDescent="0.45">
      <c r="A218" s="38" t="s">
        <v>4124</v>
      </c>
      <c r="B218" s="38" t="s">
        <v>32</v>
      </c>
      <c r="C218" s="39">
        <v>2011</v>
      </c>
      <c r="D218" s="68" t="s">
        <v>1204</v>
      </c>
      <c r="E218" s="262" t="s">
        <v>971</v>
      </c>
      <c r="F218" s="39" t="s">
        <v>4142</v>
      </c>
      <c r="G218" s="152" t="s">
        <v>4145</v>
      </c>
    </row>
    <row r="219" spans="1:7" x14ac:dyDescent="0.45">
      <c r="A219" s="38" t="s">
        <v>4143</v>
      </c>
      <c r="B219" s="38" t="s">
        <v>32</v>
      </c>
      <c r="C219" s="39">
        <v>2011</v>
      </c>
      <c r="D219" s="67" t="s">
        <v>58</v>
      </c>
      <c r="E219" s="263" t="s">
        <v>848</v>
      </c>
      <c r="F219" s="39" t="s">
        <v>4144</v>
      </c>
      <c r="G219" s="152" t="s">
        <v>4145</v>
      </c>
    </row>
    <row r="220" spans="1:7" x14ac:dyDescent="0.45">
      <c r="A220" s="38" t="s">
        <v>4143</v>
      </c>
      <c r="B220" s="38" t="s">
        <v>32</v>
      </c>
      <c r="C220" s="39">
        <v>2011</v>
      </c>
      <c r="D220" s="67" t="s">
        <v>58</v>
      </c>
      <c r="E220" s="92" t="s">
        <v>479</v>
      </c>
      <c r="F220" s="39" t="s">
        <v>4146</v>
      </c>
      <c r="G220" s="152" t="s">
        <v>4145</v>
      </c>
    </row>
    <row r="221" spans="1:7" x14ac:dyDescent="0.45">
      <c r="A221" s="38" t="s">
        <v>4143</v>
      </c>
      <c r="B221" s="38" t="s">
        <v>32</v>
      </c>
      <c r="C221" s="39">
        <v>2011</v>
      </c>
      <c r="D221" s="67" t="s">
        <v>58</v>
      </c>
      <c r="E221" s="92" t="s">
        <v>102</v>
      </c>
      <c r="F221" s="39" t="s">
        <v>4147</v>
      </c>
      <c r="G221" s="57"/>
    </row>
    <row r="222" spans="1:7" x14ac:dyDescent="0.45">
      <c r="A222" s="38" t="s">
        <v>4148</v>
      </c>
      <c r="B222" s="38" t="s">
        <v>131</v>
      </c>
      <c r="C222" s="39">
        <v>2011</v>
      </c>
      <c r="D222" s="166" t="s">
        <v>61</v>
      </c>
      <c r="E222" s="92" t="s">
        <v>39</v>
      </c>
      <c r="F222" s="39" t="s">
        <v>4149</v>
      </c>
      <c r="G222" s="38" t="s">
        <v>4152</v>
      </c>
    </row>
    <row r="223" spans="1:7" x14ac:dyDescent="0.45">
      <c r="A223" s="38" t="s">
        <v>4150</v>
      </c>
      <c r="B223" s="38" t="s">
        <v>4151</v>
      </c>
      <c r="C223" s="39">
        <v>2011</v>
      </c>
      <c r="D223" s="39" t="s">
        <v>64</v>
      </c>
      <c r="E223" s="92" t="s">
        <v>1603</v>
      </c>
      <c r="F223" s="97">
        <v>4.974537037037037E-2</v>
      </c>
      <c r="G223" s="38"/>
    </row>
    <row r="224" spans="1:7" x14ac:dyDescent="0.45">
      <c r="A224" s="258" t="s">
        <v>4153</v>
      </c>
      <c r="B224" s="38" t="s">
        <v>1562</v>
      </c>
      <c r="C224" s="39">
        <v>2011</v>
      </c>
      <c r="D224" s="39" t="s">
        <v>64</v>
      </c>
      <c r="E224" s="92" t="s">
        <v>1603</v>
      </c>
      <c r="F224" s="39" t="s">
        <v>4154</v>
      </c>
      <c r="G224" s="57"/>
    </row>
    <row r="225" spans="1:7" x14ac:dyDescent="0.45">
      <c r="A225" s="38" t="s">
        <v>4155</v>
      </c>
      <c r="B225" s="38" t="s">
        <v>88</v>
      </c>
      <c r="C225" s="39">
        <v>2011</v>
      </c>
      <c r="D225" s="39" t="s">
        <v>64</v>
      </c>
      <c r="E225" s="92" t="s">
        <v>1603</v>
      </c>
      <c r="F225" s="97">
        <v>4.3402777777777776E-2</v>
      </c>
      <c r="G225" s="38" t="s">
        <v>4157</v>
      </c>
    </row>
    <row r="226" spans="1:7" x14ac:dyDescent="0.45">
      <c r="A226" s="38" t="s">
        <v>4128</v>
      </c>
      <c r="B226" s="38" t="s">
        <v>69</v>
      </c>
      <c r="C226" s="39">
        <v>2011</v>
      </c>
      <c r="D226" s="39" t="s">
        <v>82</v>
      </c>
      <c r="E226" s="115" t="s">
        <v>971</v>
      </c>
      <c r="F226" s="171" t="s">
        <v>4156</v>
      </c>
      <c r="G226" s="57" t="s">
        <v>4160</v>
      </c>
    </row>
    <row r="227" spans="1:7" x14ac:dyDescent="0.45">
      <c r="A227" s="38" t="s">
        <v>4158</v>
      </c>
      <c r="B227" s="38" t="s">
        <v>69</v>
      </c>
      <c r="C227" s="39">
        <v>2011</v>
      </c>
      <c r="D227" s="39" t="s">
        <v>82</v>
      </c>
      <c r="E227" s="115" t="s">
        <v>971</v>
      </c>
      <c r="F227" s="171" t="s">
        <v>4159</v>
      </c>
      <c r="G227" s="57" t="s">
        <v>4160</v>
      </c>
    </row>
    <row r="228" spans="1:7" x14ac:dyDescent="0.45">
      <c r="A228" s="38" t="s">
        <v>4158</v>
      </c>
      <c r="B228" s="38" t="s">
        <v>69</v>
      </c>
      <c r="C228" s="39">
        <v>2011</v>
      </c>
      <c r="D228" s="39" t="s">
        <v>82</v>
      </c>
      <c r="E228" s="115" t="s">
        <v>973</v>
      </c>
      <c r="F228" s="171" t="s">
        <v>4159</v>
      </c>
      <c r="G228" s="157" t="s">
        <v>77</v>
      </c>
    </row>
    <row r="229" spans="1:7" x14ac:dyDescent="0.35">
      <c r="A229" s="157" t="s">
        <v>4161</v>
      </c>
      <c r="B229" s="263" t="s">
        <v>182</v>
      </c>
      <c r="C229" s="260">
        <v>2011</v>
      </c>
      <c r="D229" s="260" t="s">
        <v>47</v>
      </c>
      <c r="E229" s="157" t="s">
        <v>102</v>
      </c>
      <c r="F229" s="264" t="s">
        <v>4162</v>
      </c>
      <c r="G229" s="157"/>
    </row>
    <row r="230" spans="1:7" x14ac:dyDescent="0.35">
      <c r="A230" s="157" t="s">
        <v>4163</v>
      </c>
      <c r="B230" s="263" t="s">
        <v>2456</v>
      </c>
      <c r="C230" s="260">
        <v>2011</v>
      </c>
      <c r="D230" s="260" t="s">
        <v>1337</v>
      </c>
      <c r="E230" s="157" t="s">
        <v>1634</v>
      </c>
      <c r="F230" s="264" t="s">
        <v>4164</v>
      </c>
      <c r="G230" s="157"/>
    </row>
    <row r="231" spans="1:7" x14ac:dyDescent="0.35">
      <c r="A231" s="157" t="s">
        <v>4163</v>
      </c>
      <c r="B231" s="263" t="s">
        <v>2456</v>
      </c>
      <c r="C231" s="260">
        <v>2011</v>
      </c>
      <c r="D231" s="260" t="s">
        <v>1337</v>
      </c>
      <c r="E231" s="157" t="s">
        <v>1506</v>
      </c>
      <c r="F231" s="264" t="s">
        <v>4165</v>
      </c>
      <c r="G231" s="157"/>
    </row>
    <row r="232" spans="1:7" x14ac:dyDescent="0.35">
      <c r="A232" s="157" t="s">
        <v>4137</v>
      </c>
      <c r="B232" s="263" t="s">
        <v>828</v>
      </c>
      <c r="C232" s="260">
        <v>2011</v>
      </c>
      <c r="D232" s="260" t="s">
        <v>1337</v>
      </c>
      <c r="E232" s="157" t="s">
        <v>497</v>
      </c>
      <c r="F232" s="264" t="s">
        <v>2794</v>
      </c>
      <c r="G232" s="157"/>
    </row>
    <row r="233" spans="1:7" x14ac:dyDescent="0.45">
      <c r="A233" s="157" t="s">
        <v>4166</v>
      </c>
      <c r="B233" s="263" t="s">
        <v>93</v>
      </c>
      <c r="C233" s="260">
        <v>2011</v>
      </c>
      <c r="D233" s="39" t="s">
        <v>763</v>
      </c>
      <c r="E233" s="157" t="s">
        <v>1687</v>
      </c>
      <c r="F233" s="264">
        <v>30.35</v>
      </c>
      <c r="G233" s="157"/>
    </row>
    <row r="234" spans="1:7" ht="28.5" x14ac:dyDescent="0.45">
      <c r="A234" s="157" t="s">
        <v>4166</v>
      </c>
      <c r="B234" s="263" t="s">
        <v>93</v>
      </c>
      <c r="C234" s="260">
        <v>2011</v>
      </c>
      <c r="D234" s="39" t="s">
        <v>763</v>
      </c>
      <c r="E234" s="157" t="s">
        <v>811</v>
      </c>
      <c r="F234" s="264">
        <v>31.55</v>
      </c>
      <c r="G234" s="157" t="s">
        <v>4170</v>
      </c>
    </row>
    <row r="235" spans="1:7" ht="42.75" x14ac:dyDescent="0.35">
      <c r="A235" s="157" t="s">
        <v>4167</v>
      </c>
      <c r="B235" s="263" t="s">
        <v>4168</v>
      </c>
      <c r="C235" s="260">
        <v>2010</v>
      </c>
      <c r="D235" s="68" t="s">
        <v>1204</v>
      </c>
      <c r="E235" s="157" t="s">
        <v>971</v>
      </c>
      <c r="F235" s="264" t="s">
        <v>4169</v>
      </c>
      <c r="G235" s="157"/>
    </row>
    <row r="236" spans="1:7" ht="42.75" x14ac:dyDescent="0.35">
      <c r="A236" s="263" t="s">
        <v>4171</v>
      </c>
      <c r="B236" s="263" t="s">
        <v>69</v>
      </c>
      <c r="C236" s="260">
        <v>2010</v>
      </c>
      <c r="D236" s="67" t="s">
        <v>58</v>
      </c>
      <c r="E236" s="157" t="s">
        <v>4172</v>
      </c>
      <c r="F236" s="260" t="s">
        <v>4173</v>
      </c>
      <c r="G236" s="157"/>
    </row>
    <row r="237" spans="1:7" x14ac:dyDescent="0.45">
      <c r="A237" s="157" t="s">
        <v>4174</v>
      </c>
      <c r="B237" s="263" t="s">
        <v>32</v>
      </c>
      <c r="C237" s="260">
        <v>2010</v>
      </c>
      <c r="D237" s="39" t="s">
        <v>73</v>
      </c>
      <c r="E237" s="263" t="s">
        <v>686</v>
      </c>
      <c r="F237" s="260" t="s">
        <v>4175</v>
      </c>
      <c r="G237" s="157" t="s">
        <v>1643</v>
      </c>
    </row>
    <row r="238" spans="1:7" x14ac:dyDescent="0.45">
      <c r="A238" s="157" t="s">
        <v>4174</v>
      </c>
      <c r="B238" s="263" t="s">
        <v>32</v>
      </c>
      <c r="C238" s="260">
        <v>2010</v>
      </c>
      <c r="D238" s="39" t="s">
        <v>73</v>
      </c>
      <c r="E238" s="263" t="s">
        <v>53</v>
      </c>
      <c r="F238" s="260" t="s">
        <v>2539</v>
      </c>
      <c r="G238" s="157"/>
    </row>
    <row r="239" spans="1:7" x14ac:dyDescent="0.45">
      <c r="A239" s="263" t="s">
        <v>4176</v>
      </c>
      <c r="B239" s="263" t="s">
        <v>32</v>
      </c>
      <c r="C239" s="260">
        <v>2010</v>
      </c>
      <c r="D239" s="39" t="s">
        <v>73</v>
      </c>
      <c r="E239" s="263" t="s">
        <v>1564</v>
      </c>
      <c r="F239" s="260" t="s">
        <v>2287</v>
      </c>
      <c r="G239" s="157"/>
    </row>
    <row r="240" spans="1:7" x14ac:dyDescent="0.45">
      <c r="A240" s="263" t="s">
        <v>4176</v>
      </c>
      <c r="B240" s="263" t="s">
        <v>32</v>
      </c>
      <c r="C240" s="260">
        <v>2010</v>
      </c>
      <c r="D240" s="39" t="s">
        <v>73</v>
      </c>
      <c r="E240" s="263" t="s">
        <v>949</v>
      </c>
      <c r="F240" s="264" t="s">
        <v>4177</v>
      </c>
      <c r="G240" s="157" t="s">
        <v>2483</v>
      </c>
    </row>
    <row r="241" spans="1:7" ht="42.75" x14ac:dyDescent="0.45">
      <c r="A241" s="157" t="s">
        <v>4178</v>
      </c>
      <c r="B241" s="263" t="s">
        <v>966</v>
      </c>
      <c r="C241" s="260">
        <v>2010</v>
      </c>
      <c r="D241" s="39" t="s">
        <v>64</v>
      </c>
      <c r="E241" s="157" t="s">
        <v>4179</v>
      </c>
      <c r="F241" s="264" t="s">
        <v>4180</v>
      </c>
      <c r="G241" s="157" t="s">
        <v>4181</v>
      </c>
    </row>
    <row r="242" spans="1:7" ht="28.5" x14ac:dyDescent="0.35">
      <c r="A242" s="157" t="s">
        <v>4163</v>
      </c>
      <c r="B242" s="263" t="s">
        <v>2456</v>
      </c>
      <c r="C242" s="260">
        <v>2010</v>
      </c>
      <c r="D242" s="260" t="s">
        <v>1337</v>
      </c>
      <c r="E242" s="263" t="s">
        <v>848</v>
      </c>
      <c r="F242" s="265">
        <v>56.44</v>
      </c>
      <c r="G242" s="157" t="s">
        <v>4182</v>
      </c>
    </row>
    <row r="243" spans="1:7" x14ac:dyDescent="0.35">
      <c r="A243" s="157" t="s">
        <v>4163</v>
      </c>
      <c r="B243" s="263" t="s">
        <v>2456</v>
      </c>
      <c r="C243" s="260">
        <v>2010</v>
      </c>
      <c r="D243" s="260" t="s">
        <v>1337</v>
      </c>
      <c r="E243" s="263" t="s">
        <v>885</v>
      </c>
      <c r="F243" s="265"/>
      <c r="G243" s="157" t="s">
        <v>2483</v>
      </c>
    </row>
    <row r="244" spans="1:7" x14ac:dyDescent="0.35">
      <c r="A244" s="157" t="s">
        <v>4163</v>
      </c>
      <c r="B244" s="263" t="s">
        <v>2456</v>
      </c>
      <c r="C244" s="260">
        <v>2010</v>
      </c>
      <c r="D244" s="260" t="s">
        <v>1337</v>
      </c>
      <c r="E244" s="263" t="s">
        <v>989</v>
      </c>
      <c r="F244" s="265"/>
      <c r="G244" s="157"/>
    </row>
    <row r="245" spans="1:7" ht="28.5" x14ac:dyDescent="0.45">
      <c r="A245" s="157" t="s">
        <v>4183</v>
      </c>
      <c r="B245" s="263" t="s">
        <v>1601</v>
      </c>
      <c r="C245" s="260">
        <v>2010</v>
      </c>
      <c r="D245" s="39" t="s">
        <v>763</v>
      </c>
      <c r="E245" s="263" t="s">
        <v>931</v>
      </c>
      <c r="F245" s="265">
        <v>46.04</v>
      </c>
      <c r="G245" s="157"/>
    </row>
    <row r="246" spans="1:7" ht="28.5" x14ac:dyDescent="0.45">
      <c r="A246" s="157" t="s">
        <v>4184</v>
      </c>
      <c r="B246" s="263" t="s">
        <v>4185</v>
      </c>
      <c r="C246" s="260">
        <v>2009</v>
      </c>
      <c r="D246" s="39" t="s">
        <v>56</v>
      </c>
      <c r="E246" s="263" t="s">
        <v>76</v>
      </c>
      <c r="F246" s="265" t="s">
        <v>4186</v>
      </c>
      <c r="G246" s="157"/>
    </row>
    <row r="247" spans="1:7" x14ac:dyDescent="0.45">
      <c r="A247" s="263" t="s">
        <v>4176</v>
      </c>
      <c r="B247" s="263" t="s">
        <v>32</v>
      </c>
      <c r="C247" s="260">
        <v>2008</v>
      </c>
      <c r="D247" s="39" t="s">
        <v>73</v>
      </c>
      <c r="E247" s="263" t="s">
        <v>1564</v>
      </c>
      <c r="F247" s="265" t="s">
        <v>4187</v>
      </c>
      <c r="G247" s="157"/>
    </row>
    <row r="248" spans="1:7" x14ac:dyDescent="0.45">
      <c r="A248" s="263" t="s">
        <v>4176</v>
      </c>
      <c r="B248" s="263" t="s">
        <v>32</v>
      </c>
      <c r="C248" s="260">
        <v>2008</v>
      </c>
      <c r="D248" s="39" t="s">
        <v>73</v>
      </c>
      <c r="E248" s="263" t="s">
        <v>102</v>
      </c>
      <c r="F248" s="265"/>
    </row>
  </sheetData>
  <sheetProtection selectLockedCells="1" selectUnlockedCells="1"/>
  <autoFilter ref="A4:G247" xr:uid="{00000000-0009-0000-0000-00000E000000}"/>
  <mergeCells count="4">
    <mergeCell ref="G161:G163"/>
    <mergeCell ref="G165:G166"/>
    <mergeCell ref="A14:A16"/>
    <mergeCell ref="E14:E16"/>
  </mergeCells>
  <phoneticPr fontId="63" type="noConversion"/>
  <hyperlinks>
    <hyperlink ref="A2" location="Contents!A1" display="Back to Contents" xr:uid="{00000000-0004-0000-0E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"/>
  <sheetViews>
    <sheetView workbookViewId="0"/>
  </sheetViews>
  <sheetFormatPr defaultColWidth="8.73046875" defaultRowHeight="14.25" x14ac:dyDescent="0.45"/>
  <cols>
    <col min="1" max="16384" width="8.73046875" style="1"/>
  </cols>
  <sheetData/>
  <sheetProtection selectLockedCells="1" selectUnlockedCells="1"/>
  <pageMargins left="0.7" right="0.7" top="0.75" bottom="0.75" header="0.51180555555555551" footer="0.51180555555555551"/>
  <pageSetup firstPageNumber="0" orientation="portrait" horizontalDpi="300" verticalDpi="30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17"/>
  <sheetViews>
    <sheetView workbookViewId="0">
      <pane ySplit="4" topLeftCell="A5" activePane="bottomLeft" state="frozen"/>
      <selection pane="bottomLeft" activeCell="E5" sqref="E5:F7"/>
    </sheetView>
  </sheetViews>
  <sheetFormatPr defaultColWidth="8.73046875" defaultRowHeight="14.25" x14ac:dyDescent="0.45"/>
  <cols>
    <col min="1" max="1" width="32.73046875" style="1" customWidth="1"/>
    <col min="2" max="2" width="16" style="496" customWidth="1"/>
    <col min="3" max="3" width="11.1328125" style="1" customWidth="1"/>
    <col min="4" max="4" width="11.86328125" style="1" customWidth="1"/>
    <col min="5" max="5" width="26.1328125" style="25" customWidth="1"/>
    <col min="6" max="6" width="11.3984375" style="26" customWidth="1"/>
    <col min="7" max="7" width="46.1328125" style="1" customWidth="1"/>
    <col min="8" max="16384" width="8.73046875" style="1"/>
  </cols>
  <sheetData>
    <row r="1" spans="1:7" s="28" customFormat="1" ht="18" x14ac:dyDescent="0.55000000000000004">
      <c r="A1" s="27" t="s">
        <v>17</v>
      </c>
      <c r="B1" s="495"/>
      <c r="E1" s="29"/>
      <c r="F1" s="30"/>
    </row>
    <row r="2" spans="1:7" x14ac:dyDescent="0.45">
      <c r="A2" s="31" t="s">
        <v>18</v>
      </c>
      <c r="C2" s="32" t="s">
        <v>19</v>
      </c>
    </row>
    <row r="3" spans="1:7" x14ac:dyDescent="0.45">
      <c r="A3" s="31"/>
    </row>
    <row r="4" spans="1:7" s="37" customFormat="1" ht="15.75" x14ac:dyDescent="0.5">
      <c r="A4" s="358" t="s">
        <v>20</v>
      </c>
      <c r="B4" s="497" t="s">
        <v>21</v>
      </c>
      <c r="C4" s="359" t="s">
        <v>22</v>
      </c>
      <c r="D4" s="359" t="s">
        <v>23</v>
      </c>
      <c r="E4" s="360" t="s">
        <v>24</v>
      </c>
      <c r="F4" s="361" t="s">
        <v>25</v>
      </c>
      <c r="G4" s="362" t="s">
        <v>26</v>
      </c>
    </row>
    <row r="5" spans="1:7" x14ac:dyDescent="0.45">
      <c r="A5" s="290" t="s">
        <v>7902</v>
      </c>
      <c r="B5" s="290"/>
      <c r="C5" s="272">
        <v>2019</v>
      </c>
      <c r="D5" s="291" t="s">
        <v>29</v>
      </c>
      <c r="E5" s="519" t="s">
        <v>39</v>
      </c>
      <c r="F5" s="269">
        <v>23.06</v>
      </c>
      <c r="G5" s="270"/>
    </row>
    <row r="6" spans="1:7" x14ac:dyDescent="0.45">
      <c r="A6" s="290" t="s">
        <v>7800</v>
      </c>
      <c r="B6" s="290" t="s">
        <v>32</v>
      </c>
      <c r="C6" s="272">
        <v>2019</v>
      </c>
      <c r="D6" s="291" t="s">
        <v>33</v>
      </c>
      <c r="E6" s="519" t="s">
        <v>7801</v>
      </c>
      <c r="F6" s="269">
        <v>37.28</v>
      </c>
      <c r="G6" s="270"/>
    </row>
    <row r="7" spans="1:7" x14ac:dyDescent="0.45">
      <c r="A7" s="290" t="s">
        <v>7498</v>
      </c>
      <c r="B7" s="290" t="s">
        <v>50</v>
      </c>
      <c r="C7" s="272">
        <v>2019</v>
      </c>
      <c r="D7" s="291" t="s">
        <v>467</v>
      </c>
      <c r="E7" s="519" t="s">
        <v>7213</v>
      </c>
      <c r="F7" s="269">
        <v>22.14</v>
      </c>
      <c r="G7" s="270" t="s">
        <v>7485</v>
      </c>
    </row>
    <row r="8" spans="1:7" x14ac:dyDescent="0.45">
      <c r="A8" s="290" t="s">
        <v>7481</v>
      </c>
      <c r="B8" s="290" t="s">
        <v>131</v>
      </c>
      <c r="C8" s="272">
        <v>2019</v>
      </c>
      <c r="D8" s="291" t="s">
        <v>467</v>
      </c>
      <c r="E8" s="290" t="s">
        <v>39</v>
      </c>
      <c r="F8" s="269">
        <v>21.39</v>
      </c>
      <c r="G8" s="270"/>
    </row>
    <row r="9" spans="1:7" x14ac:dyDescent="0.45">
      <c r="A9" s="290" t="s">
        <v>7443</v>
      </c>
      <c r="B9" s="290"/>
      <c r="C9" s="272">
        <v>2019</v>
      </c>
      <c r="D9" s="291" t="s">
        <v>41</v>
      </c>
      <c r="E9" s="489" t="s">
        <v>681</v>
      </c>
      <c r="F9" s="269">
        <v>29.35</v>
      </c>
      <c r="G9" s="270"/>
    </row>
    <row r="10" spans="1:7" x14ac:dyDescent="0.45">
      <c r="A10" s="290" t="s">
        <v>7444</v>
      </c>
      <c r="B10" s="290"/>
      <c r="C10" s="272">
        <v>2019</v>
      </c>
      <c r="D10" s="291" t="s">
        <v>41</v>
      </c>
      <c r="E10" s="489" t="s">
        <v>39</v>
      </c>
      <c r="F10" s="269">
        <v>21.59</v>
      </c>
      <c r="G10" s="270"/>
    </row>
    <row r="11" spans="1:7" x14ac:dyDescent="0.45">
      <c r="A11" s="290" t="s">
        <v>7401</v>
      </c>
      <c r="B11" s="290"/>
      <c r="C11" s="309">
        <v>2019</v>
      </c>
      <c r="D11" s="267" t="s">
        <v>685</v>
      </c>
      <c r="E11" s="489" t="s">
        <v>681</v>
      </c>
      <c r="F11" s="269">
        <v>37.1</v>
      </c>
      <c r="G11" s="455"/>
    </row>
    <row r="12" spans="1:7" x14ac:dyDescent="0.45">
      <c r="A12" s="290" t="s">
        <v>7321</v>
      </c>
      <c r="B12" s="290" t="s">
        <v>69</v>
      </c>
      <c r="C12" s="309">
        <v>2019</v>
      </c>
      <c r="D12" s="267" t="s">
        <v>685</v>
      </c>
      <c r="E12" s="489" t="s">
        <v>6077</v>
      </c>
      <c r="F12" s="269">
        <v>34.29</v>
      </c>
      <c r="G12" s="455"/>
    </row>
    <row r="13" spans="1:7" x14ac:dyDescent="0.45">
      <c r="A13" s="290" t="s">
        <v>7311</v>
      </c>
      <c r="B13" s="290"/>
      <c r="C13" s="309">
        <v>2019</v>
      </c>
      <c r="D13" s="267" t="s">
        <v>685</v>
      </c>
      <c r="E13" s="489" t="s">
        <v>39</v>
      </c>
      <c r="F13" s="269">
        <v>22.45</v>
      </c>
      <c r="G13" s="455"/>
    </row>
    <row r="14" spans="1:7" x14ac:dyDescent="0.45">
      <c r="A14" s="290" t="s">
        <v>7279</v>
      </c>
      <c r="B14" s="290"/>
      <c r="C14" s="309">
        <v>2019</v>
      </c>
      <c r="D14" s="267" t="s">
        <v>47</v>
      </c>
      <c r="E14" s="489" t="s">
        <v>39</v>
      </c>
      <c r="F14" s="269">
        <v>22.3</v>
      </c>
      <c r="G14" s="455"/>
    </row>
    <row r="15" spans="1:7" x14ac:dyDescent="0.45">
      <c r="A15" s="290" t="s">
        <v>7149</v>
      </c>
      <c r="B15" s="290" t="s">
        <v>131</v>
      </c>
      <c r="C15" s="309">
        <v>2019</v>
      </c>
      <c r="D15" s="267" t="s">
        <v>1163</v>
      </c>
      <c r="E15" s="489" t="s">
        <v>39</v>
      </c>
      <c r="F15" s="269">
        <v>22.3</v>
      </c>
      <c r="G15" s="455"/>
    </row>
    <row r="16" spans="1:7" x14ac:dyDescent="0.45">
      <c r="A16" s="266" t="s">
        <v>6996</v>
      </c>
      <c r="B16" s="498" t="s">
        <v>131</v>
      </c>
      <c r="C16" s="309">
        <v>2019</v>
      </c>
      <c r="D16" s="267" t="s">
        <v>3551</v>
      </c>
      <c r="E16" s="489" t="s">
        <v>39</v>
      </c>
      <c r="F16" s="269">
        <v>22.05</v>
      </c>
      <c r="G16" s="455"/>
    </row>
    <row r="17" spans="1:7" x14ac:dyDescent="0.45">
      <c r="A17" s="266" t="s">
        <v>6859</v>
      </c>
      <c r="B17" s="498" t="s">
        <v>32</v>
      </c>
      <c r="C17" s="309">
        <v>2018</v>
      </c>
      <c r="D17" s="267" t="s">
        <v>4215</v>
      </c>
      <c r="E17" s="489" t="s">
        <v>6179</v>
      </c>
      <c r="F17" s="269">
        <v>52.22</v>
      </c>
      <c r="G17" s="455"/>
    </row>
    <row r="18" spans="1:7" x14ac:dyDescent="0.45">
      <c r="A18" s="266" t="s">
        <v>6805</v>
      </c>
      <c r="B18" s="498"/>
      <c r="C18" s="488">
        <v>2018</v>
      </c>
      <c r="D18" s="267" t="s">
        <v>29</v>
      </c>
      <c r="E18" s="435" t="s">
        <v>39</v>
      </c>
      <c r="F18" s="269">
        <v>21.35</v>
      </c>
      <c r="G18" s="270"/>
    </row>
    <row r="19" spans="1:7" x14ac:dyDescent="0.45">
      <c r="A19" s="290" t="s">
        <v>6754</v>
      </c>
      <c r="B19" s="499" t="s">
        <v>50</v>
      </c>
      <c r="C19" s="272">
        <v>2018</v>
      </c>
      <c r="D19" s="291" t="s">
        <v>29</v>
      </c>
      <c r="E19" s="435" t="s">
        <v>751</v>
      </c>
      <c r="F19" s="451">
        <v>32.26</v>
      </c>
      <c r="G19" s="455"/>
    </row>
    <row r="20" spans="1:7" x14ac:dyDescent="0.45">
      <c r="A20" s="290" t="s">
        <v>6714</v>
      </c>
      <c r="B20" s="499"/>
      <c r="C20" s="272">
        <v>2018</v>
      </c>
      <c r="D20" s="291" t="s">
        <v>674</v>
      </c>
      <c r="E20" s="435" t="s">
        <v>6219</v>
      </c>
      <c r="F20" s="452">
        <v>52</v>
      </c>
      <c r="G20" s="455"/>
    </row>
    <row r="21" spans="1:7" x14ac:dyDescent="0.45">
      <c r="A21" s="290" t="s">
        <v>6715</v>
      </c>
      <c r="B21" s="499" t="s">
        <v>32</v>
      </c>
      <c r="C21" s="272">
        <v>2018</v>
      </c>
      <c r="D21" s="291" t="s">
        <v>674</v>
      </c>
      <c r="E21" s="435" t="s">
        <v>6667</v>
      </c>
      <c r="F21" s="451">
        <v>18.36</v>
      </c>
      <c r="G21" s="455"/>
    </row>
    <row r="22" spans="1:7" x14ac:dyDescent="0.45">
      <c r="A22" s="290" t="s">
        <v>6711</v>
      </c>
      <c r="B22" s="499" t="s">
        <v>32</v>
      </c>
      <c r="C22" s="272">
        <v>2018</v>
      </c>
      <c r="D22" s="291" t="s">
        <v>674</v>
      </c>
      <c r="E22" s="435" t="s">
        <v>6206</v>
      </c>
      <c r="F22" s="451">
        <v>32.409999999999997</v>
      </c>
      <c r="G22" s="455"/>
    </row>
    <row r="23" spans="1:7" x14ac:dyDescent="0.45">
      <c r="A23" s="290" t="s">
        <v>6711</v>
      </c>
      <c r="B23" s="499" t="s">
        <v>32</v>
      </c>
      <c r="C23" s="272">
        <v>2018</v>
      </c>
      <c r="D23" s="291" t="s">
        <v>674</v>
      </c>
      <c r="E23" s="435" t="s">
        <v>975</v>
      </c>
      <c r="F23" s="451">
        <v>44.51</v>
      </c>
      <c r="G23" s="455"/>
    </row>
    <row r="24" spans="1:7" x14ac:dyDescent="0.45">
      <c r="A24" s="290" t="s">
        <v>6711</v>
      </c>
      <c r="B24" s="499" t="s">
        <v>32</v>
      </c>
      <c r="C24" s="272">
        <v>2018</v>
      </c>
      <c r="D24" s="291" t="s">
        <v>674</v>
      </c>
      <c r="E24" s="435" t="s">
        <v>681</v>
      </c>
      <c r="F24" s="451">
        <v>44.51</v>
      </c>
      <c r="G24" s="454"/>
    </row>
    <row r="25" spans="1:7" x14ac:dyDescent="0.45">
      <c r="A25" s="290" t="s">
        <v>6680</v>
      </c>
      <c r="B25" s="500" t="s">
        <v>178</v>
      </c>
      <c r="C25" s="272">
        <v>2018</v>
      </c>
      <c r="D25" s="291" t="s">
        <v>674</v>
      </c>
      <c r="E25" s="435" t="s">
        <v>775</v>
      </c>
      <c r="F25" s="451">
        <v>24.15</v>
      </c>
      <c r="G25" s="454"/>
    </row>
    <row r="26" spans="1:7" x14ac:dyDescent="0.45">
      <c r="A26" s="290" t="s">
        <v>6680</v>
      </c>
      <c r="B26" s="500" t="s">
        <v>178</v>
      </c>
      <c r="C26" s="272">
        <v>2018</v>
      </c>
      <c r="D26" s="291" t="s">
        <v>674</v>
      </c>
      <c r="E26" s="435" t="s">
        <v>557</v>
      </c>
      <c r="F26" s="451">
        <v>35.28</v>
      </c>
      <c r="G26" s="454"/>
    </row>
    <row r="27" spans="1:7" x14ac:dyDescent="0.45">
      <c r="A27" s="290" t="s">
        <v>6680</v>
      </c>
      <c r="B27" s="500" t="s">
        <v>178</v>
      </c>
      <c r="C27" s="272">
        <v>2018</v>
      </c>
      <c r="D27" s="291" t="s">
        <v>674</v>
      </c>
      <c r="E27" s="435" t="s">
        <v>600</v>
      </c>
      <c r="F27" s="451">
        <v>35.28</v>
      </c>
      <c r="G27" s="454"/>
    </row>
    <row r="28" spans="1:7" x14ac:dyDescent="0.45">
      <c r="A28" s="290" t="s">
        <v>6680</v>
      </c>
      <c r="B28" s="500" t="s">
        <v>178</v>
      </c>
      <c r="C28" s="272">
        <v>2018</v>
      </c>
      <c r="D28" s="291" t="s">
        <v>674</v>
      </c>
      <c r="E28" s="435" t="s">
        <v>588</v>
      </c>
      <c r="F28" s="452">
        <v>51</v>
      </c>
      <c r="G28" s="454"/>
    </row>
    <row r="29" spans="1:7" x14ac:dyDescent="0.45">
      <c r="A29" s="290" t="s">
        <v>6680</v>
      </c>
      <c r="B29" s="500" t="s">
        <v>178</v>
      </c>
      <c r="C29" s="272">
        <v>2018</v>
      </c>
      <c r="D29" s="291" t="s">
        <v>674</v>
      </c>
      <c r="E29" s="435" t="s">
        <v>6681</v>
      </c>
      <c r="F29" s="452">
        <v>51</v>
      </c>
      <c r="G29" s="342"/>
    </row>
    <row r="30" spans="1:7" x14ac:dyDescent="0.45">
      <c r="A30" s="290" t="s">
        <v>6286</v>
      </c>
      <c r="B30" s="500"/>
      <c r="C30" s="272">
        <v>2018</v>
      </c>
      <c r="D30" s="291" t="s">
        <v>1175</v>
      </c>
      <c r="E30" s="435" t="s">
        <v>176</v>
      </c>
      <c r="F30" s="451" t="s">
        <v>671</v>
      </c>
      <c r="G30" s="342"/>
    </row>
    <row r="31" spans="1:7" x14ac:dyDescent="0.45">
      <c r="A31" s="290" t="s">
        <v>6286</v>
      </c>
      <c r="B31" s="500"/>
      <c r="C31" s="272">
        <v>2018</v>
      </c>
      <c r="D31" s="291" t="s">
        <v>1175</v>
      </c>
      <c r="E31" s="435" t="s">
        <v>6219</v>
      </c>
      <c r="F31" s="451">
        <v>44.35</v>
      </c>
      <c r="G31" s="342"/>
    </row>
    <row r="32" spans="1:7" x14ac:dyDescent="0.45">
      <c r="A32" s="290" t="s">
        <v>6218</v>
      </c>
      <c r="B32" s="500" t="s">
        <v>32</v>
      </c>
      <c r="C32" s="272">
        <v>2018</v>
      </c>
      <c r="D32" s="291" t="s">
        <v>3551</v>
      </c>
      <c r="E32" s="435" t="s">
        <v>6219</v>
      </c>
      <c r="F32" s="269">
        <v>44</v>
      </c>
      <c r="G32" s="342"/>
    </row>
    <row r="33" spans="1:7" x14ac:dyDescent="0.45">
      <c r="A33" s="290" t="s">
        <v>6115</v>
      </c>
      <c r="B33" s="500" t="s">
        <v>72</v>
      </c>
      <c r="C33" s="272">
        <v>2017</v>
      </c>
      <c r="D33" s="291" t="s">
        <v>1204</v>
      </c>
      <c r="E33" s="435" t="s">
        <v>91</v>
      </c>
      <c r="F33" s="269">
        <v>37.18</v>
      </c>
      <c r="G33" s="270"/>
    </row>
    <row r="34" spans="1:7" x14ac:dyDescent="0.45">
      <c r="A34" s="290" t="s">
        <v>6011</v>
      </c>
      <c r="B34" s="500" t="s">
        <v>131</v>
      </c>
      <c r="C34" s="277">
        <v>2017</v>
      </c>
      <c r="D34" s="291" t="s">
        <v>29</v>
      </c>
      <c r="E34" s="435" t="s">
        <v>39</v>
      </c>
      <c r="F34" s="269">
        <v>23.3</v>
      </c>
      <c r="G34" s="342"/>
    </row>
    <row r="35" spans="1:7" x14ac:dyDescent="0.45">
      <c r="A35" s="290" t="s">
        <v>5966</v>
      </c>
      <c r="B35" s="500" t="s">
        <v>116</v>
      </c>
      <c r="C35" s="272">
        <v>2017</v>
      </c>
      <c r="D35" s="291" t="s">
        <v>674</v>
      </c>
      <c r="E35" s="435" t="s">
        <v>4770</v>
      </c>
      <c r="F35" s="269">
        <v>39.020000000000003</v>
      </c>
      <c r="G35" s="342"/>
    </row>
    <row r="36" spans="1:7" x14ac:dyDescent="0.45">
      <c r="A36" s="290" t="s">
        <v>40</v>
      </c>
      <c r="B36" s="500" t="s">
        <v>32</v>
      </c>
      <c r="C36" s="272">
        <v>2017</v>
      </c>
      <c r="D36" s="291" t="s">
        <v>685</v>
      </c>
      <c r="E36" s="271" t="s">
        <v>35</v>
      </c>
      <c r="F36" s="269">
        <v>28.47</v>
      </c>
      <c r="G36" s="405"/>
    </row>
    <row r="37" spans="1:7" x14ac:dyDescent="0.45">
      <c r="A37" s="401" t="s">
        <v>5667</v>
      </c>
      <c r="B37" s="501" t="s">
        <v>69</v>
      </c>
      <c r="C37" s="402">
        <v>2017</v>
      </c>
      <c r="D37" s="403" t="s">
        <v>47</v>
      </c>
      <c r="E37" s="271" t="s">
        <v>91</v>
      </c>
      <c r="F37" s="404">
        <v>30.3</v>
      </c>
      <c r="G37" s="270"/>
    </row>
    <row r="38" spans="1:7" x14ac:dyDescent="0.45">
      <c r="A38" s="271" t="s">
        <v>5300</v>
      </c>
      <c r="B38" s="298" t="s">
        <v>50</v>
      </c>
      <c r="C38" s="272">
        <v>2016</v>
      </c>
      <c r="D38" s="291" t="s">
        <v>4215</v>
      </c>
      <c r="E38" s="271" t="s">
        <v>770</v>
      </c>
      <c r="F38" s="269">
        <v>30</v>
      </c>
      <c r="G38" s="270"/>
    </row>
    <row r="39" spans="1:7" x14ac:dyDescent="0.45">
      <c r="A39" s="271" t="s">
        <v>5300</v>
      </c>
      <c r="B39" s="298" t="s">
        <v>50</v>
      </c>
      <c r="C39" s="272">
        <v>2016</v>
      </c>
      <c r="D39" s="291" t="s">
        <v>4215</v>
      </c>
      <c r="E39" s="271" t="s">
        <v>5096</v>
      </c>
      <c r="F39" s="269">
        <v>30</v>
      </c>
      <c r="G39" s="270"/>
    </row>
    <row r="40" spans="1:7" x14ac:dyDescent="0.45">
      <c r="A40" s="271" t="s">
        <v>5279</v>
      </c>
      <c r="B40" s="298" t="s">
        <v>69</v>
      </c>
      <c r="C40" s="272">
        <v>2016</v>
      </c>
      <c r="D40" s="291" t="s">
        <v>4215</v>
      </c>
      <c r="E40" s="271" t="s">
        <v>5280</v>
      </c>
      <c r="F40" s="269">
        <v>31.1</v>
      </c>
      <c r="G40" s="270"/>
    </row>
    <row r="41" spans="1:7" x14ac:dyDescent="0.45">
      <c r="A41" s="271" t="s">
        <v>5279</v>
      </c>
      <c r="B41" s="298" t="s">
        <v>69</v>
      </c>
      <c r="C41" s="272">
        <v>2016</v>
      </c>
      <c r="D41" s="291" t="s">
        <v>4215</v>
      </c>
      <c r="E41" s="271" t="s">
        <v>4422</v>
      </c>
      <c r="F41" s="309">
        <v>47.29</v>
      </c>
      <c r="G41" s="270"/>
    </row>
    <row r="42" spans="1:7" x14ac:dyDescent="0.45">
      <c r="A42" s="271" t="s">
        <v>5279</v>
      </c>
      <c r="B42" s="298" t="s">
        <v>69</v>
      </c>
      <c r="C42" s="272">
        <v>2016</v>
      </c>
      <c r="D42" s="291" t="s">
        <v>4215</v>
      </c>
      <c r="E42" s="271" t="s">
        <v>4437</v>
      </c>
      <c r="F42" s="309">
        <v>49.21</v>
      </c>
      <c r="G42" s="270"/>
    </row>
    <row r="43" spans="1:7" x14ac:dyDescent="0.45">
      <c r="A43" s="271" t="s">
        <v>5279</v>
      </c>
      <c r="B43" s="298" t="s">
        <v>69</v>
      </c>
      <c r="C43" s="272">
        <v>2016</v>
      </c>
      <c r="D43" s="291" t="s">
        <v>4215</v>
      </c>
      <c r="E43" s="271" t="s">
        <v>102</v>
      </c>
      <c r="F43" s="309">
        <v>54.1</v>
      </c>
      <c r="G43" s="270" t="s">
        <v>62</v>
      </c>
    </row>
    <row r="44" spans="1:7" x14ac:dyDescent="0.45">
      <c r="A44" s="271" t="s">
        <v>5241</v>
      </c>
      <c r="B44" s="298" t="s">
        <v>32</v>
      </c>
      <c r="C44" s="272">
        <v>2016</v>
      </c>
      <c r="D44" s="291" t="s">
        <v>29</v>
      </c>
      <c r="E44" s="271" t="s">
        <v>689</v>
      </c>
      <c r="F44" s="309">
        <v>19.36</v>
      </c>
      <c r="G44" s="270" t="s">
        <v>62</v>
      </c>
    </row>
    <row r="45" spans="1:7" x14ac:dyDescent="0.45">
      <c r="A45" s="290" t="s">
        <v>4898</v>
      </c>
      <c r="B45" s="500" t="s">
        <v>32</v>
      </c>
      <c r="C45" s="272">
        <v>2016</v>
      </c>
      <c r="D45" s="291" t="s">
        <v>38</v>
      </c>
      <c r="E45" s="271" t="s">
        <v>689</v>
      </c>
      <c r="F45" s="269">
        <v>20.02</v>
      </c>
      <c r="G45" s="270"/>
    </row>
    <row r="46" spans="1:7" x14ac:dyDescent="0.45">
      <c r="A46" s="290" t="s">
        <v>4927</v>
      </c>
      <c r="B46" s="500" t="s">
        <v>131</v>
      </c>
      <c r="C46" s="272">
        <v>2016</v>
      </c>
      <c r="D46" s="291" t="s">
        <v>41</v>
      </c>
      <c r="E46" s="271" t="s">
        <v>39</v>
      </c>
      <c r="F46" s="269">
        <v>21.42</v>
      </c>
      <c r="G46" s="270" t="s">
        <v>62</v>
      </c>
    </row>
    <row r="47" spans="1:7" x14ac:dyDescent="0.45">
      <c r="A47" s="290" t="s">
        <v>4898</v>
      </c>
      <c r="B47" s="500" t="s">
        <v>32</v>
      </c>
      <c r="C47" s="272">
        <v>2016</v>
      </c>
      <c r="D47" s="291" t="s">
        <v>685</v>
      </c>
      <c r="E47" s="271" t="s">
        <v>689</v>
      </c>
      <c r="F47" s="269">
        <v>20.04</v>
      </c>
      <c r="G47" s="270" t="s">
        <v>62</v>
      </c>
    </row>
    <row r="48" spans="1:7" x14ac:dyDescent="0.45">
      <c r="A48" s="290" t="s">
        <v>4898</v>
      </c>
      <c r="B48" s="500" t="s">
        <v>32</v>
      </c>
      <c r="C48" s="272">
        <v>2016</v>
      </c>
      <c r="D48" s="291" t="s">
        <v>685</v>
      </c>
      <c r="E48" s="271" t="s">
        <v>4418</v>
      </c>
      <c r="F48" s="269">
        <v>20.55</v>
      </c>
      <c r="G48" s="270"/>
    </row>
    <row r="49" spans="1:7" x14ac:dyDescent="0.45">
      <c r="A49" s="290" t="s">
        <v>4898</v>
      </c>
      <c r="B49" s="500" t="s">
        <v>32</v>
      </c>
      <c r="C49" s="272">
        <v>2016</v>
      </c>
      <c r="D49" s="291" t="s">
        <v>685</v>
      </c>
      <c r="E49" s="271" t="s">
        <v>39</v>
      </c>
      <c r="F49" s="269">
        <v>21.57</v>
      </c>
      <c r="G49" s="270"/>
    </row>
    <row r="50" spans="1:7" x14ac:dyDescent="0.45">
      <c r="A50" s="266" t="s">
        <v>4888</v>
      </c>
      <c r="B50" s="502" t="s">
        <v>32</v>
      </c>
      <c r="C50" s="309">
        <v>2016</v>
      </c>
      <c r="D50" s="267" t="s">
        <v>685</v>
      </c>
      <c r="E50" s="271" t="s">
        <v>35</v>
      </c>
      <c r="F50" s="269">
        <v>28.26</v>
      </c>
      <c r="G50" s="275" t="s">
        <v>62</v>
      </c>
    </row>
    <row r="51" spans="1:7" x14ac:dyDescent="0.45">
      <c r="A51" s="290" t="s">
        <v>4813</v>
      </c>
      <c r="B51" s="500" t="s">
        <v>32</v>
      </c>
      <c r="C51" s="272">
        <v>2016</v>
      </c>
      <c r="D51" s="291" t="s">
        <v>47</v>
      </c>
      <c r="E51" s="271" t="s">
        <v>1076</v>
      </c>
      <c r="F51" s="288">
        <v>21.02</v>
      </c>
      <c r="G51" s="275"/>
    </row>
    <row r="52" spans="1:7" x14ac:dyDescent="0.45">
      <c r="A52" s="290" t="s">
        <v>4813</v>
      </c>
      <c r="B52" s="500" t="s">
        <v>32</v>
      </c>
      <c r="C52" s="272">
        <v>2016</v>
      </c>
      <c r="D52" s="291" t="s">
        <v>47</v>
      </c>
      <c r="E52" s="271" t="s">
        <v>39</v>
      </c>
      <c r="F52" s="288">
        <v>22.03</v>
      </c>
      <c r="G52" s="275"/>
    </row>
    <row r="53" spans="1:7" x14ac:dyDescent="0.45">
      <c r="A53" s="290" t="s">
        <v>4813</v>
      </c>
      <c r="B53" s="500" t="s">
        <v>32</v>
      </c>
      <c r="C53" s="272">
        <v>2016</v>
      </c>
      <c r="D53" s="291" t="s">
        <v>47</v>
      </c>
      <c r="E53" s="271" t="s">
        <v>35</v>
      </c>
      <c r="F53" s="288">
        <v>29.14</v>
      </c>
      <c r="G53" s="303"/>
    </row>
    <row r="54" spans="1:7" x14ac:dyDescent="0.45">
      <c r="A54" s="271" t="s">
        <v>4785</v>
      </c>
      <c r="B54" s="298" t="s">
        <v>32</v>
      </c>
      <c r="C54" s="272">
        <v>2016</v>
      </c>
      <c r="D54" s="277" t="s">
        <v>47</v>
      </c>
      <c r="E54" s="271" t="s">
        <v>4393</v>
      </c>
      <c r="F54" s="272">
        <v>29.29</v>
      </c>
      <c r="G54" s="303"/>
    </row>
    <row r="55" spans="1:7" x14ac:dyDescent="0.45">
      <c r="A55" s="271" t="s">
        <v>4785</v>
      </c>
      <c r="B55" s="298" t="s">
        <v>32</v>
      </c>
      <c r="C55" s="272">
        <v>2016</v>
      </c>
      <c r="D55" s="277" t="s">
        <v>47</v>
      </c>
      <c r="E55" s="271" t="s">
        <v>89</v>
      </c>
      <c r="F55" s="288">
        <v>41</v>
      </c>
      <c r="G55" s="303"/>
    </row>
    <row r="56" spans="1:7" x14ac:dyDescent="0.45">
      <c r="A56" s="271" t="s">
        <v>4785</v>
      </c>
      <c r="B56" s="298" t="s">
        <v>32</v>
      </c>
      <c r="C56" s="272">
        <v>2016</v>
      </c>
      <c r="D56" s="277" t="s">
        <v>47</v>
      </c>
      <c r="E56" s="271" t="s">
        <v>588</v>
      </c>
      <c r="F56" s="288">
        <v>41</v>
      </c>
      <c r="G56" s="303"/>
    </row>
    <row r="57" spans="1:7" x14ac:dyDescent="0.45">
      <c r="A57" s="271" t="s">
        <v>4700</v>
      </c>
      <c r="B57" s="298" t="s">
        <v>32</v>
      </c>
      <c r="C57" s="272">
        <v>2016</v>
      </c>
      <c r="D57" s="277" t="s">
        <v>1163</v>
      </c>
      <c r="E57" s="271" t="s">
        <v>4701</v>
      </c>
      <c r="F57" s="288">
        <v>21</v>
      </c>
      <c r="G57" s="303"/>
    </row>
    <row r="58" spans="1:7" x14ac:dyDescent="0.45">
      <c r="A58" s="271" t="s">
        <v>4700</v>
      </c>
      <c r="B58" s="298" t="s">
        <v>32</v>
      </c>
      <c r="C58" s="272">
        <v>2016</v>
      </c>
      <c r="D58" s="277" t="s">
        <v>1163</v>
      </c>
      <c r="E58" s="271" t="s">
        <v>39</v>
      </c>
      <c r="F58" s="272">
        <v>21.46</v>
      </c>
      <c r="G58" s="303"/>
    </row>
    <row r="59" spans="1:7" x14ac:dyDescent="0.45">
      <c r="A59" s="271" t="s">
        <v>4700</v>
      </c>
      <c r="B59" s="298" t="s">
        <v>32</v>
      </c>
      <c r="C59" s="272">
        <v>2016</v>
      </c>
      <c r="D59" s="277" t="s">
        <v>1163</v>
      </c>
      <c r="E59" s="271" t="s">
        <v>689</v>
      </c>
      <c r="F59" s="272">
        <v>21.56</v>
      </c>
      <c r="G59" s="271"/>
    </row>
    <row r="60" spans="1:7" x14ac:dyDescent="0.45">
      <c r="A60" s="271" t="s">
        <v>4327</v>
      </c>
      <c r="B60" s="298" t="s">
        <v>32</v>
      </c>
      <c r="C60" s="272">
        <v>2016</v>
      </c>
      <c r="D60" s="277" t="s">
        <v>763</v>
      </c>
      <c r="E60" s="271" t="s">
        <v>1603</v>
      </c>
      <c r="F60" s="283">
        <v>50</v>
      </c>
      <c r="G60" s="271"/>
    </row>
    <row r="61" spans="1:7" x14ac:dyDescent="0.45">
      <c r="A61" s="271" t="s">
        <v>4298</v>
      </c>
      <c r="B61" s="298" t="s">
        <v>69</v>
      </c>
      <c r="C61" s="272">
        <v>2015</v>
      </c>
      <c r="D61" s="277" t="s">
        <v>1198</v>
      </c>
      <c r="E61" s="271" t="s">
        <v>681</v>
      </c>
      <c r="F61" s="281">
        <v>33.22</v>
      </c>
      <c r="G61" s="41"/>
    </row>
    <row r="62" spans="1:7" x14ac:dyDescent="0.45">
      <c r="A62" s="271" t="s">
        <v>4292</v>
      </c>
      <c r="B62" s="298" t="s">
        <v>72</v>
      </c>
      <c r="C62" s="272">
        <v>2015</v>
      </c>
      <c r="D62" s="277" t="s">
        <v>4215</v>
      </c>
      <c r="E62" s="271" t="s">
        <v>877</v>
      </c>
      <c r="F62" s="281">
        <v>36.51</v>
      </c>
      <c r="G62" s="43"/>
    </row>
    <row r="63" spans="1:7" x14ac:dyDescent="0.45">
      <c r="A63" s="271" t="s">
        <v>4292</v>
      </c>
      <c r="B63" s="298" t="s">
        <v>72</v>
      </c>
      <c r="C63" s="272">
        <v>2015</v>
      </c>
      <c r="D63" s="277" t="s">
        <v>4215</v>
      </c>
      <c r="E63" s="271" t="s">
        <v>4293</v>
      </c>
      <c r="F63" s="281">
        <v>36.51</v>
      </c>
      <c r="G63" s="41"/>
    </row>
    <row r="64" spans="1:7" x14ac:dyDescent="0.45">
      <c r="A64" s="271" t="s">
        <v>4292</v>
      </c>
      <c r="B64" s="298" t="s">
        <v>72</v>
      </c>
      <c r="C64" s="272">
        <v>2015</v>
      </c>
      <c r="D64" s="277" t="s">
        <v>4215</v>
      </c>
      <c r="E64" s="271" t="s">
        <v>4294</v>
      </c>
      <c r="F64" s="281">
        <v>44.23</v>
      </c>
      <c r="G64" s="43"/>
    </row>
    <row r="65" spans="1:7" x14ac:dyDescent="0.45">
      <c r="A65" s="271" t="s">
        <v>4292</v>
      </c>
      <c r="B65" s="298" t="s">
        <v>72</v>
      </c>
      <c r="C65" s="272">
        <v>2015</v>
      </c>
      <c r="D65" s="277" t="s">
        <v>4215</v>
      </c>
      <c r="E65" s="271" t="s">
        <v>874</v>
      </c>
      <c r="F65" s="281">
        <v>44.42</v>
      </c>
      <c r="G65" s="47"/>
    </row>
    <row r="66" spans="1:7" x14ac:dyDescent="0.45">
      <c r="A66" s="38" t="s">
        <v>27</v>
      </c>
      <c r="B66" s="66" t="s">
        <v>28</v>
      </c>
      <c r="C66" s="39">
        <v>2015</v>
      </c>
      <c r="D66" s="40" t="s">
        <v>29</v>
      </c>
      <c r="E66" s="38" t="s">
        <v>30</v>
      </c>
      <c r="F66" s="40">
        <v>33.299999999999997</v>
      </c>
      <c r="G66" s="38"/>
    </row>
    <row r="67" spans="1:7" x14ac:dyDescent="0.45">
      <c r="A67" s="38" t="s">
        <v>31</v>
      </c>
      <c r="B67" s="66" t="s">
        <v>32</v>
      </c>
      <c r="C67" s="39">
        <v>2015</v>
      </c>
      <c r="D67" s="40" t="s">
        <v>33</v>
      </c>
      <c r="E67" s="38" t="s">
        <v>34</v>
      </c>
      <c r="F67" s="42">
        <v>24.5</v>
      </c>
      <c r="G67" s="41"/>
    </row>
    <row r="68" spans="1:7" x14ac:dyDescent="0.45">
      <c r="A68" s="38" t="s">
        <v>31</v>
      </c>
      <c r="B68" s="66" t="s">
        <v>32</v>
      </c>
      <c r="C68" s="39">
        <v>2015</v>
      </c>
      <c r="D68" s="40" t="s">
        <v>33</v>
      </c>
      <c r="E68" s="38" t="s">
        <v>35</v>
      </c>
      <c r="F68" s="44">
        <v>32.5</v>
      </c>
      <c r="G68" s="48"/>
    </row>
    <row r="69" spans="1:7" x14ac:dyDescent="0.45">
      <c r="A69" s="38" t="s">
        <v>31</v>
      </c>
      <c r="B69" s="66" t="s">
        <v>32</v>
      </c>
      <c r="C69" s="39">
        <v>2015</v>
      </c>
      <c r="D69" s="40" t="s">
        <v>33</v>
      </c>
      <c r="E69" s="38" t="s">
        <v>36</v>
      </c>
      <c r="F69" s="39">
        <v>33.03</v>
      </c>
      <c r="G69" s="48"/>
    </row>
    <row r="70" spans="1:7" x14ac:dyDescent="0.45">
      <c r="A70" s="38" t="s">
        <v>37</v>
      </c>
      <c r="B70" s="66" t="s">
        <v>32</v>
      </c>
      <c r="C70" s="39">
        <v>2015</v>
      </c>
      <c r="D70" s="45" t="s">
        <v>38</v>
      </c>
      <c r="E70" s="46" t="s">
        <v>39</v>
      </c>
      <c r="F70" s="42">
        <v>22.13</v>
      </c>
      <c r="G70" s="47" t="s">
        <v>54</v>
      </c>
    </row>
    <row r="71" spans="1:7" x14ac:dyDescent="0.45">
      <c r="A71" s="38" t="s">
        <v>40</v>
      </c>
      <c r="B71" s="66" t="s">
        <v>32</v>
      </c>
      <c r="C71" s="39">
        <v>2015</v>
      </c>
      <c r="D71" s="39" t="s">
        <v>41</v>
      </c>
      <c r="E71" s="48" t="s">
        <v>42</v>
      </c>
      <c r="F71" s="42">
        <v>21.55</v>
      </c>
      <c r="G71" s="47"/>
    </row>
    <row r="72" spans="1:7" x14ac:dyDescent="0.45">
      <c r="A72" s="38" t="s">
        <v>43</v>
      </c>
      <c r="B72" s="66" t="s">
        <v>32</v>
      </c>
      <c r="C72" s="39">
        <v>2015</v>
      </c>
      <c r="D72" s="39" t="s">
        <v>41</v>
      </c>
      <c r="E72" s="48" t="s">
        <v>44</v>
      </c>
      <c r="F72" s="39">
        <v>25.52</v>
      </c>
      <c r="G72" s="47" t="s">
        <v>57</v>
      </c>
    </row>
    <row r="73" spans="1:7" x14ac:dyDescent="0.45">
      <c r="A73" s="38" t="s">
        <v>45</v>
      </c>
      <c r="B73" s="66" t="s">
        <v>46</v>
      </c>
      <c r="C73" s="39">
        <v>2015</v>
      </c>
      <c r="D73" s="45" t="s">
        <v>47</v>
      </c>
      <c r="E73" s="48" t="s">
        <v>48</v>
      </c>
      <c r="F73" s="42">
        <v>25.29</v>
      </c>
      <c r="G73" s="47"/>
    </row>
    <row r="74" spans="1:7" x14ac:dyDescent="0.45">
      <c r="A74" s="38" t="s">
        <v>49</v>
      </c>
      <c r="B74" s="66" t="s">
        <v>50</v>
      </c>
      <c r="C74" s="39">
        <v>2015</v>
      </c>
      <c r="D74" s="45" t="s">
        <v>47</v>
      </c>
      <c r="E74" s="48" t="s">
        <v>51</v>
      </c>
      <c r="F74" s="42">
        <v>21.46</v>
      </c>
      <c r="G74" s="41"/>
    </row>
    <row r="75" spans="1:7" x14ac:dyDescent="0.45">
      <c r="A75" s="38" t="s">
        <v>52</v>
      </c>
      <c r="B75" s="66" t="s">
        <v>32</v>
      </c>
      <c r="C75" s="39">
        <v>2014</v>
      </c>
      <c r="D75" s="45" t="s">
        <v>47</v>
      </c>
      <c r="E75" s="46" t="s">
        <v>53</v>
      </c>
      <c r="F75" s="39">
        <v>16.11</v>
      </c>
      <c r="G75" s="47" t="s">
        <v>62</v>
      </c>
    </row>
    <row r="76" spans="1:7" x14ac:dyDescent="0.45">
      <c r="A76" s="38" t="s">
        <v>52</v>
      </c>
      <c r="B76" s="66" t="s">
        <v>32</v>
      </c>
      <c r="C76" s="39">
        <v>2014</v>
      </c>
      <c r="D76" s="45" t="s">
        <v>47</v>
      </c>
      <c r="E76" s="46" t="s">
        <v>39</v>
      </c>
      <c r="F76" s="42">
        <v>21.41</v>
      </c>
      <c r="G76" s="47"/>
    </row>
    <row r="77" spans="1:7" x14ac:dyDescent="0.45">
      <c r="A77" s="38" t="s">
        <v>55</v>
      </c>
      <c r="B77" s="66" t="s">
        <v>32</v>
      </c>
      <c r="C77" s="39">
        <v>2014</v>
      </c>
      <c r="D77" s="45" t="s">
        <v>56</v>
      </c>
      <c r="E77" s="46" t="s">
        <v>39</v>
      </c>
      <c r="F77" s="42">
        <v>23.19</v>
      </c>
      <c r="G77" s="47"/>
    </row>
    <row r="78" spans="1:7" x14ac:dyDescent="0.45">
      <c r="A78" s="38" t="s">
        <v>55</v>
      </c>
      <c r="B78" s="66" t="s">
        <v>32</v>
      </c>
      <c r="C78" s="39">
        <v>2014</v>
      </c>
      <c r="D78" s="45" t="s">
        <v>56</v>
      </c>
      <c r="E78" s="46" t="s">
        <v>35</v>
      </c>
      <c r="F78" s="42">
        <v>27.15</v>
      </c>
      <c r="G78" s="47"/>
    </row>
    <row r="79" spans="1:7" x14ac:dyDescent="0.45">
      <c r="A79" s="38" t="s">
        <v>27</v>
      </c>
      <c r="B79" s="66" t="s">
        <v>28</v>
      </c>
      <c r="C79" s="39">
        <v>2014</v>
      </c>
      <c r="D79" s="45" t="s">
        <v>58</v>
      </c>
      <c r="E79" s="49" t="s">
        <v>59</v>
      </c>
      <c r="F79" s="39">
        <v>26.25</v>
      </c>
      <c r="G79" s="47"/>
    </row>
    <row r="80" spans="1:7" x14ac:dyDescent="0.45">
      <c r="A80" s="38" t="s">
        <v>60</v>
      </c>
      <c r="B80" s="66" t="s">
        <v>32</v>
      </c>
      <c r="C80" s="39">
        <v>2014</v>
      </c>
      <c r="D80" s="45" t="s">
        <v>61</v>
      </c>
      <c r="E80" s="46" t="s">
        <v>35</v>
      </c>
      <c r="F80" s="42">
        <v>27.02</v>
      </c>
      <c r="G80" s="47"/>
    </row>
    <row r="81" spans="1:7" x14ac:dyDescent="0.45">
      <c r="A81" s="38" t="s">
        <v>63</v>
      </c>
      <c r="B81" s="66" t="s">
        <v>32</v>
      </c>
      <c r="C81" s="39">
        <v>2014</v>
      </c>
      <c r="D81" s="45" t="s">
        <v>64</v>
      </c>
      <c r="E81" s="46" t="s">
        <v>39</v>
      </c>
      <c r="F81" s="42">
        <v>22.48</v>
      </c>
      <c r="G81" s="47"/>
    </row>
    <row r="82" spans="1:7" x14ac:dyDescent="0.45">
      <c r="A82" s="38" t="s">
        <v>63</v>
      </c>
      <c r="B82" s="66" t="s">
        <v>32</v>
      </c>
      <c r="C82" s="39">
        <v>2014</v>
      </c>
      <c r="D82" s="45" t="s">
        <v>64</v>
      </c>
      <c r="E82" s="46" t="s">
        <v>35</v>
      </c>
      <c r="F82" s="42">
        <v>27.39</v>
      </c>
      <c r="G82" s="47"/>
    </row>
    <row r="83" spans="1:7" x14ac:dyDescent="0.45">
      <c r="A83" s="38" t="s">
        <v>65</v>
      </c>
      <c r="B83" s="66" t="s">
        <v>32</v>
      </c>
      <c r="C83" s="39">
        <v>2014</v>
      </c>
      <c r="D83" s="45" t="s">
        <v>66</v>
      </c>
      <c r="E83" s="46" t="s">
        <v>67</v>
      </c>
      <c r="F83" s="42">
        <v>22.1</v>
      </c>
      <c r="G83" s="47"/>
    </row>
    <row r="84" spans="1:7" x14ac:dyDescent="0.45">
      <c r="A84" s="38" t="s">
        <v>65</v>
      </c>
      <c r="B84" s="66" t="s">
        <v>32</v>
      </c>
      <c r="C84" s="39">
        <v>2014</v>
      </c>
      <c r="D84" s="45" t="s">
        <v>66</v>
      </c>
      <c r="E84" s="46" t="s">
        <v>67</v>
      </c>
      <c r="F84" s="39">
        <v>22.22</v>
      </c>
      <c r="G84" s="51"/>
    </row>
    <row r="85" spans="1:7" x14ac:dyDescent="0.45">
      <c r="A85" s="38" t="s">
        <v>65</v>
      </c>
      <c r="B85" s="66" t="s">
        <v>32</v>
      </c>
      <c r="C85" s="39">
        <v>2014</v>
      </c>
      <c r="D85" s="45" t="s">
        <v>66</v>
      </c>
      <c r="E85" s="46" t="s">
        <v>39</v>
      </c>
      <c r="F85" s="42">
        <v>22.55</v>
      </c>
      <c r="G85" s="47"/>
    </row>
    <row r="86" spans="1:7" x14ac:dyDescent="0.45">
      <c r="A86" s="38" t="s">
        <v>65</v>
      </c>
      <c r="B86" s="66" t="s">
        <v>32</v>
      </c>
      <c r="C86" s="39">
        <v>2014</v>
      </c>
      <c r="D86" s="45" t="s">
        <v>66</v>
      </c>
      <c r="E86" s="46" t="s">
        <v>39</v>
      </c>
      <c r="F86" s="42">
        <v>23.1</v>
      </c>
      <c r="G86" s="47" t="s">
        <v>62</v>
      </c>
    </row>
    <row r="87" spans="1:7" x14ac:dyDescent="0.45">
      <c r="A87" s="38" t="s">
        <v>65</v>
      </c>
      <c r="B87" s="66" t="s">
        <v>32</v>
      </c>
      <c r="C87" s="39">
        <v>2014</v>
      </c>
      <c r="D87" s="45" t="s">
        <v>66</v>
      </c>
      <c r="E87" s="46" t="s">
        <v>35</v>
      </c>
      <c r="F87" s="42">
        <v>27.43</v>
      </c>
      <c r="G87" s="47"/>
    </row>
    <row r="88" spans="1:7" x14ac:dyDescent="0.45">
      <c r="A88" s="38" t="s">
        <v>65</v>
      </c>
      <c r="B88" s="66" t="s">
        <v>32</v>
      </c>
      <c r="C88" s="39">
        <v>2014</v>
      </c>
      <c r="D88" s="45" t="s">
        <v>66</v>
      </c>
      <c r="E88" s="46" t="s">
        <v>35</v>
      </c>
      <c r="F88" s="42">
        <v>27.58</v>
      </c>
      <c r="G88" s="47" t="s">
        <v>77</v>
      </c>
    </row>
    <row r="89" spans="1:7" x14ac:dyDescent="0.45">
      <c r="A89" s="38" t="s">
        <v>68</v>
      </c>
      <c r="B89" s="66" t="s">
        <v>69</v>
      </c>
      <c r="C89" s="39">
        <v>2013</v>
      </c>
      <c r="D89" s="45" t="s">
        <v>56</v>
      </c>
      <c r="E89" s="48" t="s">
        <v>35</v>
      </c>
      <c r="F89" s="50">
        <v>27.11</v>
      </c>
      <c r="G89" s="47" t="s">
        <v>79</v>
      </c>
    </row>
    <row r="90" spans="1:7" x14ac:dyDescent="0.45">
      <c r="A90" s="38" t="s">
        <v>70</v>
      </c>
      <c r="B90" s="66" t="s">
        <v>32</v>
      </c>
      <c r="C90" s="39">
        <v>2013</v>
      </c>
      <c r="D90" s="45" t="s">
        <v>56</v>
      </c>
      <c r="E90" s="46" t="s">
        <v>39</v>
      </c>
      <c r="F90" s="42">
        <v>21.18</v>
      </c>
      <c r="G90" s="47" t="s">
        <v>80</v>
      </c>
    </row>
    <row r="91" spans="1:7" x14ac:dyDescent="0.45">
      <c r="A91" s="38" t="s">
        <v>71</v>
      </c>
      <c r="B91" s="66" t="s">
        <v>72</v>
      </c>
      <c r="C91" s="39">
        <v>2013</v>
      </c>
      <c r="D91" s="45" t="s">
        <v>73</v>
      </c>
      <c r="E91" s="46" t="s">
        <v>74</v>
      </c>
      <c r="F91" s="42">
        <v>26.05</v>
      </c>
      <c r="G91" s="47"/>
    </row>
    <row r="92" spans="1:7" x14ac:dyDescent="0.45">
      <c r="A92" s="38" t="s">
        <v>71</v>
      </c>
      <c r="B92" s="66" t="s">
        <v>72</v>
      </c>
      <c r="C92" s="39">
        <v>2013</v>
      </c>
      <c r="D92" s="45" t="s">
        <v>73</v>
      </c>
      <c r="E92" s="46" t="s">
        <v>74</v>
      </c>
      <c r="F92" s="42">
        <v>26.26</v>
      </c>
      <c r="G92" s="47"/>
    </row>
    <row r="93" spans="1:7" x14ac:dyDescent="0.45">
      <c r="A93" s="52" t="s">
        <v>75</v>
      </c>
      <c r="B93" s="66" t="s">
        <v>32</v>
      </c>
      <c r="C93" s="39">
        <v>2013</v>
      </c>
      <c r="D93" s="45" t="s">
        <v>61</v>
      </c>
      <c r="E93" s="46" t="s">
        <v>76</v>
      </c>
      <c r="F93" s="42">
        <v>21.43</v>
      </c>
      <c r="G93" s="47"/>
    </row>
    <row r="94" spans="1:7" x14ac:dyDescent="0.45">
      <c r="A94" s="52" t="s">
        <v>75</v>
      </c>
      <c r="B94" s="66" t="s">
        <v>32</v>
      </c>
      <c r="C94" s="39">
        <v>2013</v>
      </c>
      <c r="D94" s="45" t="s">
        <v>61</v>
      </c>
      <c r="E94" s="53" t="s">
        <v>78</v>
      </c>
      <c r="F94" s="42">
        <v>23.07</v>
      </c>
      <c r="G94" s="47" t="s">
        <v>83</v>
      </c>
    </row>
    <row r="95" spans="1:7" x14ac:dyDescent="0.45">
      <c r="A95" s="38" t="s">
        <v>71</v>
      </c>
      <c r="B95" s="66" t="s">
        <v>72</v>
      </c>
      <c r="C95" s="39">
        <v>2013</v>
      </c>
      <c r="D95" s="45" t="s">
        <v>61</v>
      </c>
      <c r="E95" s="46" t="s">
        <v>74</v>
      </c>
      <c r="F95" s="42">
        <v>26.16</v>
      </c>
      <c r="G95" s="47" t="s">
        <v>83</v>
      </c>
    </row>
    <row r="96" spans="1:7" x14ac:dyDescent="0.45">
      <c r="A96" s="38" t="s">
        <v>60</v>
      </c>
      <c r="B96" s="66" t="s">
        <v>32</v>
      </c>
      <c r="C96" s="39">
        <v>2013</v>
      </c>
      <c r="D96" s="45" t="s">
        <v>61</v>
      </c>
      <c r="E96" s="46" t="s">
        <v>39</v>
      </c>
      <c r="F96" s="42">
        <v>21.25</v>
      </c>
      <c r="G96" s="47" t="s">
        <v>84</v>
      </c>
    </row>
    <row r="97" spans="1:7" x14ac:dyDescent="0.45">
      <c r="A97" s="38" t="s">
        <v>60</v>
      </c>
      <c r="B97" s="66" t="s">
        <v>32</v>
      </c>
      <c r="C97" s="39">
        <v>2013</v>
      </c>
      <c r="D97" s="45" t="s">
        <v>61</v>
      </c>
      <c r="E97" s="46" t="s">
        <v>35</v>
      </c>
      <c r="F97" s="42">
        <v>28.34</v>
      </c>
      <c r="G97" s="47" t="s">
        <v>85</v>
      </c>
    </row>
    <row r="98" spans="1:7" x14ac:dyDescent="0.45">
      <c r="A98" s="38" t="s">
        <v>81</v>
      </c>
      <c r="B98" s="66" t="s">
        <v>32</v>
      </c>
      <c r="C98" s="39">
        <v>2013</v>
      </c>
      <c r="D98" s="45" t="s">
        <v>64</v>
      </c>
      <c r="E98" s="46" t="s">
        <v>35</v>
      </c>
      <c r="F98" s="42">
        <v>28.11</v>
      </c>
      <c r="G98" s="55" t="s">
        <v>86</v>
      </c>
    </row>
    <row r="99" spans="1:7" x14ac:dyDescent="0.45">
      <c r="A99" s="38" t="s">
        <v>63</v>
      </c>
      <c r="B99" s="66" t="s">
        <v>32</v>
      </c>
      <c r="C99" s="39">
        <v>2013</v>
      </c>
      <c r="D99" s="45" t="s">
        <v>82</v>
      </c>
      <c r="E99" s="46" t="s">
        <v>39</v>
      </c>
      <c r="F99" s="39">
        <v>20.149999999999999</v>
      </c>
      <c r="G99" s="47" t="s">
        <v>90</v>
      </c>
    </row>
    <row r="100" spans="1:7" x14ac:dyDescent="0.45">
      <c r="A100" s="38" t="s">
        <v>63</v>
      </c>
      <c r="B100" s="66" t="s">
        <v>32</v>
      </c>
      <c r="C100" s="39">
        <v>2013</v>
      </c>
      <c r="D100" s="45" t="s">
        <v>82</v>
      </c>
      <c r="E100" s="46" t="s">
        <v>35</v>
      </c>
      <c r="F100" s="42">
        <v>27.1</v>
      </c>
      <c r="G100" s="47"/>
    </row>
    <row r="101" spans="1:7" x14ac:dyDescent="0.45">
      <c r="A101" s="38" t="s">
        <v>70</v>
      </c>
      <c r="B101" s="66" t="s">
        <v>32</v>
      </c>
      <c r="C101" s="39">
        <v>2013</v>
      </c>
      <c r="D101" s="45" t="s">
        <v>47</v>
      </c>
      <c r="E101" s="46" t="s">
        <v>39</v>
      </c>
      <c r="F101" s="39">
        <v>20.260000000000002</v>
      </c>
      <c r="G101" s="47"/>
    </row>
    <row r="102" spans="1:7" x14ac:dyDescent="0.45">
      <c r="A102" s="38" t="s">
        <v>70</v>
      </c>
      <c r="B102" s="66" t="s">
        <v>32</v>
      </c>
      <c r="C102" s="39">
        <v>2013</v>
      </c>
      <c r="D102" s="45" t="s">
        <v>66</v>
      </c>
      <c r="E102" s="46" t="s">
        <v>39</v>
      </c>
      <c r="F102" s="39">
        <v>21.33</v>
      </c>
      <c r="G102" s="57" t="s">
        <v>95</v>
      </c>
    </row>
    <row r="103" spans="1:7" x14ac:dyDescent="0.45">
      <c r="A103" s="52" t="s">
        <v>75</v>
      </c>
      <c r="B103" s="217" t="s">
        <v>32</v>
      </c>
      <c r="C103" s="54">
        <v>2012</v>
      </c>
      <c r="D103" s="39" t="s">
        <v>56</v>
      </c>
      <c r="E103" s="46" t="s">
        <v>76</v>
      </c>
      <c r="F103" s="42">
        <v>21.5</v>
      </c>
      <c r="G103" s="57" t="s">
        <v>96</v>
      </c>
    </row>
    <row r="104" spans="1:7" x14ac:dyDescent="0.45">
      <c r="A104" s="38" t="s">
        <v>87</v>
      </c>
      <c r="B104" s="66" t="s">
        <v>88</v>
      </c>
      <c r="C104" s="39">
        <v>2012</v>
      </c>
      <c r="D104" s="39" t="s">
        <v>56</v>
      </c>
      <c r="E104" s="56" t="s">
        <v>89</v>
      </c>
      <c r="F104" s="42">
        <v>22.59</v>
      </c>
      <c r="G104" s="57"/>
    </row>
    <row r="105" spans="1:7" x14ac:dyDescent="0.45">
      <c r="A105" s="38" t="s">
        <v>87</v>
      </c>
      <c r="B105" s="66" t="s">
        <v>88</v>
      </c>
      <c r="C105" s="39">
        <v>2012</v>
      </c>
      <c r="D105" s="39" t="s">
        <v>56</v>
      </c>
      <c r="E105" s="56" t="s">
        <v>91</v>
      </c>
      <c r="F105" s="42">
        <v>27.36</v>
      </c>
      <c r="G105" s="38"/>
    </row>
    <row r="106" spans="1:7" x14ac:dyDescent="0.45">
      <c r="A106" s="38" t="s">
        <v>92</v>
      </c>
      <c r="B106" s="66" t="s">
        <v>93</v>
      </c>
      <c r="C106" s="39">
        <v>2012</v>
      </c>
      <c r="D106" s="39" t="s">
        <v>56</v>
      </c>
      <c r="E106" s="46" t="s">
        <v>35</v>
      </c>
      <c r="F106" s="42">
        <v>28.41</v>
      </c>
      <c r="G106" s="38"/>
    </row>
    <row r="107" spans="1:7" x14ac:dyDescent="0.45">
      <c r="A107" s="38" t="s">
        <v>94</v>
      </c>
      <c r="B107" s="66" t="s">
        <v>69</v>
      </c>
      <c r="C107" s="39">
        <v>2012</v>
      </c>
      <c r="D107" s="39" t="s">
        <v>58</v>
      </c>
      <c r="E107" s="48" t="s">
        <v>76</v>
      </c>
      <c r="F107" s="42">
        <v>21.29</v>
      </c>
      <c r="G107" s="38"/>
    </row>
    <row r="108" spans="1:7" x14ac:dyDescent="0.45">
      <c r="A108" s="52" t="s">
        <v>75</v>
      </c>
      <c r="B108" s="66" t="s">
        <v>32</v>
      </c>
      <c r="C108" s="39">
        <v>2012</v>
      </c>
      <c r="D108" s="39" t="s">
        <v>58</v>
      </c>
      <c r="E108" s="48" t="s">
        <v>53</v>
      </c>
      <c r="F108" s="39">
        <v>18.420000000000002</v>
      </c>
      <c r="G108" s="38"/>
    </row>
    <row r="109" spans="1:7" x14ac:dyDescent="0.45">
      <c r="A109" s="38" t="s">
        <v>97</v>
      </c>
      <c r="B109" s="66" t="s">
        <v>98</v>
      </c>
      <c r="C109" s="39">
        <v>2012</v>
      </c>
      <c r="D109" s="39" t="s">
        <v>58</v>
      </c>
      <c r="E109" s="48" t="s">
        <v>91</v>
      </c>
      <c r="F109" s="42">
        <v>28.03</v>
      </c>
      <c r="G109" s="38"/>
    </row>
    <row r="110" spans="1:7" x14ac:dyDescent="0.45">
      <c r="A110" s="38" t="s">
        <v>99</v>
      </c>
      <c r="B110" s="66" t="s">
        <v>69</v>
      </c>
      <c r="C110" s="39">
        <v>2012</v>
      </c>
      <c r="D110" s="39" t="s">
        <v>64</v>
      </c>
      <c r="E110" s="56" t="s">
        <v>100</v>
      </c>
      <c r="F110" s="42">
        <v>38</v>
      </c>
      <c r="G110" s="38"/>
    </row>
    <row r="111" spans="1:7" x14ac:dyDescent="0.45">
      <c r="A111" s="38" t="s">
        <v>101</v>
      </c>
      <c r="B111" s="66" t="s">
        <v>93</v>
      </c>
      <c r="C111" s="39">
        <v>2012</v>
      </c>
      <c r="D111" s="39" t="s">
        <v>66</v>
      </c>
      <c r="E111" s="56" t="s">
        <v>102</v>
      </c>
      <c r="F111" s="39">
        <v>29.16</v>
      </c>
      <c r="G111" s="57"/>
    </row>
    <row r="112" spans="1:7" x14ac:dyDescent="0.45">
      <c r="A112" s="38" t="s">
        <v>99</v>
      </c>
      <c r="B112" s="66" t="s">
        <v>69</v>
      </c>
      <c r="C112" s="39">
        <v>2011</v>
      </c>
      <c r="D112" s="39" t="s">
        <v>64</v>
      </c>
      <c r="E112" s="53" t="s">
        <v>103</v>
      </c>
      <c r="F112" s="42">
        <v>30.1</v>
      </c>
      <c r="G112" s="57"/>
    </row>
    <row r="113" spans="1:7" x14ac:dyDescent="0.45">
      <c r="A113" s="38" t="s">
        <v>99</v>
      </c>
      <c r="B113" s="66" t="s">
        <v>69</v>
      </c>
      <c r="C113" s="39">
        <v>2011</v>
      </c>
      <c r="D113" s="39" t="s">
        <v>64</v>
      </c>
      <c r="E113" s="53" t="s">
        <v>91</v>
      </c>
      <c r="F113" s="42">
        <v>30.27</v>
      </c>
      <c r="G113" s="57"/>
    </row>
    <row r="114" spans="1:7" x14ac:dyDescent="0.45">
      <c r="A114" s="38" t="s">
        <v>99</v>
      </c>
      <c r="B114" s="66" t="s">
        <v>69</v>
      </c>
      <c r="C114" s="39">
        <v>2011</v>
      </c>
      <c r="D114" s="39" t="s">
        <v>64</v>
      </c>
      <c r="E114" s="53" t="s">
        <v>104</v>
      </c>
      <c r="F114" s="39">
        <v>32.270000000000003</v>
      </c>
      <c r="G114" s="57"/>
    </row>
    <row r="115" spans="1:7" x14ac:dyDescent="0.45">
      <c r="A115" s="38" t="s">
        <v>99</v>
      </c>
      <c r="B115" s="66" t="s">
        <v>69</v>
      </c>
      <c r="C115" s="39">
        <v>2011</v>
      </c>
      <c r="D115" s="39" t="s">
        <v>64</v>
      </c>
      <c r="E115" s="53" t="s">
        <v>105</v>
      </c>
      <c r="F115" s="39">
        <v>32.549999999999997</v>
      </c>
      <c r="G115" s="57"/>
    </row>
    <row r="116" spans="1:7" x14ac:dyDescent="0.45">
      <c r="A116" s="57" t="s">
        <v>106</v>
      </c>
      <c r="B116" s="76" t="s">
        <v>107</v>
      </c>
      <c r="C116" s="40">
        <v>2009</v>
      </c>
      <c r="D116" s="39" t="s">
        <v>61</v>
      </c>
      <c r="E116" s="46" t="s">
        <v>108</v>
      </c>
      <c r="F116" s="42">
        <v>22.46</v>
      </c>
      <c r="G116" s="57"/>
    </row>
    <row r="117" spans="1:7" x14ac:dyDescent="0.45">
      <c r="F117" s="58"/>
    </row>
  </sheetData>
  <sheetProtection selectLockedCells="1" selectUnlockedCells="1"/>
  <autoFilter ref="A4:G111" xr:uid="{00000000-0009-0000-0000-000001000000}"/>
  <phoneticPr fontId="63" type="noConversion"/>
  <hyperlinks>
    <hyperlink ref="A2" location="Contents!A1" display="Back to Contents" xr:uid="{00000000-0004-0000-01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V7611"/>
  <sheetViews>
    <sheetView workbookViewId="0">
      <selection activeCell="H1" sqref="H1:V1048576"/>
    </sheetView>
  </sheetViews>
  <sheetFormatPr defaultColWidth="9.1328125" defaultRowHeight="14.25" x14ac:dyDescent="0.35"/>
  <cols>
    <col min="1" max="1" width="31.265625" style="333" customWidth="1"/>
    <col min="2" max="2" width="16.265625" style="304" customWidth="1"/>
    <col min="3" max="3" width="9.265625" style="304" customWidth="1"/>
    <col min="4" max="4" width="11.73046875" style="304" customWidth="1"/>
    <col min="5" max="5" width="35.1328125" style="475" customWidth="1"/>
    <col min="6" max="6" width="11.265625" style="457" customWidth="1"/>
    <col min="7" max="7" width="33.3984375" style="348" customWidth="1"/>
    <col min="8" max="9" width="0" style="304" hidden="1" customWidth="1"/>
    <col min="10" max="10" width="22.86328125" style="304" hidden="1" customWidth="1"/>
    <col min="11" max="11" width="36" style="304" hidden="1" customWidth="1"/>
    <col min="12" max="12" width="12.59765625" style="304" hidden="1" customWidth="1"/>
    <col min="13" max="15" width="0" style="304" hidden="1" customWidth="1"/>
    <col min="16" max="16" width="10.1328125" style="304" hidden="1" customWidth="1"/>
    <col min="17" max="21" width="0" style="304" hidden="1" customWidth="1"/>
    <col min="22" max="22" width="29.86328125" style="304" hidden="1" customWidth="1"/>
    <col min="23" max="16384" width="9.1328125" style="304"/>
  </cols>
  <sheetData>
    <row r="1" spans="1:22" ht="21" x14ac:dyDescent="0.65">
      <c r="A1" s="336" t="s">
        <v>109</v>
      </c>
    </row>
    <row r="2" spans="1:22" x14ac:dyDescent="0.45">
      <c r="A2" s="305" t="s">
        <v>18</v>
      </c>
      <c r="C2" s="306" t="s">
        <v>19</v>
      </c>
      <c r="N2" s="304" t="s">
        <v>7826</v>
      </c>
    </row>
    <row r="4" spans="1:22" ht="15" customHeight="1" x14ac:dyDescent="0.35">
      <c r="A4" s="307" t="s">
        <v>20</v>
      </c>
      <c r="B4" s="308" t="s">
        <v>21</v>
      </c>
      <c r="C4" s="308" t="s">
        <v>22</v>
      </c>
      <c r="D4" s="308" t="s">
        <v>110</v>
      </c>
      <c r="E4" s="338" t="s">
        <v>24</v>
      </c>
      <c r="F4" s="458" t="s">
        <v>25</v>
      </c>
      <c r="G4" s="307" t="s">
        <v>26</v>
      </c>
      <c r="I4" s="304" t="s">
        <v>7833</v>
      </c>
      <c r="J4" s="304" t="s">
        <v>20</v>
      </c>
      <c r="K4" s="304" t="s">
        <v>24</v>
      </c>
      <c r="L4" s="304" t="s">
        <v>7832</v>
      </c>
      <c r="M4" s="304" t="s">
        <v>7828</v>
      </c>
      <c r="N4" s="304" t="s">
        <v>7829</v>
      </c>
      <c r="O4" s="304" t="s">
        <v>7827</v>
      </c>
      <c r="P4" s="304" t="s">
        <v>110</v>
      </c>
      <c r="Q4" s="304" t="s">
        <v>7832</v>
      </c>
      <c r="R4" s="304" t="s">
        <v>7830</v>
      </c>
      <c r="S4" s="304" t="s">
        <v>7829</v>
      </c>
      <c r="T4" s="304" t="s">
        <v>7831</v>
      </c>
      <c r="U4" s="304" t="s">
        <v>25</v>
      </c>
      <c r="V4" s="304" t="s">
        <v>7863</v>
      </c>
    </row>
    <row r="5" spans="1:22" s="103" customFormat="1" x14ac:dyDescent="0.45">
      <c r="A5" s="290" t="s">
        <v>7906</v>
      </c>
      <c r="B5" s="290" t="s">
        <v>116</v>
      </c>
      <c r="C5" s="272">
        <v>2019</v>
      </c>
      <c r="D5" s="291" t="s">
        <v>7952</v>
      </c>
      <c r="E5" s="268" t="s">
        <v>4816</v>
      </c>
      <c r="F5" s="269">
        <v>18.059999999999999</v>
      </c>
      <c r="G5" s="270" t="s">
        <v>62</v>
      </c>
      <c r="I5" s="103" t="s">
        <v>4</v>
      </c>
      <c r="J5" s="103" t="str">
        <f>PROPER(A5)</f>
        <v>Bognor Park Run 268</v>
      </c>
      <c r="K5" s="103" t="str">
        <f>PROPER(TRIM(E5))</f>
        <v>Jack Penfold</v>
      </c>
      <c r="L5" s="103">
        <f>LEN(D5)</f>
        <v>8</v>
      </c>
      <c r="M5" s="103" t="str">
        <f>RIGHT(C5,2)</f>
        <v>19</v>
      </c>
      <c r="N5" s="103" t="str">
        <f>IF(L5=8,MID(D5,4,2),0)</f>
        <v>10</v>
      </c>
      <c r="O5" s="103" t="str">
        <f>IF(L5=8,LEFT(D5,2),0)</f>
        <v>19</v>
      </c>
      <c r="P5" s="103" t="str">
        <f>O5&amp;"/"&amp;N5&amp;"/"&amp;M5</f>
        <v>19/10/19</v>
      </c>
      <c r="Q5" s="103">
        <f>LEN(F5)</f>
        <v>5</v>
      </c>
      <c r="R5" s="103" t="str">
        <f>IF(Q5=5, RIGHT(F5,2), IF(Q5=4,RIGHT(F5,1)&amp;"0", 0))</f>
        <v>06</v>
      </c>
      <c r="V5" s="103" t="str">
        <f>TRIM(G5)</f>
        <v>PB</v>
      </c>
    </row>
    <row r="6" spans="1:22" s="103" customFormat="1" x14ac:dyDescent="0.45">
      <c r="A6" s="290" t="s">
        <v>7906</v>
      </c>
      <c r="B6" s="290" t="s">
        <v>116</v>
      </c>
      <c r="C6" s="272">
        <v>2019</v>
      </c>
      <c r="D6" s="291" t="s">
        <v>7952</v>
      </c>
      <c r="E6" s="268" t="s">
        <v>4499</v>
      </c>
      <c r="F6" s="269">
        <v>19.54</v>
      </c>
      <c r="G6" s="270"/>
      <c r="I6" s="103" t="s">
        <v>4</v>
      </c>
      <c r="J6" s="103" t="str">
        <f t="shared" ref="J6:J69" si="0">PROPER(A6)</f>
        <v>Bognor Park Run 268</v>
      </c>
      <c r="K6" s="103" t="str">
        <f t="shared" ref="K6:K69" si="1">PROPER(TRIM(E6))</f>
        <v>David Rowe</v>
      </c>
      <c r="L6" s="103">
        <f t="shared" ref="L6:L69" si="2">LEN(D6)</f>
        <v>8</v>
      </c>
      <c r="M6" s="103" t="str">
        <f t="shared" ref="M6:M69" si="3">RIGHT(C6,2)</f>
        <v>19</v>
      </c>
      <c r="N6" s="103" t="str">
        <f t="shared" ref="N6:N69" si="4">IF(L6=8,MID(D6,4,2),0)</f>
        <v>10</v>
      </c>
      <c r="O6" s="103" t="str">
        <f t="shared" ref="O6:O69" si="5">IF(L6=8,LEFT(D6,2),0)</f>
        <v>19</v>
      </c>
      <c r="P6" s="103" t="str">
        <f t="shared" ref="P6:P69" si="6">O6&amp;"/"&amp;N6&amp;"/"&amp;M6</f>
        <v>19/10/19</v>
      </c>
      <c r="Q6" s="103">
        <f t="shared" ref="Q6:Q69" si="7">LEN(F6)</f>
        <v>5</v>
      </c>
      <c r="R6" s="103" t="str">
        <f t="shared" ref="R6:R69" si="8">IF(Q6=5, RIGHT(F6,2), IF(Q6=4,RIGHT(F6,1)&amp;"0", 0))</f>
        <v>54</v>
      </c>
      <c r="V6" s="103" t="str">
        <f t="shared" ref="V6:V69" si="9">TRIM(G6)</f>
        <v/>
      </c>
    </row>
    <row r="7" spans="1:22" s="103" customFormat="1" x14ac:dyDescent="0.45">
      <c r="A7" s="290" t="s">
        <v>7906</v>
      </c>
      <c r="B7" s="290" t="s">
        <v>116</v>
      </c>
      <c r="C7" s="272">
        <v>2019</v>
      </c>
      <c r="D7" s="291" t="s">
        <v>7952</v>
      </c>
      <c r="E7" s="268" t="s">
        <v>51</v>
      </c>
      <c r="F7" s="269">
        <v>21.01</v>
      </c>
      <c r="G7" s="270"/>
      <c r="I7" s="103" t="s">
        <v>4</v>
      </c>
      <c r="J7" s="103" t="str">
        <f t="shared" si="0"/>
        <v>Bognor Park Run 268</v>
      </c>
      <c r="K7" s="103" t="str">
        <f t="shared" si="1"/>
        <v>Duncan Stephenson-Gill</v>
      </c>
      <c r="L7" s="103">
        <f t="shared" si="2"/>
        <v>8</v>
      </c>
      <c r="M7" s="103" t="str">
        <f t="shared" si="3"/>
        <v>19</v>
      </c>
      <c r="N7" s="103" t="str">
        <f t="shared" si="4"/>
        <v>10</v>
      </c>
      <c r="O7" s="103" t="str">
        <f t="shared" si="5"/>
        <v>19</v>
      </c>
      <c r="P7" s="103" t="str">
        <f t="shared" si="6"/>
        <v>19/10/19</v>
      </c>
      <c r="Q7" s="103">
        <f t="shared" si="7"/>
        <v>5</v>
      </c>
      <c r="R7" s="103" t="str">
        <f t="shared" si="8"/>
        <v>01</v>
      </c>
      <c r="V7" s="103" t="str">
        <f t="shared" si="9"/>
        <v/>
      </c>
    </row>
    <row r="8" spans="1:22" s="103" customFormat="1" x14ac:dyDescent="0.45">
      <c r="A8" s="290" t="s">
        <v>7906</v>
      </c>
      <c r="B8" s="290" t="s">
        <v>116</v>
      </c>
      <c r="C8" s="272">
        <v>2019</v>
      </c>
      <c r="D8" s="291" t="s">
        <v>7952</v>
      </c>
      <c r="E8" s="268" t="s">
        <v>228</v>
      </c>
      <c r="F8" s="269">
        <v>22.54</v>
      </c>
      <c r="G8" s="270"/>
      <c r="I8" s="103" t="s">
        <v>4</v>
      </c>
      <c r="J8" s="103" t="str">
        <f t="shared" si="0"/>
        <v>Bognor Park Run 268</v>
      </c>
      <c r="K8" s="103" t="str">
        <f t="shared" si="1"/>
        <v>Carolyn Stapely</v>
      </c>
      <c r="L8" s="103">
        <f t="shared" si="2"/>
        <v>8</v>
      </c>
      <c r="M8" s="103" t="str">
        <f t="shared" si="3"/>
        <v>19</v>
      </c>
      <c r="N8" s="103" t="str">
        <f t="shared" si="4"/>
        <v>10</v>
      </c>
      <c r="O8" s="103" t="str">
        <f t="shared" si="5"/>
        <v>19</v>
      </c>
      <c r="P8" s="103" t="str">
        <f t="shared" si="6"/>
        <v>19/10/19</v>
      </c>
      <c r="Q8" s="103">
        <f t="shared" si="7"/>
        <v>5</v>
      </c>
      <c r="R8" s="103" t="str">
        <f t="shared" si="8"/>
        <v>54</v>
      </c>
      <c r="V8" s="103" t="str">
        <f t="shared" si="9"/>
        <v/>
      </c>
    </row>
    <row r="9" spans="1:22" s="103" customFormat="1" x14ac:dyDescent="0.45">
      <c r="A9" s="290" t="s">
        <v>7906</v>
      </c>
      <c r="B9" s="290" t="s">
        <v>116</v>
      </c>
      <c r="C9" s="272">
        <v>2019</v>
      </c>
      <c r="D9" s="291" t="s">
        <v>7952</v>
      </c>
      <c r="E9" s="268" t="s">
        <v>5512</v>
      </c>
      <c r="F9" s="269">
        <v>23.3</v>
      </c>
      <c r="G9" s="270"/>
      <c r="I9" s="103" t="s">
        <v>4</v>
      </c>
      <c r="J9" s="103" t="str">
        <f t="shared" si="0"/>
        <v>Bognor Park Run 268</v>
      </c>
      <c r="K9" s="103" t="str">
        <f t="shared" si="1"/>
        <v>J Faggetter</v>
      </c>
      <c r="L9" s="103">
        <f t="shared" si="2"/>
        <v>8</v>
      </c>
      <c r="M9" s="103" t="str">
        <f t="shared" si="3"/>
        <v>19</v>
      </c>
      <c r="N9" s="103" t="str">
        <f t="shared" si="4"/>
        <v>10</v>
      </c>
      <c r="O9" s="103" t="str">
        <f t="shared" si="5"/>
        <v>19</v>
      </c>
      <c r="P9" s="103" t="str">
        <f t="shared" si="6"/>
        <v>19/10/19</v>
      </c>
      <c r="Q9" s="103">
        <f t="shared" si="7"/>
        <v>4</v>
      </c>
      <c r="R9" s="103" t="str">
        <f t="shared" si="8"/>
        <v>30</v>
      </c>
      <c r="V9" s="103" t="str">
        <f t="shared" si="9"/>
        <v/>
      </c>
    </row>
    <row r="10" spans="1:22" s="103" customFormat="1" x14ac:dyDescent="0.45">
      <c r="A10" s="290" t="s">
        <v>7906</v>
      </c>
      <c r="B10" s="290" t="s">
        <v>116</v>
      </c>
      <c r="C10" s="272">
        <v>2019</v>
      </c>
      <c r="D10" s="291" t="s">
        <v>7952</v>
      </c>
      <c r="E10" s="268" t="s">
        <v>4909</v>
      </c>
      <c r="F10" s="269">
        <v>23.56</v>
      </c>
      <c r="G10" s="270"/>
      <c r="I10" s="103" t="s">
        <v>4</v>
      </c>
      <c r="J10" s="103" t="str">
        <f t="shared" si="0"/>
        <v>Bognor Park Run 268</v>
      </c>
      <c r="K10" s="103" t="str">
        <f t="shared" si="1"/>
        <v>Gervais Ward</v>
      </c>
      <c r="L10" s="103">
        <f t="shared" si="2"/>
        <v>8</v>
      </c>
      <c r="M10" s="103" t="str">
        <f t="shared" si="3"/>
        <v>19</v>
      </c>
      <c r="N10" s="103" t="str">
        <f t="shared" si="4"/>
        <v>10</v>
      </c>
      <c r="O10" s="103" t="str">
        <f t="shared" si="5"/>
        <v>19</v>
      </c>
      <c r="P10" s="103" t="str">
        <f t="shared" si="6"/>
        <v>19/10/19</v>
      </c>
      <c r="Q10" s="103">
        <f t="shared" si="7"/>
        <v>5</v>
      </c>
      <c r="R10" s="103" t="str">
        <f t="shared" si="8"/>
        <v>56</v>
      </c>
      <c r="V10" s="103" t="str">
        <f t="shared" si="9"/>
        <v/>
      </c>
    </row>
    <row r="11" spans="1:22" s="103" customFormat="1" x14ac:dyDescent="0.45">
      <c r="A11" s="290" t="s">
        <v>7906</v>
      </c>
      <c r="B11" s="290" t="s">
        <v>116</v>
      </c>
      <c r="C11" s="272">
        <v>2019</v>
      </c>
      <c r="D11" s="291" t="s">
        <v>7952</v>
      </c>
      <c r="E11" s="268" t="s">
        <v>4322</v>
      </c>
      <c r="F11" s="269">
        <v>23.58</v>
      </c>
      <c r="G11" s="270"/>
      <c r="I11" s="103" t="s">
        <v>4</v>
      </c>
      <c r="J11" s="103" t="str">
        <f t="shared" si="0"/>
        <v>Bognor Park Run 268</v>
      </c>
      <c r="K11" s="103" t="str">
        <f t="shared" si="1"/>
        <v>Mark Green</v>
      </c>
      <c r="L11" s="103">
        <f t="shared" si="2"/>
        <v>8</v>
      </c>
      <c r="M11" s="103" t="str">
        <f t="shared" si="3"/>
        <v>19</v>
      </c>
      <c r="N11" s="103" t="str">
        <f t="shared" si="4"/>
        <v>10</v>
      </c>
      <c r="O11" s="103" t="str">
        <f t="shared" si="5"/>
        <v>19</v>
      </c>
      <c r="P11" s="103" t="str">
        <f t="shared" si="6"/>
        <v>19/10/19</v>
      </c>
      <c r="Q11" s="103">
        <f t="shared" si="7"/>
        <v>5</v>
      </c>
      <c r="R11" s="103" t="str">
        <f t="shared" si="8"/>
        <v>58</v>
      </c>
      <c r="V11" s="103" t="str">
        <f t="shared" si="9"/>
        <v/>
      </c>
    </row>
    <row r="12" spans="1:22" s="103" customFormat="1" x14ac:dyDescent="0.45">
      <c r="A12" s="290" t="s">
        <v>7906</v>
      </c>
      <c r="B12" s="290" t="s">
        <v>116</v>
      </c>
      <c r="C12" s="272">
        <v>2019</v>
      </c>
      <c r="D12" s="291" t="s">
        <v>7952</v>
      </c>
      <c r="E12" s="268" t="s">
        <v>122</v>
      </c>
      <c r="F12" s="269">
        <v>24.21</v>
      </c>
      <c r="G12" s="270"/>
      <c r="I12" s="103" t="s">
        <v>4</v>
      </c>
      <c r="J12" s="103" t="str">
        <f t="shared" si="0"/>
        <v>Bognor Park Run 268</v>
      </c>
      <c r="K12" s="103" t="str">
        <f t="shared" si="1"/>
        <v>Peter Ramsdale</v>
      </c>
      <c r="L12" s="103">
        <f t="shared" si="2"/>
        <v>8</v>
      </c>
      <c r="M12" s="103" t="str">
        <f t="shared" si="3"/>
        <v>19</v>
      </c>
      <c r="N12" s="103" t="str">
        <f t="shared" si="4"/>
        <v>10</v>
      </c>
      <c r="O12" s="103" t="str">
        <f t="shared" si="5"/>
        <v>19</v>
      </c>
      <c r="P12" s="103" t="str">
        <f t="shared" si="6"/>
        <v>19/10/19</v>
      </c>
      <c r="Q12" s="103">
        <f t="shared" si="7"/>
        <v>5</v>
      </c>
      <c r="R12" s="103" t="str">
        <f t="shared" si="8"/>
        <v>21</v>
      </c>
      <c r="V12" s="103" t="str">
        <f t="shared" si="9"/>
        <v/>
      </c>
    </row>
    <row r="13" spans="1:22" s="103" customFormat="1" x14ac:dyDescent="0.45">
      <c r="A13" s="290" t="s">
        <v>7906</v>
      </c>
      <c r="B13" s="290" t="s">
        <v>116</v>
      </c>
      <c r="C13" s="272">
        <v>2019</v>
      </c>
      <c r="D13" s="291" t="s">
        <v>7952</v>
      </c>
      <c r="E13" s="268" t="s">
        <v>6005</v>
      </c>
      <c r="F13" s="269">
        <v>24.28</v>
      </c>
      <c r="G13" s="270"/>
      <c r="I13" s="103" t="s">
        <v>4</v>
      </c>
      <c r="J13" s="103" t="str">
        <f t="shared" si="0"/>
        <v>Bognor Park Run 268</v>
      </c>
      <c r="K13" s="103" t="str">
        <f t="shared" si="1"/>
        <v>Mark Farndell</v>
      </c>
      <c r="L13" s="103">
        <f t="shared" si="2"/>
        <v>8</v>
      </c>
      <c r="M13" s="103" t="str">
        <f t="shared" si="3"/>
        <v>19</v>
      </c>
      <c r="N13" s="103" t="str">
        <f t="shared" si="4"/>
        <v>10</v>
      </c>
      <c r="O13" s="103" t="str">
        <f t="shared" si="5"/>
        <v>19</v>
      </c>
      <c r="P13" s="103" t="str">
        <f t="shared" si="6"/>
        <v>19/10/19</v>
      </c>
      <c r="Q13" s="103">
        <f t="shared" si="7"/>
        <v>5</v>
      </c>
      <c r="R13" s="103" t="str">
        <f t="shared" si="8"/>
        <v>28</v>
      </c>
      <c r="V13" s="103" t="str">
        <f t="shared" si="9"/>
        <v/>
      </c>
    </row>
    <row r="14" spans="1:22" s="103" customFormat="1" x14ac:dyDescent="0.45">
      <c r="A14" s="290" t="s">
        <v>7906</v>
      </c>
      <c r="B14" s="290" t="s">
        <v>116</v>
      </c>
      <c r="C14" s="272">
        <v>2019</v>
      </c>
      <c r="D14" s="291" t="s">
        <v>7952</v>
      </c>
      <c r="E14" s="268" t="s">
        <v>5731</v>
      </c>
      <c r="F14" s="269">
        <v>25.25</v>
      </c>
      <c r="G14" s="270"/>
      <c r="I14" s="103" t="s">
        <v>4</v>
      </c>
      <c r="J14" s="103" t="str">
        <f t="shared" si="0"/>
        <v>Bognor Park Run 268</v>
      </c>
      <c r="K14" s="103" t="str">
        <f t="shared" si="1"/>
        <v>Gary Smith</v>
      </c>
      <c r="L14" s="103">
        <f t="shared" si="2"/>
        <v>8</v>
      </c>
      <c r="M14" s="103" t="str">
        <f t="shared" si="3"/>
        <v>19</v>
      </c>
      <c r="N14" s="103" t="str">
        <f t="shared" si="4"/>
        <v>10</v>
      </c>
      <c r="O14" s="103" t="str">
        <f t="shared" si="5"/>
        <v>19</v>
      </c>
      <c r="P14" s="103" t="str">
        <f t="shared" si="6"/>
        <v>19/10/19</v>
      </c>
      <c r="Q14" s="103">
        <f t="shared" si="7"/>
        <v>5</v>
      </c>
      <c r="R14" s="103" t="str">
        <f t="shared" si="8"/>
        <v>25</v>
      </c>
      <c r="V14" s="103" t="str">
        <f t="shared" si="9"/>
        <v/>
      </c>
    </row>
    <row r="15" spans="1:22" s="103" customFormat="1" x14ac:dyDescent="0.45">
      <c r="A15" s="290" t="s">
        <v>7906</v>
      </c>
      <c r="B15" s="290" t="s">
        <v>116</v>
      </c>
      <c r="C15" s="272">
        <v>2019</v>
      </c>
      <c r="D15" s="291" t="s">
        <v>7952</v>
      </c>
      <c r="E15" s="268" t="s">
        <v>5447</v>
      </c>
      <c r="F15" s="269">
        <v>26.45</v>
      </c>
      <c r="G15" s="270"/>
      <c r="I15" s="103" t="s">
        <v>4</v>
      </c>
      <c r="J15" s="103" t="str">
        <f t="shared" si="0"/>
        <v>Bognor Park Run 268</v>
      </c>
      <c r="K15" s="103" t="str">
        <f t="shared" si="1"/>
        <v>Ian Buchan</v>
      </c>
      <c r="L15" s="103">
        <f t="shared" si="2"/>
        <v>8</v>
      </c>
      <c r="M15" s="103" t="str">
        <f t="shared" si="3"/>
        <v>19</v>
      </c>
      <c r="N15" s="103" t="str">
        <f t="shared" si="4"/>
        <v>10</v>
      </c>
      <c r="O15" s="103" t="str">
        <f t="shared" si="5"/>
        <v>19</v>
      </c>
      <c r="P15" s="103" t="str">
        <f t="shared" si="6"/>
        <v>19/10/19</v>
      </c>
      <c r="Q15" s="103">
        <f t="shared" si="7"/>
        <v>5</v>
      </c>
      <c r="R15" s="103" t="str">
        <f t="shared" si="8"/>
        <v>45</v>
      </c>
      <c r="V15" s="103" t="str">
        <f t="shared" si="9"/>
        <v/>
      </c>
    </row>
    <row r="16" spans="1:22" s="103" customFormat="1" x14ac:dyDescent="0.45">
      <c r="A16" s="290" t="s">
        <v>7906</v>
      </c>
      <c r="B16" s="290" t="s">
        <v>116</v>
      </c>
      <c r="C16" s="272">
        <v>2019</v>
      </c>
      <c r="D16" s="291" t="s">
        <v>7952</v>
      </c>
      <c r="E16" s="268" t="s">
        <v>5384</v>
      </c>
      <c r="F16" s="269">
        <v>28.15</v>
      </c>
      <c r="G16" s="270"/>
      <c r="I16" s="103" t="s">
        <v>4</v>
      </c>
      <c r="J16" s="103" t="str">
        <f t="shared" si="0"/>
        <v>Bognor Park Run 268</v>
      </c>
      <c r="K16" s="103" t="str">
        <f t="shared" si="1"/>
        <v>Kirstee Porter</v>
      </c>
      <c r="L16" s="103">
        <f t="shared" si="2"/>
        <v>8</v>
      </c>
      <c r="M16" s="103" t="str">
        <f t="shared" si="3"/>
        <v>19</v>
      </c>
      <c r="N16" s="103" t="str">
        <f t="shared" si="4"/>
        <v>10</v>
      </c>
      <c r="O16" s="103" t="str">
        <f t="shared" si="5"/>
        <v>19</v>
      </c>
      <c r="P16" s="103" t="str">
        <f t="shared" si="6"/>
        <v>19/10/19</v>
      </c>
      <c r="Q16" s="103">
        <f t="shared" si="7"/>
        <v>5</v>
      </c>
      <c r="R16" s="103" t="str">
        <f t="shared" si="8"/>
        <v>15</v>
      </c>
      <c r="V16" s="103" t="str">
        <f t="shared" si="9"/>
        <v/>
      </c>
    </row>
    <row r="17" spans="1:22" s="103" customFormat="1" x14ac:dyDescent="0.45">
      <c r="A17" s="290" t="s">
        <v>7906</v>
      </c>
      <c r="B17" s="290" t="s">
        <v>116</v>
      </c>
      <c r="C17" s="272">
        <v>2019</v>
      </c>
      <c r="D17" s="291" t="s">
        <v>7952</v>
      </c>
      <c r="E17" s="268" t="s">
        <v>5799</v>
      </c>
      <c r="F17" s="269">
        <v>28.19</v>
      </c>
      <c r="G17" s="270"/>
      <c r="I17" s="103" t="s">
        <v>4</v>
      </c>
      <c r="J17" s="103" t="str">
        <f t="shared" si="0"/>
        <v>Bognor Park Run 268</v>
      </c>
      <c r="K17" s="103" t="str">
        <f t="shared" si="1"/>
        <v>Denise Moznabi</v>
      </c>
      <c r="L17" s="103">
        <f t="shared" si="2"/>
        <v>8</v>
      </c>
      <c r="M17" s="103" t="str">
        <f t="shared" si="3"/>
        <v>19</v>
      </c>
      <c r="N17" s="103" t="str">
        <f t="shared" si="4"/>
        <v>10</v>
      </c>
      <c r="O17" s="103" t="str">
        <f t="shared" si="5"/>
        <v>19</v>
      </c>
      <c r="P17" s="103" t="str">
        <f t="shared" si="6"/>
        <v>19/10/19</v>
      </c>
      <c r="Q17" s="103">
        <f t="shared" si="7"/>
        <v>5</v>
      </c>
      <c r="R17" s="103" t="str">
        <f t="shared" si="8"/>
        <v>19</v>
      </c>
      <c r="V17" s="103" t="str">
        <f t="shared" si="9"/>
        <v/>
      </c>
    </row>
    <row r="18" spans="1:22" s="103" customFormat="1" x14ac:dyDescent="0.45">
      <c r="A18" s="290" t="s">
        <v>7906</v>
      </c>
      <c r="B18" s="290" t="s">
        <v>116</v>
      </c>
      <c r="C18" s="272">
        <v>2019</v>
      </c>
      <c r="D18" s="291" t="s">
        <v>7952</v>
      </c>
      <c r="E18" s="268" t="s">
        <v>121</v>
      </c>
      <c r="F18" s="269">
        <v>28.24</v>
      </c>
      <c r="G18" s="270"/>
      <c r="I18" s="103" t="s">
        <v>4</v>
      </c>
      <c r="J18" s="103" t="str">
        <f t="shared" si="0"/>
        <v>Bognor Park Run 268</v>
      </c>
      <c r="K18" s="103" t="str">
        <f t="shared" si="1"/>
        <v>Sarah Santer</v>
      </c>
      <c r="L18" s="103">
        <f t="shared" si="2"/>
        <v>8</v>
      </c>
      <c r="M18" s="103" t="str">
        <f t="shared" si="3"/>
        <v>19</v>
      </c>
      <c r="N18" s="103" t="str">
        <f t="shared" si="4"/>
        <v>10</v>
      </c>
      <c r="O18" s="103" t="str">
        <f t="shared" si="5"/>
        <v>19</v>
      </c>
      <c r="P18" s="103" t="str">
        <f t="shared" si="6"/>
        <v>19/10/19</v>
      </c>
      <c r="Q18" s="103">
        <f t="shared" si="7"/>
        <v>5</v>
      </c>
      <c r="R18" s="103" t="str">
        <f t="shared" si="8"/>
        <v>24</v>
      </c>
      <c r="V18" s="103" t="str">
        <f t="shared" si="9"/>
        <v/>
      </c>
    </row>
    <row r="19" spans="1:22" s="103" customFormat="1" x14ac:dyDescent="0.45">
      <c r="A19" s="290" t="s">
        <v>7906</v>
      </c>
      <c r="B19" s="290" t="s">
        <v>116</v>
      </c>
      <c r="C19" s="272">
        <v>2019</v>
      </c>
      <c r="D19" s="291" t="s">
        <v>7952</v>
      </c>
      <c r="E19" s="268" t="s">
        <v>6205</v>
      </c>
      <c r="F19" s="269">
        <v>28.25</v>
      </c>
      <c r="G19" s="270"/>
      <c r="I19" s="103" t="s">
        <v>4</v>
      </c>
      <c r="J19" s="103" t="str">
        <f t="shared" si="0"/>
        <v>Bognor Park Run 268</v>
      </c>
      <c r="K19" s="103" t="str">
        <f t="shared" si="1"/>
        <v>Grahame Hurren</v>
      </c>
      <c r="L19" s="103">
        <f t="shared" si="2"/>
        <v>8</v>
      </c>
      <c r="M19" s="103" t="str">
        <f t="shared" si="3"/>
        <v>19</v>
      </c>
      <c r="N19" s="103" t="str">
        <f t="shared" si="4"/>
        <v>10</v>
      </c>
      <c r="O19" s="103" t="str">
        <f t="shared" si="5"/>
        <v>19</v>
      </c>
      <c r="P19" s="103" t="str">
        <f t="shared" si="6"/>
        <v>19/10/19</v>
      </c>
      <c r="Q19" s="103">
        <f t="shared" si="7"/>
        <v>5</v>
      </c>
      <c r="R19" s="103" t="str">
        <f t="shared" si="8"/>
        <v>25</v>
      </c>
      <c r="V19" s="103" t="str">
        <f t="shared" si="9"/>
        <v/>
      </c>
    </row>
    <row r="20" spans="1:22" s="103" customFormat="1" x14ac:dyDescent="0.45">
      <c r="A20" s="290" t="s">
        <v>7906</v>
      </c>
      <c r="B20" s="290" t="s">
        <v>116</v>
      </c>
      <c r="C20" s="272">
        <v>2019</v>
      </c>
      <c r="D20" s="291" t="s">
        <v>7952</v>
      </c>
      <c r="E20" s="268" t="s">
        <v>7326</v>
      </c>
      <c r="F20" s="269">
        <v>28.29</v>
      </c>
      <c r="G20" s="270" t="s">
        <v>62</v>
      </c>
      <c r="I20" s="103" t="s">
        <v>4</v>
      </c>
      <c r="J20" s="103" t="str">
        <f t="shared" si="0"/>
        <v>Bognor Park Run 268</v>
      </c>
      <c r="K20" s="103" t="str">
        <f t="shared" si="1"/>
        <v>Sharon Rowe</v>
      </c>
      <c r="L20" s="103">
        <f t="shared" si="2"/>
        <v>8</v>
      </c>
      <c r="M20" s="103" t="str">
        <f t="shared" si="3"/>
        <v>19</v>
      </c>
      <c r="N20" s="103" t="str">
        <f t="shared" si="4"/>
        <v>10</v>
      </c>
      <c r="O20" s="103" t="str">
        <f t="shared" si="5"/>
        <v>19</v>
      </c>
      <c r="P20" s="103" t="str">
        <f t="shared" si="6"/>
        <v>19/10/19</v>
      </c>
      <c r="Q20" s="103">
        <f t="shared" si="7"/>
        <v>5</v>
      </c>
      <c r="R20" s="103" t="str">
        <f t="shared" si="8"/>
        <v>29</v>
      </c>
      <c r="V20" s="103" t="str">
        <f t="shared" si="9"/>
        <v>PB</v>
      </c>
    </row>
    <row r="21" spans="1:22" s="103" customFormat="1" x14ac:dyDescent="0.45">
      <c r="A21" s="290" t="s">
        <v>7906</v>
      </c>
      <c r="B21" s="290" t="s">
        <v>116</v>
      </c>
      <c r="C21" s="272">
        <v>2019</v>
      </c>
      <c r="D21" s="291" t="s">
        <v>7952</v>
      </c>
      <c r="E21" s="268" t="s">
        <v>6089</v>
      </c>
      <c r="F21" s="269">
        <v>29.16</v>
      </c>
      <c r="G21" s="270"/>
      <c r="I21" s="103" t="s">
        <v>4</v>
      </c>
      <c r="J21" s="103" t="str">
        <f t="shared" si="0"/>
        <v>Bognor Park Run 268</v>
      </c>
      <c r="K21" s="103" t="str">
        <f t="shared" si="1"/>
        <v>Bushka Skladanek</v>
      </c>
      <c r="L21" s="103">
        <f t="shared" si="2"/>
        <v>8</v>
      </c>
      <c r="M21" s="103" t="str">
        <f t="shared" si="3"/>
        <v>19</v>
      </c>
      <c r="N21" s="103" t="str">
        <f t="shared" si="4"/>
        <v>10</v>
      </c>
      <c r="O21" s="103" t="str">
        <f t="shared" si="5"/>
        <v>19</v>
      </c>
      <c r="P21" s="103" t="str">
        <f t="shared" si="6"/>
        <v>19/10/19</v>
      </c>
      <c r="Q21" s="103">
        <f t="shared" si="7"/>
        <v>5</v>
      </c>
      <c r="R21" s="103" t="str">
        <f t="shared" si="8"/>
        <v>16</v>
      </c>
      <c r="V21" s="103" t="str">
        <f t="shared" si="9"/>
        <v/>
      </c>
    </row>
    <row r="22" spans="1:22" s="103" customFormat="1" x14ac:dyDescent="0.45">
      <c r="A22" s="290" t="s">
        <v>7906</v>
      </c>
      <c r="B22" s="290" t="s">
        <v>116</v>
      </c>
      <c r="C22" s="272">
        <v>2019</v>
      </c>
      <c r="D22" s="291" t="s">
        <v>7952</v>
      </c>
      <c r="E22" s="268" t="s">
        <v>6655</v>
      </c>
      <c r="F22" s="269">
        <v>36.46</v>
      </c>
      <c r="G22" s="270"/>
      <c r="I22" s="103" t="s">
        <v>4</v>
      </c>
      <c r="J22" s="103" t="str">
        <f t="shared" si="0"/>
        <v>Bognor Park Run 268</v>
      </c>
      <c r="K22" s="103" t="str">
        <f t="shared" si="1"/>
        <v>Victoria Rickeard</v>
      </c>
      <c r="L22" s="103">
        <f t="shared" si="2"/>
        <v>8</v>
      </c>
      <c r="M22" s="103" t="str">
        <f t="shared" si="3"/>
        <v>19</v>
      </c>
      <c r="N22" s="103" t="str">
        <f t="shared" si="4"/>
        <v>10</v>
      </c>
      <c r="O22" s="103" t="str">
        <f t="shared" si="5"/>
        <v>19</v>
      </c>
      <c r="P22" s="103" t="str">
        <f t="shared" si="6"/>
        <v>19/10/19</v>
      </c>
      <c r="Q22" s="103">
        <f t="shared" si="7"/>
        <v>5</v>
      </c>
      <c r="R22" s="103" t="str">
        <f t="shared" si="8"/>
        <v>46</v>
      </c>
      <c r="V22" s="103" t="str">
        <f t="shared" si="9"/>
        <v/>
      </c>
    </row>
    <row r="23" spans="1:22" s="103" customFormat="1" x14ac:dyDescent="0.45">
      <c r="A23" s="290" t="s">
        <v>7906</v>
      </c>
      <c r="B23" s="290" t="s">
        <v>116</v>
      </c>
      <c r="C23" s="272">
        <v>2019</v>
      </c>
      <c r="D23" s="291" t="s">
        <v>7952</v>
      </c>
      <c r="E23" s="268" t="s">
        <v>7483</v>
      </c>
      <c r="F23" s="269">
        <v>37.590000000000003</v>
      </c>
      <c r="G23" s="270"/>
      <c r="I23" s="103" t="s">
        <v>4</v>
      </c>
      <c r="J23" s="103" t="str">
        <f t="shared" si="0"/>
        <v>Bognor Park Run 268</v>
      </c>
      <c r="K23" s="103" t="str">
        <f t="shared" si="1"/>
        <v>Eleanor Shoebridge</v>
      </c>
      <c r="L23" s="103">
        <f t="shared" si="2"/>
        <v>8</v>
      </c>
      <c r="M23" s="103" t="str">
        <f t="shared" si="3"/>
        <v>19</v>
      </c>
      <c r="N23" s="103" t="str">
        <f t="shared" si="4"/>
        <v>10</v>
      </c>
      <c r="O23" s="103" t="str">
        <f t="shared" si="5"/>
        <v>19</v>
      </c>
      <c r="P23" s="103" t="str">
        <f t="shared" si="6"/>
        <v>19/10/19</v>
      </c>
      <c r="Q23" s="103">
        <f t="shared" si="7"/>
        <v>5</v>
      </c>
      <c r="R23" s="103" t="str">
        <f t="shared" si="8"/>
        <v>59</v>
      </c>
      <c r="V23" s="103" t="str">
        <f t="shared" si="9"/>
        <v/>
      </c>
    </row>
    <row r="24" spans="1:22" s="103" customFormat="1" x14ac:dyDescent="0.45">
      <c r="A24" s="290" t="s">
        <v>7906</v>
      </c>
      <c r="B24" s="290" t="s">
        <v>116</v>
      </c>
      <c r="C24" s="272">
        <v>2019</v>
      </c>
      <c r="D24" s="291" t="s">
        <v>7952</v>
      </c>
      <c r="E24" s="268" t="s">
        <v>6999</v>
      </c>
      <c r="F24" s="269">
        <v>38</v>
      </c>
      <c r="G24" s="270"/>
      <c r="I24" s="103" t="s">
        <v>4</v>
      </c>
      <c r="J24" s="103" t="str">
        <f t="shared" si="0"/>
        <v>Bognor Park Run 268</v>
      </c>
      <c r="K24" s="103" t="str">
        <f t="shared" si="1"/>
        <v>Beth Suter</v>
      </c>
      <c r="L24" s="103">
        <f t="shared" si="2"/>
        <v>8</v>
      </c>
      <c r="M24" s="103" t="str">
        <f t="shared" si="3"/>
        <v>19</v>
      </c>
      <c r="N24" s="103" t="str">
        <f t="shared" si="4"/>
        <v>10</v>
      </c>
      <c r="O24" s="103" t="str">
        <f t="shared" si="5"/>
        <v>19</v>
      </c>
      <c r="P24" s="103" t="str">
        <f t="shared" si="6"/>
        <v>19/10/19</v>
      </c>
      <c r="Q24" s="103">
        <f t="shared" si="7"/>
        <v>2</v>
      </c>
      <c r="R24" s="103">
        <f t="shared" si="8"/>
        <v>0</v>
      </c>
      <c r="V24" s="103" t="str">
        <f t="shared" si="9"/>
        <v/>
      </c>
    </row>
    <row r="25" spans="1:22" s="103" customFormat="1" x14ac:dyDescent="0.45">
      <c r="A25" s="290" t="s">
        <v>7906</v>
      </c>
      <c r="B25" s="290" t="s">
        <v>116</v>
      </c>
      <c r="C25" s="272">
        <v>2019</v>
      </c>
      <c r="D25" s="291" t="s">
        <v>7952</v>
      </c>
      <c r="E25" s="268" t="s">
        <v>128</v>
      </c>
      <c r="F25" s="269">
        <v>46.5</v>
      </c>
      <c r="G25" s="270"/>
      <c r="I25" s="103" t="s">
        <v>4</v>
      </c>
      <c r="J25" s="103" t="str">
        <f t="shared" si="0"/>
        <v>Bognor Park Run 268</v>
      </c>
      <c r="K25" s="103" t="str">
        <f t="shared" si="1"/>
        <v>Tony Holcombe</v>
      </c>
      <c r="L25" s="103">
        <f t="shared" si="2"/>
        <v>8</v>
      </c>
      <c r="M25" s="103" t="str">
        <f t="shared" si="3"/>
        <v>19</v>
      </c>
      <c r="N25" s="103" t="str">
        <f t="shared" si="4"/>
        <v>10</v>
      </c>
      <c r="O25" s="103" t="str">
        <f t="shared" si="5"/>
        <v>19</v>
      </c>
      <c r="P25" s="103" t="str">
        <f t="shared" si="6"/>
        <v>19/10/19</v>
      </c>
      <c r="Q25" s="103">
        <f t="shared" si="7"/>
        <v>4</v>
      </c>
      <c r="R25" s="103" t="str">
        <f t="shared" si="8"/>
        <v>50</v>
      </c>
      <c r="V25" s="103" t="str">
        <f t="shared" si="9"/>
        <v/>
      </c>
    </row>
    <row r="26" spans="1:22" s="103" customFormat="1" x14ac:dyDescent="0.45">
      <c r="A26" s="290" t="s">
        <v>7954</v>
      </c>
      <c r="B26" s="290"/>
      <c r="C26" s="272">
        <v>2019</v>
      </c>
      <c r="D26" s="291" t="s">
        <v>7952</v>
      </c>
      <c r="E26" s="268" t="s">
        <v>7526</v>
      </c>
      <c r="F26" s="269">
        <v>27.49</v>
      </c>
      <c r="G26" s="270"/>
      <c r="I26" s="103" t="s">
        <v>4</v>
      </c>
      <c r="J26" s="103" t="str">
        <f t="shared" si="0"/>
        <v>Woodhouse Moor Park Run</v>
      </c>
      <c r="K26" s="103" t="str">
        <f t="shared" si="1"/>
        <v>Lauren Farndell</v>
      </c>
      <c r="L26" s="103">
        <f t="shared" si="2"/>
        <v>8</v>
      </c>
      <c r="M26" s="103" t="str">
        <f t="shared" si="3"/>
        <v>19</v>
      </c>
      <c r="N26" s="103" t="str">
        <f t="shared" si="4"/>
        <v>10</v>
      </c>
      <c r="O26" s="103" t="str">
        <f t="shared" si="5"/>
        <v>19</v>
      </c>
      <c r="P26" s="103" t="str">
        <f t="shared" si="6"/>
        <v>19/10/19</v>
      </c>
      <c r="Q26" s="103">
        <f t="shared" si="7"/>
        <v>5</v>
      </c>
      <c r="R26" s="103" t="str">
        <f t="shared" si="8"/>
        <v>49</v>
      </c>
      <c r="V26" s="103" t="str">
        <f t="shared" si="9"/>
        <v/>
      </c>
    </row>
    <row r="27" spans="1:22" s="103" customFormat="1" x14ac:dyDescent="0.45">
      <c r="A27" s="290" t="s">
        <v>7654</v>
      </c>
      <c r="B27" s="290"/>
      <c r="C27" s="272">
        <v>2019</v>
      </c>
      <c r="D27" s="291" t="s">
        <v>7952</v>
      </c>
      <c r="E27" s="268" t="s">
        <v>7121</v>
      </c>
      <c r="F27" s="269">
        <v>18.14</v>
      </c>
      <c r="G27" s="270"/>
      <c r="I27" s="103" t="s">
        <v>4</v>
      </c>
      <c r="J27" s="103" t="str">
        <f t="shared" si="0"/>
        <v>Fareham Park Run</v>
      </c>
      <c r="K27" s="103" t="str">
        <f t="shared" si="1"/>
        <v>Callum Aldous</v>
      </c>
      <c r="L27" s="103">
        <f t="shared" si="2"/>
        <v>8</v>
      </c>
      <c r="M27" s="103" t="str">
        <f t="shared" si="3"/>
        <v>19</v>
      </c>
      <c r="N27" s="103" t="str">
        <f t="shared" si="4"/>
        <v>10</v>
      </c>
      <c r="O27" s="103" t="str">
        <f t="shared" si="5"/>
        <v>19</v>
      </c>
      <c r="P27" s="103" t="str">
        <f t="shared" si="6"/>
        <v>19/10/19</v>
      </c>
      <c r="Q27" s="103">
        <f t="shared" si="7"/>
        <v>5</v>
      </c>
      <c r="R27" s="103" t="str">
        <f t="shared" si="8"/>
        <v>14</v>
      </c>
      <c r="V27" s="103" t="str">
        <f t="shared" si="9"/>
        <v/>
      </c>
    </row>
    <row r="28" spans="1:22" s="103" customFormat="1" x14ac:dyDescent="0.45">
      <c r="A28" s="290" t="s">
        <v>7955</v>
      </c>
      <c r="B28" s="290"/>
      <c r="C28" s="272">
        <v>2019</v>
      </c>
      <c r="D28" s="291" t="s">
        <v>7952</v>
      </c>
      <c r="E28" s="268" t="s">
        <v>7953</v>
      </c>
      <c r="F28" s="269">
        <v>20.14</v>
      </c>
      <c r="G28" s="270"/>
      <c r="I28" s="103" t="s">
        <v>4</v>
      </c>
      <c r="J28" s="103" t="str">
        <f t="shared" si="0"/>
        <v>Ifield Mill Pond Park Run</v>
      </c>
      <c r="K28" s="103" t="str">
        <f t="shared" si="1"/>
        <v>Trev Strowger</v>
      </c>
      <c r="L28" s="103">
        <f t="shared" si="2"/>
        <v>8</v>
      </c>
      <c r="M28" s="103" t="str">
        <f t="shared" si="3"/>
        <v>19</v>
      </c>
      <c r="N28" s="103" t="str">
        <f t="shared" si="4"/>
        <v>10</v>
      </c>
      <c r="O28" s="103" t="str">
        <f t="shared" si="5"/>
        <v>19</v>
      </c>
      <c r="P28" s="103" t="str">
        <f t="shared" si="6"/>
        <v>19/10/19</v>
      </c>
      <c r="Q28" s="103">
        <f t="shared" si="7"/>
        <v>5</v>
      </c>
      <c r="R28" s="103" t="str">
        <f t="shared" si="8"/>
        <v>14</v>
      </c>
      <c r="V28" s="103" t="str">
        <f t="shared" si="9"/>
        <v/>
      </c>
    </row>
    <row r="29" spans="1:22" s="103" customFormat="1" x14ac:dyDescent="0.45">
      <c r="A29" s="290" t="s">
        <v>7955</v>
      </c>
      <c r="B29" s="290"/>
      <c r="C29" s="272">
        <v>2019</v>
      </c>
      <c r="D29" s="291" t="s">
        <v>7952</v>
      </c>
      <c r="E29" s="268" t="s">
        <v>6598</v>
      </c>
      <c r="F29" s="269">
        <v>22.07</v>
      </c>
      <c r="G29" s="270"/>
      <c r="I29" s="103" t="s">
        <v>4</v>
      </c>
      <c r="J29" s="103" t="str">
        <f t="shared" si="0"/>
        <v>Ifield Mill Pond Park Run</v>
      </c>
      <c r="K29" s="103" t="str">
        <f t="shared" si="1"/>
        <v>Donna Strowger</v>
      </c>
      <c r="L29" s="103">
        <f t="shared" si="2"/>
        <v>8</v>
      </c>
      <c r="M29" s="103" t="str">
        <f t="shared" si="3"/>
        <v>19</v>
      </c>
      <c r="N29" s="103" t="str">
        <f t="shared" si="4"/>
        <v>10</v>
      </c>
      <c r="O29" s="103" t="str">
        <f t="shared" si="5"/>
        <v>19</v>
      </c>
      <c r="P29" s="103" t="str">
        <f t="shared" si="6"/>
        <v>19/10/19</v>
      </c>
      <c r="Q29" s="103">
        <f t="shared" si="7"/>
        <v>5</v>
      </c>
      <c r="R29" s="103" t="str">
        <f t="shared" si="8"/>
        <v>07</v>
      </c>
      <c r="V29" s="103" t="str">
        <f t="shared" si="9"/>
        <v/>
      </c>
    </row>
    <row r="30" spans="1:22" s="103" customFormat="1" x14ac:dyDescent="0.45">
      <c r="A30" s="290" t="s">
        <v>7648</v>
      </c>
      <c r="B30" s="290"/>
      <c r="C30" s="272">
        <v>2019</v>
      </c>
      <c r="D30" s="291" t="s">
        <v>7952</v>
      </c>
      <c r="E30" s="268" t="s">
        <v>7005</v>
      </c>
      <c r="F30" s="269">
        <v>24.06</v>
      </c>
      <c r="G30" s="270"/>
      <c r="I30" s="103" t="s">
        <v>4</v>
      </c>
      <c r="J30" s="103" t="str">
        <f t="shared" si="0"/>
        <v>Littlehampton Prom Park Run</v>
      </c>
      <c r="K30" s="103" t="str">
        <f t="shared" si="1"/>
        <v>Natalie Tribe</v>
      </c>
      <c r="L30" s="103">
        <f t="shared" si="2"/>
        <v>8</v>
      </c>
      <c r="M30" s="103" t="str">
        <f t="shared" si="3"/>
        <v>19</v>
      </c>
      <c r="N30" s="103" t="str">
        <f t="shared" si="4"/>
        <v>10</v>
      </c>
      <c r="O30" s="103" t="str">
        <f t="shared" si="5"/>
        <v>19</v>
      </c>
      <c r="P30" s="103" t="str">
        <f t="shared" si="6"/>
        <v>19/10/19</v>
      </c>
      <c r="Q30" s="103">
        <f t="shared" si="7"/>
        <v>5</v>
      </c>
      <c r="R30" s="103" t="str">
        <f t="shared" si="8"/>
        <v>06</v>
      </c>
      <c r="V30" s="103" t="str">
        <f t="shared" si="9"/>
        <v/>
      </c>
    </row>
    <row r="31" spans="1:22" s="103" customFormat="1" x14ac:dyDescent="0.45">
      <c r="A31" s="290" t="s">
        <v>7905</v>
      </c>
      <c r="B31" s="290" t="s">
        <v>116</v>
      </c>
      <c r="C31" s="272">
        <v>2019</v>
      </c>
      <c r="D31" s="291" t="s">
        <v>7950</v>
      </c>
      <c r="E31" s="268" t="s">
        <v>4935</v>
      </c>
      <c r="F31" s="269">
        <v>20.04</v>
      </c>
      <c r="G31" s="270" t="s">
        <v>62</v>
      </c>
      <c r="I31" s="103" t="s">
        <v>4</v>
      </c>
      <c r="J31" s="103" t="str">
        <f t="shared" si="0"/>
        <v>Bognor Park Run 267</v>
      </c>
      <c r="K31" s="103" t="str">
        <f t="shared" si="1"/>
        <v>Juliet Stallard</v>
      </c>
      <c r="L31" s="103">
        <f t="shared" si="2"/>
        <v>8</v>
      </c>
      <c r="M31" s="103" t="str">
        <f t="shared" si="3"/>
        <v>19</v>
      </c>
      <c r="N31" s="103" t="str">
        <f t="shared" si="4"/>
        <v>10</v>
      </c>
      <c r="O31" s="103" t="str">
        <f t="shared" si="5"/>
        <v>12</v>
      </c>
      <c r="P31" s="103" t="str">
        <f t="shared" si="6"/>
        <v>12/10/19</v>
      </c>
      <c r="Q31" s="103">
        <f t="shared" si="7"/>
        <v>5</v>
      </c>
      <c r="R31" s="103" t="str">
        <f t="shared" si="8"/>
        <v>04</v>
      </c>
      <c r="V31" s="103" t="str">
        <f t="shared" si="9"/>
        <v>PB</v>
      </c>
    </row>
    <row r="32" spans="1:22" s="103" customFormat="1" x14ac:dyDescent="0.45">
      <c r="A32" s="290" t="s">
        <v>7905</v>
      </c>
      <c r="B32" s="290" t="s">
        <v>116</v>
      </c>
      <c r="C32" s="272">
        <v>2019</v>
      </c>
      <c r="D32" s="291" t="s">
        <v>7950</v>
      </c>
      <c r="E32" s="268" t="s">
        <v>118</v>
      </c>
      <c r="F32" s="269">
        <v>23.01</v>
      </c>
      <c r="G32" s="270"/>
      <c r="I32" s="103" t="s">
        <v>4</v>
      </c>
      <c r="J32" s="103" t="str">
        <f t="shared" si="0"/>
        <v>Bognor Park Run 267</v>
      </c>
      <c r="K32" s="103" t="str">
        <f t="shared" si="1"/>
        <v>Keith Hardwell</v>
      </c>
      <c r="L32" s="103">
        <f t="shared" si="2"/>
        <v>8</v>
      </c>
      <c r="M32" s="103" t="str">
        <f t="shared" si="3"/>
        <v>19</v>
      </c>
      <c r="N32" s="103" t="str">
        <f t="shared" si="4"/>
        <v>10</v>
      </c>
      <c r="O32" s="103" t="str">
        <f t="shared" si="5"/>
        <v>12</v>
      </c>
      <c r="P32" s="103" t="str">
        <f t="shared" si="6"/>
        <v>12/10/19</v>
      </c>
      <c r="Q32" s="103">
        <f t="shared" si="7"/>
        <v>5</v>
      </c>
      <c r="R32" s="103" t="str">
        <f t="shared" si="8"/>
        <v>01</v>
      </c>
      <c r="V32" s="103" t="str">
        <f t="shared" si="9"/>
        <v/>
      </c>
    </row>
    <row r="33" spans="1:22" s="103" customFormat="1" x14ac:dyDescent="0.45">
      <c r="A33" s="290" t="s">
        <v>7905</v>
      </c>
      <c r="B33" s="290" t="s">
        <v>116</v>
      </c>
      <c r="C33" s="272">
        <v>2019</v>
      </c>
      <c r="D33" s="291" t="s">
        <v>7950</v>
      </c>
      <c r="E33" s="268" t="s">
        <v>5512</v>
      </c>
      <c r="F33" s="269">
        <v>23.04</v>
      </c>
      <c r="G33" s="270"/>
      <c r="I33" s="103" t="s">
        <v>4</v>
      </c>
      <c r="J33" s="103" t="str">
        <f t="shared" si="0"/>
        <v>Bognor Park Run 267</v>
      </c>
      <c r="K33" s="103" t="str">
        <f t="shared" si="1"/>
        <v>J Faggetter</v>
      </c>
      <c r="L33" s="103">
        <f t="shared" si="2"/>
        <v>8</v>
      </c>
      <c r="M33" s="103" t="str">
        <f t="shared" si="3"/>
        <v>19</v>
      </c>
      <c r="N33" s="103" t="str">
        <f t="shared" si="4"/>
        <v>10</v>
      </c>
      <c r="O33" s="103" t="str">
        <f t="shared" si="5"/>
        <v>12</v>
      </c>
      <c r="P33" s="103" t="str">
        <f t="shared" si="6"/>
        <v>12/10/19</v>
      </c>
      <c r="Q33" s="103">
        <f t="shared" si="7"/>
        <v>5</v>
      </c>
      <c r="R33" s="103" t="str">
        <f t="shared" si="8"/>
        <v>04</v>
      </c>
      <c r="V33" s="103" t="str">
        <f t="shared" si="9"/>
        <v/>
      </c>
    </row>
    <row r="34" spans="1:22" s="103" customFormat="1" x14ac:dyDescent="0.45">
      <c r="A34" s="290" t="s">
        <v>7905</v>
      </c>
      <c r="B34" s="290" t="s">
        <v>116</v>
      </c>
      <c r="C34" s="272">
        <v>2019</v>
      </c>
      <c r="D34" s="291" t="s">
        <v>7950</v>
      </c>
      <c r="E34" s="268" t="s">
        <v>122</v>
      </c>
      <c r="F34" s="269">
        <v>24.07</v>
      </c>
      <c r="G34" s="270"/>
      <c r="I34" s="103" t="s">
        <v>4</v>
      </c>
      <c r="J34" s="103" t="str">
        <f t="shared" si="0"/>
        <v>Bognor Park Run 267</v>
      </c>
      <c r="K34" s="103" t="str">
        <f t="shared" si="1"/>
        <v>Peter Ramsdale</v>
      </c>
      <c r="L34" s="103">
        <f t="shared" si="2"/>
        <v>8</v>
      </c>
      <c r="M34" s="103" t="str">
        <f t="shared" si="3"/>
        <v>19</v>
      </c>
      <c r="N34" s="103" t="str">
        <f t="shared" si="4"/>
        <v>10</v>
      </c>
      <c r="O34" s="103" t="str">
        <f t="shared" si="5"/>
        <v>12</v>
      </c>
      <c r="P34" s="103" t="str">
        <f t="shared" si="6"/>
        <v>12/10/19</v>
      </c>
      <c r="Q34" s="103">
        <f t="shared" si="7"/>
        <v>5</v>
      </c>
      <c r="R34" s="103" t="str">
        <f t="shared" si="8"/>
        <v>07</v>
      </c>
      <c r="V34" s="103" t="str">
        <f t="shared" si="9"/>
        <v/>
      </c>
    </row>
    <row r="35" spans="1:22" s="103" customFormat="1" x14ac:dyDescent="0.45">
      <c r="A35" s="290" t="s">
        <v>7905</v>
      </c>
      <c r="B35" s="290" t="s">
        <v>116</v>
      </c>
      <c r="C35" s="272">
        <v>2019</v>
      </c>
      <c r="D35" s="291" t="s">
        <v>7950</v>
      </c>
      <c r="E35" s="268" t="s">
        <v>6207</v>
      </c>
      <c r="F35" s="269">
        <v>24.13</v>
      </c>
      <c r="G35" s="270" t="s">
        <v>62</v>
      </c>
      <c r="I35" s="103" t="s">
        <v>4</v>
      </c>
      <c r="J35" s="103" t="str">
        <f t="shared" si="0"/>
        <v>Bognor Park Run 267</v>
      </c>
      <c r="K35" s="103" t="str">
        <f t="shared" si="1"/>
        <v>Natalie Tribe</v>
      </c>
      <c r="L35" s="103">
        <f t="shared" si="2"/>
        <v>8</v>
      </c>
      <c r="M35" s="103" t="str">
        <f t="shared" si="3"/>
        <v>19</v>
      </c>
      <c r="N35" s="103" t="str">
        <f t="shared" si="4"/>
        <v>10</v>
      </c>
      <c r="O35" s="103" t="str">
        <f t="shared" si="5"/>
        <v>12</v>
      </c>
      <c r="P35" s="103" t="str">
        <f t="shared" si="6"/>
        <v>12/10/19</v>
      </c>
      <c r="Q35" s="103">
        <f t="shared" si="7"/>
        <v>5</v>
      </c>
      <c r="R35" s="103" t="str">
        <f t="shared" si="8"/>
        <v>13</v>
      </c>
      <c r="V35" s="103" t="str">
        <f t="shared" si="9"/>
        <v>PB</v>
      </c>
    </row>
    <row r="36" spans="1:22" s="103" customFormat="1" x14ac:dyDescent="0.45">
      <c r="A36" s="290" t="s">
        <v>7905</v>
      </c>
      <c r="B36" s="290" t="s">
        <v>116</v>
      </c>
      <c r="C36" s="272">
        <v>2019</v>
      </c>
      <c r="D36" s="291" t="s">
        <v>7950</v>
      </c>
      <c r="E36" s="268" t="s">
        <v>142</v>
      </c>
      <c r="F36" s="269">
        <v>25.31</v>
      </c>
      <c r="G36" s="270"/>
      <c r="I36" s="103" t="s">
        <v>4</v>
      </c>
      <c r="J36" s="103" t="str">
        <f t="shared" si="0"/>
        <v>Bognor Park Run 267</v>
      </c>
      <c r="K36" s="103" t="str">
        <f t="shared" si="1"/>
        <v>Karen Vilday</v>
      </c>
      <c r="L36" s="103">
        <f t="shared" si="2"/>
        <v>8</v>
      </c>
      <c r="M36" s="103" t="str">
        <f t="shared" si="3"/>
        <v>19</v>
      </c>
      <c r="N36" s="103" t="str">
        <f t="shared" si="4"/>
        <v>10</v>
      </c>
      <c r="O36" s="103" t="str">
        <f t="shared" si="5"/>
        <v>12</v>
      </c>
      <c r="P36" s="103" t="str">
        <f t="shared" si="6"/>
        <v>12/10/19</v>
      </c>
      <c r="Q36" s="103">
        <f t="shared" si="7"/>
        <v>5</v>
      </c>
      <c r="R36" s="103" t="str">
        <f t="shared" si="8"/>
        <v>31</v>
      </c>
      <c r="V36" s="103" t="str">
        <f t="shared" si="9"/>
        <v/>
      </c>
    </row>
    <row r="37" spans="1:22" s="103" customFormat="1" x14ac:dyDescent="0.45">
      <c r="A37" s="290" t="s">
        <v>7905</v>
      </c>
      <c r="B37" s="290" t="s">
        <v>116</v>
      </c>
      <c r="C37" s="272">
        <v>2019</v>
      </c>
      <c r="D37" s="291" t="s">
        <v>7950</v>
      </c>
      <c r="E37" s="268" t="s">
        <v>272</v>
      </c>
      <c r="F37" s="269">
        <v>25.32</v>
      </c>
      <c r="G37" s="270"/>
      <c r="I37" s="103" t="s">
        <v>4</v>
      </c>
      <c r="J37" s="103" t="str">
        <f t="shared" si="0"/>
        <v>Bognor Park Run 267</v>
      </c>
      <c r="K37" s="103" t="str">
        <f t="shared" si="1"/>
        <v>Gary Pidgeon</v>
      </c>
      <c r="L37" s="103">
        <f t="shared" si="2"/>
        <v>8</v>
      </c>
      <c r="M37" s="103" t="str">
        <f t="shared" si="3"/>
        <v>19</v>
      </c>
      <c r="N37" s="103" t="str">
        <f t="shared" si="4"/>
        <v>10</v>
      </c>
      <c r="O37" s="103" t="str">
        <f t="shared" si="5"/>
        <v>12</v>
      </c>
      <c r="P37" s="103" t="str">
        <f t="shared" si="6"/>
        <v>12/10/19</v>
      </c>
      <c r="Q37" s="103">
        <f t="shared" si="7"/>
        <v>5</v>
      </c>
      <c r="R37" s="103" t="str">
        <f t="shared" si="8"/>
        <v>32</v>
      </c>
      <c r="V37" s="103" t="str">
        <f t="shared" si="9"/>
        <v/>
      </c>
    </row>
    <row r="38" spans="1:22" s="103" customFormat="1" x14ac:dyDescent="0.45">
      <c r="A38" s="290" t="s">
        <v>7905</v>
      </c>
      <c r="B38" s="290" t="s">
        <v>116</v>
      </c>
      <c r="C38" s="272">
        <v>2019</v>
      </c>
      <c r="D38" s="291" t="s">
        <v>7950</v>
      </c>
      <c r="E38" s="268" t="s">
        <v>121</v>
      </c>
      <c r="F38" s="269">
        <v>27.07</v>
      </c>
      <c r="G38" s="270"/>
      <c r="I38" s="103" t="s">
        <v>4</v>
      </c>
      <c r="J38" s="103" t="str">
        <f t="shared" si="0"/>
        <v>Bognor Park Run 267</v>
      </c>
      <c r="K38" s="103" t="str">
        <f t="shared" si="1"/>
        <v>Sarah Santer</v>
      </c>
      <c r="L38" s="103">
        <f t="shared" si="2"/>
        <v>8</v>
      </c>
      <c r="M38" s="103" t="str">
        <f t="shared" si="3"/>
        <v>19</v>
      </c>
      <c r="N38" s="103" t="str">
        <f t="shared" si="4"/>
        <v>10</v>
      </c>
      <c r="O38" s="103" t="str">
        <f t="shared" si="5"/>
        <v>12</v>
      </c>
      <c r="P38" s="103" t="str">
        <f t="shared" si="6"/>
        <v>12/10/19</v>
      </c>
      <c r="Q38" s="103">
        <f t="shared" si="7"/>
        <v>5</v>
      </c>
      <c r="R38" s="103" t="str">
        <f t="shared" si="8"/>
        <v>07</v>
      </c>
      <c r="V38" s="103" t="str">
        <f t="shared" si="9"/>
        <v/>
      </c>
    </row>
    <row r="39" spans="1:22" s="103" customFormat="1" x14ac:dyDescent="0.45">
      <c r="A39" s="290" t="s">
        <v>7905</v>
      </c>
      <c r="B39" s="290" t="s">
        <v>116</v>
      </c>
      <c r="C39" s="272">
        <v>2019</v>
      </c>
      <c r="D39" s="291" t="s">
        <v>7950</v>
      </c>
      <c r="E39" s="268" t="s">
        <v>6559</v>
      </c>
      <c r="F39" s="269">
        <v>27.39</v>
      </c>
      <c r="G39" s="270" t="s">
        <v>62</v>
      </c>
      <c r="I39" s="103" t="s">
        <v>4</v>
      </c>
      <c r="J39" s="103" t="str">
        <f t="shared" si="0"/>
        <v>Bognor Park Run 267</v>
      </c>
      <c r="K39" s="103" t="str">
        <f t="shared" si="1"/>
        <v>Elle Matthews</v>
      </c>
      <c r="L39" s="103">
        <f t="shared" si="2"/>
        <v>8</v>
      </c>
      <c r="M39" s="103" t="str">
        <f t="shared" si="3"/>
        <v>19</v>
      </c>
      <c r="N39" s="103" t="str">
        <f t="shared" si="4"/>
        <v>10</v>
      </c>
      <c r="O39" s="103" t="str">
        <f t="shared" si="5"/>
        <v>12</v>
      </c>
      <c r="P39" s="103" t="str">
        <f t="shared" si="6"/>
        <v>12/10/19</v>
      </c>
      <c r="Q39" s="103">
        <f t="shared" si="7"/>
        <v>5</v>
      </c>
      <c r="R39" s="103" t="str">
        <f t="shared" si="8"/>
        <v>39</v>
      </c>
      <c r="V39" s="103" t="str">
        <f t="shared" si="9"/>
        <v>PB</v>
      </c>
    </row>
    <row r="40" spans="1:22" s="103" customFormat="1" x14ac:dyDescent="0.45">
      <c r="A40" s="290" t="s">
        <v>7905</v>
      </c>
      <c r="B40" s="290" t="s">
        <v>116</v>
      </c>
      <c r="C40" s="272">
        <v>2019</v>
      </c>
      <c r="D40" s="291" t="s">
        <v>7950</v>
      </c>
      <c r="E40" s="268" t="s">
        <v>125</v>
      </c>
      <c r="F40" s="269">
        <v>27.4</v>
      </c>
      <c r="G40" s="270"/>
      <c r="I40" s="103" t="s">
        <v>4</v>
      </c>
      <c r="J40" s="103" t="str">
        <f t="shared" si="0"/>
        <v>Bognor Park Run 267</v>
      </c>
      <c r="K40" s="103" t="str">
        <f t="shared" si="1"/>
        <v>Carl Bryant</v>
      </c>
      <c r="L40" s="103">
        <f t="shared" si="2"/>
        <v>8</v>
      </c>
      <c r="M40" s="103" t="str">
        <f t="shared" si="3"/>
        <v>19</v>
      </c>
      <c r="N40" s="103" t="str">
        <f t="shared" si="4"/>
        <v>10</v>
      </c>
      <c r="O40" s="103" t="str">
        <f t="shared" si="5"/>
        <v>12</v>
      </c>
      <c r="P40" s="103" t="str">
        <f t="shared" si="6"/>
        <v>12/10/19</v>
      </c>
      <c r="Q40" s="103">
        <f t="shared" si="7"/>
        <v>4</v>
      </c>
      <c r="R40" s="103" t="str">
        <f t="shared" si="8"/>
        <v>40</v>
      </c>
      <c r="V40" s="103" t="str">
        <f t="shared" si="9"/>
        <v/>
      </c>
    </row>
    <row r="41" spans="1:22" s="103" customFormat="1" x14ac:dyDescent="0.45">
      <c r="A41" s="290" t="s">
        <v>7905</v>
      </c>
      <c r="B41" s="290" t="s">
        <v>116</v>
      </c>
      <c r="C41" s="272">
        <v>2019</v>
      </c>
      <c r="D41" s="291" t="s">
        <v>7950</v>
      </c>
      <c r="E41" s="268" t="s">
        <v>7824</v>
      </c>
      <c r="F41" s="269">
        <v>28.17</v>
      </c>
      <c r="G41" s="270" t="s">
        <v>62</v>
      </c>
      <c r="I41" s="103" t="s">
        <v>4</v>
      </c>
      <c r="J41" s="103" t="str">
        <f t="shared" si="0"/>
        <v>Bognor Park Run 267</v>
      </c>
      <c r="K41" s="103" t="str">
        <f t="shared" si="1"/>
        <v>Janet Hutchinson</v>
      </c>
      <c r="L41" s="103">
        <f t="shared" si="2"/>
        <v>8</v>
      </c>
      <c r="M41" s="103" t="str">
        <f t="shared" si="3"/>
        <v>19</v>
      </c>
      <c r="N41" s="103" t="str">
        <f t="shared" si="4"/>
        <v>10</v>
      </c>
      <c r="O41" s="103" t="str">
        <f t="shared" si="5"/>
        <v>12</v>
      </c>
      <c r="P41" s="103" t="str">
        <f t="shared" si="6"/>
        <v>12/10/19</v>
      </c>
      <c r="Q41" s="103">
        <f t="shared" si="7"/>
        <v>5</v>
      </c>
      <c r="R41" s="103" t="str">
        <f t="shared" si="8"/>
        <v>17</v>
      </c>
      <c r="V41" s="103" t="str">
        <f t="shared" si="9"/>
        <v>PB</v>
      </c>
    </row>
    <row r="42" spans="1:22" s="103" customFormat="1" x14ac:dyDescent="0.45">
      <c r="A42" s="290" t="s">
        <v>7905</v>
      </c>
      <c r="B42" s="290" t="s">
        <v>116</v>
      </c>
      <c r="C42" s="272">
        <v>2019</v>
      </c>
      <c r="D42" s="291" t="s">
        <v>7950</v>
      </c>
      <c r="E42" s="268" t="s">
        <v>5447</v>
      </c>
      <c r="F42" s="269">
        <v>29.07</v>
      </c>
      <c r="G42" s="270"/>
      <c r="I42" s="103" t="s">
        <v>4</v>
      </c>
      <c r="J42" s="103" t="str">
        <f t="shared" si="0"/>
        <v>Bognor Park Run 267</v>
      </c>
      <c r="K42" s="103" t="str">
        <f t="shared" si="1"/>
        <v>Ian Buchan</v>
      </c>
      <c r="L42" s="103">
        <f t="shared" si="2"/>
        <v>8</v>
      </c>
      <c r="M42" s="103" t="str">
        <f t="shared" si="3"/>
        <v>19</v>
      </c>
      <c r="N42" s="103" t="str">
        <f t="shared" si="4"/>
        <v>10</v>
      </c>
      <c r="O42" s="103" t="str">
        <f t="shared" si="5"/>
        <v>12</v>
      </c>
      <c r="P42" s="103" t="str">
        <f t="shared" si="6"/>
        <v>12/10/19</v>
      </c>
      <c r="Q42" s="103">
        <f t="shared" si="7"/>
        <v>5</v>
      </c>
      <c r="R42" s="103" t="str">
        <f t="shared" si="8"/>
        <v>07</v>
      </c>
      <c r="V42" s="103" t="str">
        <f t="shared" si="9"/>
        <v/>
      </c>
    </row>
    <row r="43" spans="1:22" s="103" customFormat="1" x14ac:dyDescent="0.45">
      <c r="A43" s="290" t="s">
        <v>7905</v>
      </c>
      <c r="B43" s="290" t="s">
        <v>116</v>
      </c>
      <c r="C43" s="272">
        <v>2019</v>
      </c>
      <c r="D43" s="291" t="s">
        <v>7950</v>
      </c>
      <c r="E43" s="268" t="s">
        <v>6089</v>
      </c>
      <c r="F43" s="269">
        <v>29.09</v>
      </c>
      <c r="G43" s="270"/>
      <c r="I43" s="103" t="s">
        <v>4</v>
      </c>
      <c r="J43" s="103" t="str">
        <f t="shared" si="0"/>
        <v>Bognor Park Run 267</v>
      </c>
      <c r="K43" s="103" t="str">
        <f t="shared" si="1"/>
        <v>Bushka Skladanek</v>
      </c>
      <c r="L43" s="103">
        <f t="shared" si="2"/>
        <v>8</v>
      </c>
      <c r="M43" s="103" t="str">
        <f t="shared" si="3"/>
        <v>19</v>
      </c>
      <c r="N43" s="103" t="str">
        <f t="shared" si="4"/>
        <v>10</v>
      </c>
      <c r="O43" s="103" t="str">
        <f t="shared" si="5"/>
        <v>12</v>
      </c>
      <c r="P43" s="103" t="str">
        <f t="shared" si="6"/>
        <v>12/10/19</v>
      </c>
      <c r="Q43" s="103">
        <f t="shared" si="7"/>
        <v>5</v>
      </c>
      <c r="R43" s="103" t="str">
        <f t="shared" si="8"/>
        <v>09</v>
      </c>
      <c r="V43" s="103" t="str">
        <f t="shared" si="9"/>
        <v/>
      </c>
    </row>
    <row r="44" spans="1:22" s="103" customFormat="1" x14ac:dyDescent="0.45">
      <c r="A44" s="290" t="s">
        <v>7905</v>
      </c>
      <c r="B44" s="290" t="s">
        <v>116</v>
      </c>
      <c r="C44" s="272">
        <v>2019</v>
      </c>
      <c r="D44" s="291" t="s">
        <v>7950</v>
      </c>
      <c r="E44" s="268" t="s">
        <v>5788</v>
      </c>
      <c r="F44" s="269">
        <v>29.17</v>
      </c>
      <c r="G44" s="270"/>
      <c r="I44" s="103" t="s">
        <v>4</v>
      </c>
      <c r="J44" s="103" t="str">
        <f t="shared" si="0"/>
        <v>Bognor Park Run 267</v>
      </c>
      <c r="K44" s="103" t="str">
        <f t="shared" si="1"/>
        <v>Leigh Paige</v>
      </c>
      <c r="L44" s="103">
        <f t="shared" si="2"/>
        <v>8</v>
      </c>
      <c r="M44" s="103" t="str">
        <f t="shared" si="3"/>
        <v>19</v>
      </c>
      <c r="N44" s="103" t="str">
        <f t="shared" si="4"/>
        <v>10</v>
      </c>
      <c r="O44" s="103" t="str">
        <f t="shared" si="5"/>
        <v>12</v>
      </c>
      <c r="P44" s="103" t="str">
        <f t="shared" si="6"/>
        <v>12/10/19</v>
      </c>
      <c r="Q44" s="103">
        <f t="shared" si="7"/>
        <v>5</v>
      </c>
      <c r="R44" s="103" t="str">
        <f t="shared" si="8"/>
        <v>17</v>
      </c>
      <c r="V44" s="103" t="str">
        <f t="shared" si="9"/>
        <v/>
      </c>
    </row>
    <row r="45" spans="1:22" s="103" customFormat="1" x14ac:dyDescent="0.45">
      <c r="A45" s="290" t="s">
        <v>7905</v>
      </c>
      <c r="B45" s="290" t="s">
        <v>116</v>
      </c>
      <c r="C45" s="272">
        <v>2019</v>
      </c>
      <c r="D45" s="291" t="s">
        <v>7950</v>
      </c>
      <c r="E45" s="268" t="s">
        <v>128</v>
      </c>
      <c r="F45" s="269">
        <v>29.48</v>
      </c>
      <c r="G45" s="270"/>
      <c r="I45" s="103" t="s">
        <v>4</v>
      </c>
      <c r="J45" s="103" t="str">
        <f t="shared" si="0"/>
        <v>Bognor Park Run 267</v>
      </c>
      <c r="K45" s="103" t="str">
        <f t="shared" si="1"/>
        <v>Tony Holcombe</v>
      </c>
      <c r="L45" s="103">
        <f t="shared" si="2"/>
        <v>8</v>
      </c>
      <c r="M45" s="103" t="str">
        <f t="shared" si="3"/>
        <v>19</v>
      </c>
      <c r="N45" s="103" t="str">
        <f t="shared" si="4"/>
        <v>10</v>
      </c>
      <c r="O45" s="103" t="str">
        <f t="shared" si="5"/>
        <v>12</v>
      </c>
      <c r="P45" s="103" t="str">
        <f t="shared" si="6"/>
        <v>12/10/19</v>
      </c>
      <c r="Q45" s="103">
        <f t="shared" si="7"/>
        <v>5</v>
      </c>
      <c r="R45" s="103" t="str">
        <f t="shared" si="8"/>
        <v>48</v>
      </c>
      <c r="V45" s="103" t="str">
        <f t="shared" si="9"/>
        <v/>
      </c>
    </row>
    <row r="46" spans="1:22" s="103" customFormat="1" x14ac:dyDescent="0.45">
      <c r="A46" s="290" t="s">
        <v>7905</v>
      </c>
      <c r="B46" s="290" t="s">
        <v>116</v>
      </c>
      <c r="C46" s="272">
        <v>2019</v>
      </c>
      <c r="D46" s="291" t="s">
        <v>7950</v>
      </c>
      <c r="E46" s="268" t="s">
        <v>4301</v>
      </c>
      <c r="F46" s="269">
        <v>30.45</v>
      </c>
      <c r="G46" s="270"/>
      <c r="I46" s="103" t="s">
        <v>4</v>
      </c>
      <c r="J46" s="103" t="str">
        <f t="shared" si="0"/>
        <v>Bognor Park Run 267</v>
      </c>
      <c r="K46" s="103" t="str">
        <f t="shared" si="1"/>
        <v>Chris Seaton</v>
      </c>
      <c r="L46" s="103">
        <f t="shared" si="2"/>
        <v>8</v>
      </c>
      <c r="M46" s="103" t="str">
        <f t="shared" si="3"/>
        <v>19</v>
      </c>
      <c r="N46" s="103" t="str">
        <f t="shared" si="4"/>
        <v>10</v>
      </c>
      <c r="O46" s="103" t="str">
        <f t="shared" si="5"/>
        <v>12</v>
      </c>
      <c r="P46" s="103" t="str">
        <f t="shared" si="6"/>
        <v>12/10/19</v>
      </c>
      <c r="Q46" s="103">
        <f t="shared" si="7"/>
        <v>5</v>
      </c>
      <c r="R46" s="103" t="str">
        <f t="shared" si="8"/>
        <v>45</v>
      </c>
      <c r="V46" s="103" t="str">
        <f t="shared" si="9"/>
        <v/>
      </c>
    </row>
    <row r="47" spans="1:22" s="103" customFormat="1" x14ac:dyDescent="0.45">
      <c r="A47" s="290" t="s">
        <v>7905</v>
      </c>
      <c r="B47" s="290" t="s">
        <v>116</v>
      </c>
      <c r="C47" s="272">
        <v>2019</v>
      </c>
      <c r="D47" s="291" t="s">
        <v>7950</v>
      </c>
      <c r="E47" s="268" t="s">
        <v>7407</v>
      </c>
      <c r="F47" s="269">
        <v>30.45</v>
      </c>
      <c r="G47" s="270"/>
      <c r="I47" s="103" t="s">
        <v>4</v>
      </c>
      <c r="J47" s="103" t="str">
        <f t="shared" si="0"/>
        <v>Bognor Park Run 267</v>
      </c>
      <c r="K47" s="103" t="str">
        <f t="shared" si="1"/>
        <v>Susan Brigstock-Parker</v>
      </c>
      <c r="L47" s="103">
        <f t="shared" si="2"/>
        <v>8</v>
      </c>
      <c r="M47" s="103" t="str">
        <f t="shared" si="3"/>
        <v>19</v>
      </c>
      <c r="N47" s="103" t="str">
        <f t="shared" si="4"/>
        <v>10</v>
      </c>
      <c r="O47" s="103" t="str">
        <f t="shared" si="5"/>
        <v>12</v>
      </c>
      <c r="P47" s="103" t="str">
        <f t="shared" si="6"/>
        <v>12/10/19</v>
      </c>
      <c r="Q47" s="103">
        <f t="shared" si="7"/>
        <v>5</v>
      </c>
      <c r="R47" s="103" t="str">
        <f t="shared" si="8"/>
        <v>45</v>
      </c>
      <c r="V47" s="103" t="str">
        <f t="shared" si="9"/>
        <v/>
      </c>
    </row>
    <row r="48" spans="1:22" s="103" customFormat="1" x14ac:dyDescent="0.45">
      <c r="A48" s="290" t="s">
        <v>7905</v>
      </c>
      <c r="B48" s="290" t="s">
        <v>116</v>
      </c>
      <c r="C48" s="272">
        <v>2019</v>
      </c>
      <c r="D48" s="291" t="s">
        <v>7950</v>
      </c>
      <c r="E48" s="268" t="s">
        <v>7206</v>
      </c>
      <c r="F48" s="269">
        <v>30.5</v>
      </c>
      <c r="G48" s="270"/>
      <c r="I48" s="103" t="s">
        <v>4</v>
      </c>
      <c r="J48" s="103" t="str">
        <f t="shared" si="0"/>
        <v>Bognor Park Run 267</v>
      </c>
      <c r="K48" s="103" t="str">
        <f t="shared" si="1"/>
        <v>Nik Crisp</v>
      </c>
      <c r="L48" s="103">
        <f t="shared" si="2"/>
        <v>8</v>
      </c>
      <c r="M48" s="103" t="str">
        <f t="shared" si="3"/>
        <v>19</v>
      </c>
      <c r="N48" s="103" t="str">
        <f t="shared" si="4"/>
        <v>10</v>
      </c>
      <c r="O48" s="103" t="str">
        <f t="shared" si="5"/>
        <v>12</v>
      </c>
      <c r="P48" s="103" t="str">
        <f t="shared" si="6"/>
        <v>12/10/19</v>
      </c>
      <c r="Q48" s="103">
        <f t="shared" si="7"/>
        <v>4</v>
      </c>
      <c r="R48" s="103" t="str">
        <f t="shared" si="8"/>
        <v>50</v>
      </c>
      <c r="V48" s="103" t="str">
        <f t="shared" si="9"/>
        <v/>
      </c>
    </row>
    <row r="49" spans="1:22" s="103" customFormat="1" x14ac:dyDescent="0.45">
      <c r="A49" s="290" t="s">
        <v>7905</v>
      </c>
      <c r="B49" s="290" t="s">
        <v>116</v>
      </c>
      <c r="C49" s="272">
        <v>2019</v>
      </c>
      <c r="D49" s="291" t="s">
        <v>7950</v>
      </c>
      <c r="E49" s="268" t="s">
        <v>6999</v>
      </c>
      <c r="F49" s="269">
        <v>31.51</v>
      </c>
      <c r="G49" s="270"/>
      <c r="I49" s="103" t="s">
        <v>4</v>
      </c>
      <c r="J49" s="103" t="str">
        <f t="shared" si="0"/>
        <v>Bognor Park Run 267</v>
      </c>
      <c r="K49" s="103" t="str">
        <f t="shared" si="1"/>
        <v>Beth Suter</v>
      </c>
      <c r="L49" s="103">
        <f t="shared" si="2"/>
        <v>8</v>
      </c>
      <c r="M49" s="103" t="str">
        <f t="shared" si="3"/>
        <v>19</v>
      </c>
      <c r="N49" s="103" t="str">
        <f t="shared" si="4"/>
        <v>10</v>
      </c>
      <c r="O49" s="103" t="str">
        <f t="shared" si="5"/>
        <v>12</v>
      </c>
      <c r="P49" s="103" t="str">
        <f t="shared" si="6"/>
        <v>12/10/19</v>
      </c>
      <c r="Q49" s="103">
        <f t="shared" si="7"/>
        <v>5</v>
      </c>
      <c r="R49" s="103" t="str">
        <f t="shared" si="8"/>
        <v>51</v>
      </c>
      <c r="V49" s="103" t="str">
        <f t="shared" si="9"/>
        <v/>
      </c>
    </row>
    <row r="50" spans="1:22" s="103" customFormat="1" x14ac:dyDescent="0.45">
      <c r="A50" s="290" t="s">
        <v>7905</v>
      </c>
      <c r="B50" s="290" t="s">
        <v>116</v>
      </c>
      <c r="C50" s="272">
        <v>2019</v>
      </c>
      <c r="D50" s="291" t="s">
        <v>7950</v>
      </c>
      <c r="E50" s="268" t="s">
        <v>6171</v>
      </c>
      <c r="F50" s="269">
        <v>33.57</v>
      </c>
      <c r="G50" s="270"/>
      <c r="I50" s="103" t="s">
        <v>4</v>
      </c>
      <c r="J50" s="103" t="str">
        <f t="shared" si="0"/>
        <v>Bognor Park Run 267</v>
      </c>
      <c r="K50" s="103" t="str">
        <f t="shared" si="1"/>
        <v>Joanne Andrews</v>
      </c>
      <c r="L50" s="103">
        <f t="shared" si="2"/>
        <v>8</v>
      </c>
      <c r="M50" s="103" t="str">
        <f t="shared" si="3"/>
        <v>19</v>
      </c>
      <c r="N50" s="103" t="str">
        <f t="shared" si="4"/>
        <v>10</v>
      </c>
      <c r="O50" s="103" t="str">
        <f t="shared" si="5"/>
        <v>12</v>
      </c>
      <c r="P50" s="103" t="str">
        <f t="shared" si="6"/>
        <v>12/10/19</v>
      </c>
      <c r="Q50" s="103">
        <f t="shared" si="7"/>
        <v>5</v>
      </c>
      <c r="R50" s="103" t="str">
        <f t="shared" si="8"/>
        <v>57</v>
      </c>
      <c r="V50" s="103" t="str">
        <f t="shared" si="9"/>
        <v/>
      </c>
    </row>
    <row r="51" spans="1:22" s="103" customFormat="1" x14ac:dyDescent="0.45">
      <c r="A51" s="290" t="s">
        <v>7905</v>
      </c>
      <c r="B51" s="290" t="s">
        <v>116</v>
      </c>
      <c r="C51" s="272">
        <v>2019</v>
      </c>
      <c r="D51" s="291" t="s">
        <v>7950</v>
      </c>
      <c r="E51" s="268" t="s">
        <v>6596</v>
      </c>
      <c r="F51" s="269">
        <v>36.15</v>
      </c>
      <c r="G51" s="270"/>
      <c r="I51" s="103" t="s">
        <v>4</v>
      </c>
      <c r="J51" s="103" t="str">
        <f t="shared" si="0"/>
        <v>Bognor Park Run 267</v>
      </c>
      <c r="K51" s="103" t="str">
        <f t="shared" si="1"/>
        <v>Juliette Garrett</v>
      </c>
      <c r="L51" s="103">
        <f t="shared" si="2"/>
        <v>8</v>
      </c>
      <c r="M51" s="103" t="str">
        <f t="shared" si="3"/>
        <v>19</v>
      </c>
      <c r="N51" s="103" t="str">
        <f t="shared" si="4"/>
        <v>10</v>
      </c>
      <c r="O51" s="103" t="str">
        <f t="shared" si="5"/>
        <v>12</v>
      </c>
      <c r="P51" s="103" t="str">
        <f t="shared" si="6"/>
        <v>12/10/19</v>
      </c>
      <c r="Q51" s="103">
        <f t="shared" si="7"/>
        <v>5</v>
      </c>
      <c r="R51" s="103" t="str">
        <f t="shared" si="8"/>
        <v>15</v>
      </c>
      <c r="V51" s="103" t="str">
        <f t="shared" si="9"/>
        <v/>
      </c>
    </row>
    <row r="52" spans="1:22" s="103" customFormat="1" x14ac:dyDescent="0.45">
      <c r="A52" s="290" t="s">
        <v>7905</v>
      </c>
      <c r="B52" s="290" t="s">
        <v>116</v>
      </c>
      <c r="C52" s="272">
        <v>2019</v>
      </c>
      <c r="D52" s="291" t="s">
        <v>7950</v>
      </c>
      <c r="E52" s="268" t="s">
        <v>6262</v>
      </c>
      <c r="F52" s="269">
        <v>36.450000000000003</v>
      </c>
      <c r="G52" s="270"/>
      <c r="I52" s="103" t="s">
        <v>4</v>
      </c>
      <c r="J52" s="103" t="str">
        <f t="shared" si="0"/>
        <v>Bognor Park Run 267</v>
      </c>
      <c r="K52" s="103" t="str">
        <f t="shared" si="1"/>
        <v>Allan Brown</v>
      </c>
      <c r="L52" s="103">
        <f t="shared" si="2"/>
        <v>8</v>
      </c>
      <c r="M52" s="103" t="str">
        <f t="shared" si="3"/>
        <v>19</v>
      </c>
      <c r="N52" s="103" t="str">
        <f t="shared" si="4"/>
        <v>10</v>
      </c>
      <c r="O52" s="103" t="str">
        <f t="shared" si="5"/>
        <v>12</v>
      </c>
      <c r="P52" s="103" t="str">
        <f t="shared" si="6"/>
        <v>12/10/19</v>
      </c>
      <c r="Q52" s="103">
        <f t="shared" si="7"/>
        <v>5</v>
      </c>
      <c r="R52" s="103" t="str">
        <f t="shared" si="8"/>
        <v>45</v>
      </c>
      <c r="V52" s="103" t="str">
        <f t="shared" si="9"/>
        <v/>
      </c>
    </row>
    <row r="53" spans="1:22" s="103" customFormat="1" x14ac:dyDescent="0.45">
      <c r="A53" s="290" t="s">
        <v>7905</v>
      </c>
      <c r="B53" s="290" t="s">
        <v>116</v>
      </c>
      <c r="C53" s="272">
        <v>2019</v>
      </c>
      <c r="D53" s="291" t="s">
        <v>7950</v>
      </c>
      <c r="E53" s="268" t="s">
        <v>6936</v>
      </c>
      <c r="F53" s="269">
        <v>38.15</v>
      </c>
      <c r="G53" s="270"/>
      <c r="I53" s="103" t="s">
        <v>4</v>
      </c>
      <c r="J53" s="103" t="str">
        <f t="shared" si="0"/>
        <v>Bognor Park Run 267</v>
      </c>
      <c r="K53" s="103" t="str">
        <f t="shared" si="1"/>
        <v>Alan Haskell</v>
      </c>
      <c r="L53" s="103">
        <f t="shared" si="2"/>
        <v>8</v>
      </c>
      <c r="M53" s="103" t="str">
        <f t="shared" si="3"/>
        <v>19</v>
      </c>
      <c r="N53" s="103" t="str">
        <f t="shared" si="4"/>
        <v>10</v>
      </c>
      <c r="O53" s="103" t="str">
        <f t="shared" si="5"/>
        <v>12</v>
      </c>
      <c r="P53" s="103" t="str">
        <f t="shared" si="6"/>
        <v>12/10/19</v>
      </c>
      <c r="Q53" s="103">
        <f t="shared" si="7"/>
        <v>5</v>
      </c>
      <c r="R53" s="103" t="str">
        <f t="shared" si="8"/>
        <v>15</v>
      </c>
      <c r="V53" s="103" t="str">
        <f t="shared" si="9"/>
        <v/>
      </c>
    </row>
    <row r="54" spans="1:22" s="103" customFormat="1" x14ac:dyDescent="0.45">
      <c r="A54" s="290" t="s">
        <v>7905</v>
      </c>
      <c r="B54" s="290" t="s">
        <v>116</v>
      </c>
      <c r="C54" s="272">
        <v>2019</v>
      </c>
      <c r="D54" s="291" t="s">
        <v>7950</v>
      </c>
      <c r="E54" s="268" t="s">
        <v>6908</v>
      </c>
      <c r="F54" s="269">
        <v>38.28</v>
      </c>
      <c r="G54" s="270"/>
      <c r="I54" s="103" t="s">
        <v>4</v>
      </c>
      <c r="J54" s="103" t="str">
        <f t="shared" si="0"/>
        <v>Bognor Park Run 267</v>
      </c>
      <c r="K54" s="103" t="str">
        <f t="shared" si="1"/>
        <v>Lisa Jaycocks-Winslow</v>
      </c>
      <c r="L54" s="103">
        <f t="shared" si="2"/>
        <v>8</v>
      </c>
      <c r="M54" s="103" t="str">
        <f t="shared" si="3"/>
        <v>19</v>
      </c>
      <c r="N54" s="103" t="str">
        <f t="shared" si="4"/>
        <v>10</v>
      </c>
      <c r="O54" s="103" t="str">
        <f t="shared" si="5"/>
        <v>12</v>
      </c>
      <c r="P54" s="103" t="str">
        <f t="shared" si="6"/>
        <v>12/10/19</v>
      </c>
      <c r="Q54" s="103">
        <f t="shared" si="7"/>
        <v>5</v>
      </c>
      <c r="R54" s="103" t="str">
        <f t="shared" si="8"/>
        <v>28</v>
      </c>
      <c r="V54" s="103" t="str">
        <f t="shared" si="9"/>
        <v/>
      </c>
    </row>
    <row r="55" spans="1:22" s="103" customFormat="1" x14ac:dyDescent="0.45">
      <c r="A55" s="290" t="s">
        <v>7905</v>
      </c>
      <c r="B55" s="290" t="s">
        <v>116</v>
      </c>
      <c r="C55" s="272">
        <v>2019</v>
      </c>
      <c r="D55" s="291" t="s">
        <v>7950</v>
      </c>
      <c r="E55" s="268" t="s">
        <v>7267</v>
      </c>
      <c r="F55" s="269">
        <v>47.31</v>
      </c>
      <c r="G55" s="270"/>
      <c r="I55" s="103" t="s">
        <v>4</v>
      </c>
      <c r="J55" s="103" t="str">
        <f t="shared" si="0"/>
        <v>Bognor Park Run 267</v>
      </c>
      <c r="K55" s="103" t="str">
        <f t="shared" si="1"/>
        <v>Karen Butcher</v>
      </c>
      <c r="L55" s="103">
        <f t="shared" si="2"/>
        <v>8</v>
      </c>
      <c r="M55" s="103" t="str">
        <f t="shared" si="3"/>
        <v>19</v>
      </c>
      <c r="N55" s="103" t="str">
        <f t="shared" si="4"/>
        <v>10</v>
      </c>
      <c r="O55" s="103" t="str">
        <f t="shared" si="5"/>
        <v>12</v>
      </c>
      <c r="P55" s="103" t="str">
        <f t="shared" si="6"/>
        <v>12/10/19</v>
      </c>
      <c r="Q55" s="103">
        <f t="shared" si="7"/>
        <v>5</v>
      </c>
      <c r="R55" s="103" t="str">
        <f t="shared" si="8"/>
        <v>31</v>
      </c>
      <c r="V55" s="103" t="str">
        <f t="shared" si="9"/>
        <v/>
      </c>
    </row>
    <row r="56" spans="1:22" s="103" customFormat="1" x14ac:dyDescent="0.45">
      <c r="A56" s="290" t="s">
        <v>7954</v>
      </c>
      <c r="B56" s="290"/>
      <c r="C56" s="272">
        <v>2019</v>
      </c>
      <c r="D56" s="291" t="s">
        <v>7950</v>
      </c>
      <c r="E56" s="268" t="s">
        <v>7526</v>
      </c>
      <c r="F56" s="269">
        <v>28.41</v>
      </c>
      <c r="G56" s="270"/>
      <c r="I56" s="103" t="s">
        <v>4</v>
      </c>
      <c r="J56" s="103" t="str">
        <f t="shared" si="0"/>
        <v>Woodhouse Moor Park Run</v>
      </c>
      <c r="K56" s="103" t="str">
        <f t="shared" si="1"/>
        <v>Lauren Farndell</v>
      </c>
      <c r="L56" s="103">
        <f t="shared" si="2"/>
        <v>8</v>
      </c>
      <c r="M56" s="103" t="str">
        <f t="shared" si="3"/>
        <v>19</v>
      </c>
      <c r="N56" s="103" t="str">
        <f t="shared" si="4"/>
        <v>10</v>
      </c>
      <c r="O56" s="103" t="str">
        <f t="shared" si="5"/>
        <v>12</v>
      </c>
      <c r="P56" s="103" t="str">
        <f t="shared" si="6"/>
        <v>12/10/19</v>
      </c>
      <c r="Q56" s="103">
        <f t="shared" si="7"/>
        <v>5</v>
      </c>
      <c r="R56" s="103" t="str">
        <f t="shared" si="8"/>
        <v>41</v>
      </c>
      <c r="V56" s="103" t="str">
        <f t="shared" si="9"/>
        <v/>
      </c>
    </row>
    <row r="57" spans="1:22" s="103" customFormat="1" x14ac:dyDescent="0.45">
      <c r="A57" s="290" t="s">
        <v>130</v>
      </c>
      <c r="B57" s="290"/>
      <c r="C57" s="272">
        <v>2019</v>
      </c>
      <c r="D57" s="291" t="s">
        <v>7950</v>
      </c>
      <c r="E57" s="268" t="s">
        <v>7152</v>
      </c>
      <c r="F57" s="269">
        <v>21.53</v>
      </c>
      <c r="G57" s="270"/>
      <c r="I57" s="103" t="s">
        <v>4</v>
      </c>
      <c r="J57" s="103" t="str">
        <f t="shared" si="0"/>
        <v>Jersey Park Run</v>
      </c>
      <c r="K57" s="103" t="str">
        <f t="shared" si="1"/>
        <v>Anthony Hancock</v>
      </c>
      <c r="L57" s="103">
        <f t="shared" si="2"/>
        <v>8</v>
      </c>
      <c r="M57" s="103" t="str">
        <f t="shared" si="3"/>
        <v>19</v>
      </c>
      <c r="N57" s="103" t="str">
        <f t="shared" si="4"/>
        <v>10</v>
      </c>
      <c r="O57" s="103" t="str">
        <f t="shared" si="5"/>
        <v>12</v>
      </c>
      <c r="P57" s="103" t="str">
        <f t="shared" si="6"/>
        <v>12/10/19</v>
      </c>
      <c r="Q57" s="103">
        <f t="shared" si="7"/>
        <v>5</v>
      </c>
      <c r="R57" s="103" t="str">
        <f t="shared" si="8"/>
        <v>53</v>
      </c>
      <c r="V57" s="103" t="str">
        <f t="shared" si="9"/>
        <v/>
      </c>
    </row>
    <row r="58" spans="1:22" s="103" customFormat="1" x14ac:dyDescent="0.45">
      <c r="A58" s="290" t="s">
        <v>7696</v>
      </c>
      <c r="B58" s="290"/>
      <c r="C58" s="272">
        <v>2019</v>
      </c>
      <c r="D58" s="291" t="s">
        <v>7950</v>
      </c>
      <c r="E58" s="268" t="s">
        <v>6614</v>
      </c>
      <c r="F58" s="269">
        <v>20</v>
      </c>
      <c r="G58" s="270"/>
      <c r="I58" s="103" t="s">
        <v>4</v>
      </c>
      <c r="J58" s="103" t="str">
        <f t="shared" si="0"/>
        <v>Portsmouth Lakeside Park Run</v>
      </c>
      <c r="K58" s="103" t="str">
        <f t="shared" si="1"/>
        <v>David Rowe</v>
      </c>
      <c r="L58" s="103">
        <f t="shared" si="2"/>
        <v>8</v>
      </c>
      <c r="M58" s="103" t="str">
        <f t="shared" si="3"/>
        <v>19</v>
      </c>
      <c r="N58" s="103" t="str">
        <f t="shared" si="4"/>
        <v>10</v>
      </c>
      <c r="O58" s="103" t="str">
        <f t="shared" si="5"/>
        <v>12</v>
      </c>
      <c r="P58" s="103" t="str">
        <f t="shared" si="6"/>
        <v>12/10/19</v>
      </c>
      <c r="Q58" s="103">
        <f t="shared" si="7"/>
        <v>2</v>
      </c>
      <c r="R58" s="103">
        <f t="shared" si="8"/>
        <v>0</v>
      </c>
      <c r="V58" s="103" t="str">
        <f t="shared" si="9"/>
        <v/>
      </c>
    </row>
    <row r="59" spans="1:22" s="103" customFormat="1" x14ac:dyDescent="0.45">
      <c r="A59" s="290" t="s">
        <v>7696</v>
      </c>
      <c r="B59" s="290"/>
      <c r="C59" s="272">
        <v>2019</v>
      </c>
      <c r="D59" s="291" t="s">
        <v>7950</v>
      </c>
      <c r="E59" s="268" t="s">
        <v>7449</v>
      </c>
      <c r="F59" s="269">
        <v>29.12</v>
      </c>
      <c r="G59" s="270"/>
      <c r="I59" s="103" t="s">
        <v>4</v>
      </c>
      <c r="J59" s="103" t="str">
        <f t="shared" si="0"/>
        <v>Portsmouth Lakeside Park Run</v>
      </c>
      <c r="K59" s="103" t="str">
        <f t="shared" si="1"/>
        <v>Sharon Rowe</v>
      </c>
      <c r="L59" s="103">
        <f t="shared" si="2"/>
        <v>8</v>
      </c>
      <c r="M59" s="103" t="str">
        <f t="shared" si="3"/>
        <v>19</v>
      </c>
      <c r="N59" s="103" t="str">
        <f t="shared" si="4"/>
        <v>10</v>
      </c>
      <c r="O59" s="103" t="str">
        <f t="shared" si="5"/>
        <v>12</v>
      </c>
      <c r="P59" s="103" t="str">
        <f t="shared" si="6"/>
        <v>12/10/19</v>
      </c>
      <c r="Q59" s="103">
        <f t="shared" si="7"/>
        <v>5</v>
      </c>
      <c r="R59" s="103" t="str">
        <f t="shared" si="8"/>
        <v>12</v>
      </c>
      <c r="V59" s="103" t="str">
        <f t="shared" si="9"/>
        <v/>
      </c>
    </row>
    <row r="60" spans="1:22" s="103" customFormat="1" x14ac:dyDescent="0.45">
      <c r="A60" s="290" t="s">
        <v>7654</v>
      </c>
      <c r="B60" s="290"/>
      <c r="C60" s="272">
        <v>2019</v>
      </c>
      <c r="D60" s="291" t="s">
        <v>7950</v>
      </c>
      <c r="E60" s="268" t="s">
        <v>7121</v>
      </c>
      <c r="F60" s="269">
        <v>18.25</v>
      </c>
      <c r="G60" s="270"/>
      <c r="I60" s="103" t="s">
        <v>4</v>
      </c>
      <c r="J60" s="103" t="str">
        <f t="shared" si="0"/>
        <v>Fareham Park Run</v>
      </c>
      <c r="K60" s="103" t="str">
        <f t="shared" si="1"/>
        <v>Callum Aldous</v>
      </c>
      <c r="L60" s="103">
        <f t="shared" si="2"/>
        <v>8</v>
      </c>
      <c r="M60" s="103" t="str">
        <f t="shared" si="3"/>
        <v>19</v>
      </c>
      <c r="N60" s="103" t="str">
        <f t="shared" si="4"/>
        <v>10</v>
      </c>
      <c r="O60" s="103" t="str">
        <f t="shared" si="5"/>
        <v>12</v>
      </c>
      <c r="P60" s="103" t="str">
        <f t="shared" si="6"/>
        <v>12/10/19</v>
      </c>
      <c r="Q60" s="103">
        <f t="shared" si="7"/>
        <v>5</v>
      </c>
      <c r="R60" s="103" t="str">
        <f t="shared" si="8"/>
        <v>25</v>
      </c>
      <c r="V60" s="103" t="str">
        <f t="shared" si="9"/>
        <v/>
      </c>
    </row>
    <row r="61" spans="1:22" s="103" customFormat="1" x14ac:dyDescent="0.45">
      <c r="A61" s="290" t="s">
        <v>7956</v>
      </c>
      <c r="B61" s="290"/>
      <c r="C61" s="272">
        <v>2019</v>
      </c>
      <c r="D61" s="291" t="s">
        <v>7950</v>
      </c>
      <c r="E61" s="268" t="s">
        <v>6633</v>
      </c>
      <c r="F61" s="269">
        <v>34.11</v>
      </c>
      <c r="G61" s="270"/>
      <c r="I61" s="103" t="s">
        <v>4</v>
      </c>
      <c r="J61" s="103" t="str">
        <f t="shared" si="0"/>
        <v>Bishan Park Run</v>
      </c>
      <c r="K61" s="103" t="str">
        <f t="shared" si="1"/>
        <v>David Sinclair</v>
      </c>
      <c r="L61" s="103">
        <f t="shared" si="2"/>
        <v>8</v>
      </c>
      <c r="M61" s="103" t="str">
        <f t="shared" si="3"/>
        <v>19</v>
      </c>
      <c r="N61" s="103" t="str">
        <f t="shared" si="4"/>
        <v>10</v>
      </c>
      <c r="O61" s="103" t="str">
        <f t="shared" si="5"/>
        <v>12</v>
      </c>
      <c r="P61" s="103" t="str">
        <f t="shared" si="6"/>
        <v>12/10/19</v>
      </c>
      <c r="Q61" s="103">
        <f t="shared" si="7"/>
        <v>5</v>
      </c>
      <c r="R61" s="103" t="str">
        <f t="shared" si="8"/>
        <v>11</v>
      </c>
      <c r="V61" s="103" t="str">
        <f t="shared" si="9"/>
        <v/>
      </c>
    </row>
    <row r="62" spans="1:22" s="103" customFormat="1" x14ac:dyDescent="0.45">
      <c r="A62" s="290" t="s">
        <v>7648</v>
      </c>
      <c r="B62" s="290"/>
      <c r="C62" s="272">
        <v>2019</v>
      </c>
      <c r="D62" s="291" t="s">
        <v>7950</v>
      </c>
      <c r="E62" s="268" t="s">
        <v>7156</v>
      </c>
      <c r="F62" s="269">
        <v>21.12</v>
      </c>
      <c r="G62" s="270"/>
      <c r="I62" s="103" t="s">
        <v>4</v>
      </c>
      <c r="J62" s="103" t="str">
        <f t="shared" si="0"/>
        <v>Littlehampton Prom Park Run</v>
      </c>
      <c r="K62" s="103" t="str">
        <f t="shared" si="1"/>
        <v>Simon Hunt</v>
      </c>
      <c r="L62" s="103">
        <f t="shared" si="2"/>
        <v>8</v>
      </c>
      <c r="M62" s="103" t="str">
        <f t="shared" si="3"/>
        <v>19</v>
      </c>
      <c r="N62" s="103" t="str">
        <f t="shared" si="4"/>
        <v>10</v>
      </c>
      <c r="O62" s="103" t="str">
        <f t="shared" si="5"/>
        <v>12</v>
      </c>
      <c r="P62" s="103" t="str">
        <f t="shared" si="6"/>
        <v>12/10/19</v>
      </c>
      <c r="Q62" s="103">
        <f t="shared" si="7"/>
        <v>5</v>
      </c>
      <c r="R62" s="103" t="str">
        <f t="shared" si="8"/>
        <v>12</v>
      </c>
      <c r="V62" s="103" t="str">
        <f t="shared" si="9"/>
        <v/>
      </c>
    </row>
    <row r="63" spans="1:22" s="103" customFormat="1" x14ac:dyDescent="0.45">
      <c r="A63" s="290" t="s">
        <v>7648</v>
      </c>
      <c r="B63" s="290"/>
      <c r="C63" s="272">
        <v>2019</v>
      </c>
      <c r="D63" s="291" t="s">
        <v>7950</v>
      </c>
      <c r="E63" s="268" t="s">
        <v>6598</v>
      </c>
      <c r="F63" s="269">
        <v>22.18</v>
      </c>
      <c r="G63" s="270" t="s">
        <v>62</v>
      </c>
      <c r="I63" s="103" t="s">
        <v>4</v>
      </c>
      <c r="J63" s="103" t="str">
        <f t="shared" si="0"/>
        <v>Littlehampton Prom Park Run</v>
      </c>
      <c r="K63" s="103" t="str">
        <f t="shared" si="1"/>
        <v>Donna Strowger</v>
      </c>
      <c r="L63" s="103">
        <f t="shared" si="2"/>
        <v>8</v>
      </c>
      <c r="M63" s="103" t="str">
        <f t="shared" si="3"/>
        <v>19</v>
      </c>
      <c r="N63" s="103" t="str">
        <f t="shared" si="4"/>
        <v>10</v>
      </c>
      <c r="O63" s="103" t="str">
        <f t="shared" si="5"/>
        <v>12</v>
      </c>
      <c r="P63" s="103" t="str">
        <f t="shared" si="6"/>
        <v>12/10/19</v>
      </c>
      <c r="Q63" s="103">
        <f t="shared" si="7"/>
        <v>5</v>
      </c>
      <c r="R63" s="103" t="str">
        <f t="shared" si="8"/>
        <v>18</v>
      </c>
      <c r="V63" s="103" t="str">
        <f t="shared" si="9"/>
        <v>PB</v>
      </c>
    </row>
    <row r="64" spans="1:22" s="103" customFormat="1" x14ac:dyDescent="0.45">
      <c r="A64" s="290" t="s">
        <v>7648</v>
      </c>
      <c r="B64" s="290"/>
      <c r="C64" s="272">
        <v>2019</v>
      </c>
      <c r="D64" s="291" t="s">
        <v>7950</v>
      </c>
      <c r="E64" s="268" t="s">
        <v>7951</v>
      </c>
      <c r="F64" s="269">
        <v>27.56</v>
      </c>
      <c r="G64" s="270"/>
      <c r="I64" s="103" t="s">
        <v>4</v>
      </c>
      <c r="J64" s="103" t="str">
        <f t="shared" si="0"/>
        <v>Littlehampton Prom Park Run</v>
      </c>
      <c r="K64" s="103" t="str">
        <f t="shared" si="1"/>
        <v>Holly Yandall</v>
      </c>
      <c r="L64" s="103">
        <f t="shared" si="2"/>
        <v>8</v>
      </c>
      <c r="M64" s="103" t="str">
        <f t="shared" si="3"/>
        <v>19</v>
      </c>
      <c r="N64" s="103" t="str">
        <f t="shared" si="4"/>
        <v>10</v>
      </c>
      <c r="O64" s="103" t="str">
        <f t="shared" si="5"/>
        <v>12</v>
      </c>
      <c r="P64" s="103" t="str">
        <f t="shared" si="6"/>
        <v>12/10/19</v>
      </c>
      <c r="Q64" s="103">
        <f t="shared" si="7"/>
        <v>5</v>
      </c>
      <c r="R64" s="103" t="str">
        <f t="shared" si="8"/>
        <v>56</v>
      </c>
      <c r="V64" s="103" t="str">
        <f t="shared" si="9"/>
        <v/>
      </c>
    </row>
    <row r="65" spans="1:22" s="103" customFormat="1" x14ac:dyDescent="0.45">
      <c r="A65" s="290" t="s">
        <v>7904</v>
      </c>
      <c r="B65" s="290" t="s">
        <v>116</v>
      </c>
      <c r="C65" s="272">
        <v>2019</v>
      </c>
      <c r="D65" s="291" t="s">
        <v>7903</v>
      </c>
      <c r="E65" s="268" t="s">
        <v>4816</v>
      </c>
      <c r="F65" s="269">
        <v>18.45</v>
      </c>
      <c r="G65" s="270"/>
      <c r="I65" s="103" t="s">
        <v>4</v>
      </c>
      <c r="J65" s="103" t="str">
        <f t="shared" si="0"/>
        <v>Bognor Park Run 266</v>
      </c>
      <c r="K65" s="103" t="str">
        <f t="shared" si="1"/>
        <v>Jack Penfold</v>
      </c>
      <c r="L65" s="103">
        <f t="shared" si="2"/>
        <v>8</v>
      </c>
      <c r="M65" s="103" t="str">
        <f t="shared" si="3"/>
        <v>19</v>
      </c>
      <c r="N65" s="103" t="str">
        <f t="shared" si="4"/>
        <v>10</v>
      </c>
      <c r="O65" s="103" t="str">
        <f t="shared" si="5"/>
        <v>05</v>
      </c>
      <c r="P65" s="103" t="str">
        <f t="shared" si="6"/>
        <v>05/10/19</v>
      </c>
      <c r="Q65" s="103">
        <f t="shared" si="7"/>
        <v>5</v>
      </c>
      <c r="R65" s="103" t="str">
        <f t="shared" si="8"/>
        <v>45</v>
      </c>
      <c r="V65" s="103" t="str">
        <f t="shared" si="9"/>
        <v/>
      </c>
    </row>
    <row r="66" spans="1:22" s="103" customFormat="1" x14ac:dyDescent="0.45">
      <c r="A66" s="290" t="s">
        <v>7904</v>
      </c>
      <c r="B66" s="290" t="s">
        <v>116</v>
      </c>
      <c r="C66" s="272">
        <v>2019</v>
      </c>
      <c r="D66" s="291" t="s">
        <v>7903</v>
      </c>
      <c r="E66" s="268" t="s">
        <v>134</v>
      </c>
      <c r="F66" s="269">
        <v>20.399999999999999</v>
      </c>
      <c r="G66" s="270"/>
      <c r="I66" s="103" t="s">
        <v>4</v>
      </c>
      <c r="J66" s="103" t="str">
        <f t="shared" si="0"/>
        <v>Bognor Park Run 266</v>
      </c>
      <c r="K66" s="103" t="str">
        <f t="shared" si="1"/>
        <v>Paul Jarvis</v>
      </c>
      <c r="L66" s="103">
        <f t="shared" si="2"/>
        <v>8</v>
      </c>
      <c r="M66" s="103" t="str">
        <f t="shared" si="3"/>
        <v>19</v>
      </c>
      <c r="N66" s="103" t="str">
        <f t="shared" si="4"/>
        <v>10</v>
      </c>
      <c r="O66" s="103" t="str">
        <f t="shared" si="5"/>
        <v>05</v>
      </c>
      <c r="P66" s="103" t="str">
        <f t="shared" si="6"/>
        <v>05/10/19</v>
      </c>
      <c r="Q66" s="103">
        <f t="shared" si="7"/>
        <v>4</v>
      </c>
      <c r="R66" s="103" t="str">
        <f t="shared" si="8"/>
        <v>40</v>
      </c>
      <c r="V66" s="103" t="str">
        <f t="shared" si="9"/>
        <v/>
      </c>
    </row>
    <row r="67" spans="1:22" s="103" customFormat="1" x14ac:dyDescent="0.45">
      <c r="A67" s="290" t="s">
        <v>7904</v>
      </c>
      <c r="B67" s="290" t="s">
        <v>116</v>
      </c>
      <c r="C67" s="272">
        <v>2019</v>
      </c>
      <c r="D67" s="291" t="s">
        <v>7903</v>
      </c>
      <c r="E67" s="268" t="s">
        <v>6001</v>
      </c>
      <c r="F67" s="269">
        <v>21.14</v>
      </c>
      <c r="G67" s="270"/>
      <c r="I67" s="103" t="s">
        <v>4</v>
      </c>
      <c r="J67" s="103" t="str">
        <f t="shared" si="0"/>
        <v>Bognor Park Run 266</v>
      </c>
      <c r="K67" s="103" t="str">
        <f t="shared" si="1"/>
        <v>Simon Hunt</v>
      </c>
      <c r="L67" s="103">
        <f t="shared" si="2"/>
        <v>8</v>
      </c>
      <c r="M67" s="103" t="str">
        <f t="shared" si="3"/>
        <v>19</v>
      </c>
      <c r="N67" s="103" t="str">
        <f t="shared" si="4"/>
        <v>10</v>
      </c>
      <c r="O67" s="103" t="str">
        <f t="shared" si="5"/>
        <v>05</v>
      </c>
      <c r="P67" s="103" t="str">
        <f t="shared" si="6"/>
        <v>05/10/19</v>
      </c>
      <c r="Q67" s="103">
        <f t="shared" si="7"/>
        <v>5</v>
      </c>
      <c r="R67" s="103" t="str">
        <f t="shared" si="8"/>
        <v>14</v>
      </c>
      <c r="V67" s="103" t="str">
        <f t="shared" si="9"/>
        <v/>
      </c>
    </row>
    <row r="68" spans="1:22" s="103" customFormat="1" x14ac:dyDescent="0.45">
      <c r="A68" s="290" t="s">
        <v>7904</v>
      </c>
      <c r="B68" s="290" t="s">
        <v>116</v>
      </c>
      <c r="C68" s="272">
        <v>2019</v>
      </c>
      <c r="D68" s="291" t="s">
        <v>7903</v>
      </c>
      <c r="E68" s="268" t="s">
        <v>51</v>
      </c>
      <c r="F68" s="269">
        <v>21.21</v>
      </c>
      <c r="G68" s="270"/>
      <c r="I68" s="103" t="s">
        <v>4</v>
      </c>
      <c r="J68" s="103" t="str">
        <f t="shared" si="0"/>
        <v>Bognor Park Run 266</v>
      </c>
      <c r="K68" s="103" t="str">
        <f t="shared" si="1"/>
        <v>Duncan Stephenson-Gill</v>
      </c>
      <c r="L68" s="103">
        <f t="shared" si="2"/>
        <v>8</v>
      </c>
      <c r="M68" s="103" t="str">
        <f t="shared" si="3"/>
        <v>19</v>
      </c>
      <c r="N68" s="103" t="str">
        <f t="shared" si="4"/>
        <v>10</v>
      </c>
      <c r="O68" s="103" t="str">
        <f t="shared" si="5"/>
        <v>05</v>
      </c>
      <c r="P68" s="103" t="str">
        <f t="shared" si="6"/>
        <v>05/10/19</v>
      </c>
      <c r="Q68" s="103">
        <f t="shared" si="7"/>
        <v>5</v>
      </c>
      <c r="R68" s="103" t="str">
        <f t="shared" si="8"/>
        <v>21</v>
      </c>
      <c r="V68" s="103" t="str">
        <f t="shared" si="9"/>
        <v/>
      </c>
    </row>
    <row r="69" spans="1:22" s="103" customFormat="1" x14ac:dyDescent="0.45">
      <c r="A69" s="290" t="s">
        <v>7904</v>
      </c>
      <c r="B69" s="290" t="s">
        <v>116</v>
      </c>
      <c r="C69" s="272">
        <v>2019</v>
      </c>
      <c r="D69" s="291" t="s">
        <v>7903</v>
      </c>
      <c r="E69" s="268" t="s">
        <v>5973</v>
      </c>
      <c r="F69" s="269">
        <v>21.3</v>
      </c>
      <c r="G69" s="270"/>
      <c r="I69" s="103" t="s">
        <v>4</v>
      </c>
      <c r="J69" s="103" t="str">
        <f t="shared" si="0"/>
        <v>Bognor Park Run 266</v>
      </c>
      <c r="K69" s="103" t="str">
        <f t="shared" si="1"/>
        <v>Trev Strowger</v>
      </c>
      <c r="L69" s="103">
        <f t="shared" si="2"/>
        <v>8</v>
      </c>
      <c r="M69" s="103" t="str">
        <f t="shared" si="3"/>
        <v>19</v>
      </c>
      <c r="N69" s="103" t="str">
        <f t="shared" si="4"/>
        <v>10</v>
      </c>
      <c r="O69" s="103" t="str">
        <f t="shared" si="5"/>
        <v>05</v>
      </c>
      <c r="P69" s="103" t="str">
        <f t="shared" si="6"/>
        <v>05/10/19</v>
      </c>
      <c r="Q69" s="103">
        <f t="shared" si="7"/>
        <v>4</v>
      </c>
      <c r="R69" s="103" t="str">
        <f t="shared" si="8"/>
        <v>30</v>
      </c>
      <c r="V69" s="103" t="str">
        <f t="shared" si="9"/>
        <v/>
      </c>
    </row>
    <row r="70" spans="1:22" s="103" customFormat="1" x14ac:dyDescent="0.45">
      <c r="A70" s="290" t="s">
        <v>7904</v>
      </c>
      <c r="B70" s="290" t="s">
        <v>116</v>
      </c>
      <c r="C70" s="272">
        <v>2019</v>
      </c>
      <c r="D70" s="291" t="s">
        <v>7903</v>
      </c>
      <c r="E70" s="268" t="s">
        <v>263</v>
      </c>
      <c r="F70" s="269">
        <v>23.04</v>
      </c>
      <c r="G70" s="270"/>
      <c r="I70" s="103" t="s">
        <v>4</v>
      </c>
      <c r="J70" s="103" t="str">
        <f t="shared" ref="J70:J133" si="10">PROPER(A70)</f>
        <v>Bognor Park Run 266</v>
      </c>
      <c r="K70" s="103" t="str">
        <f t="shared" ref="K70:K133" si="11">PROPER(TRIM(E70))</f>
        <v>Samuel Grover</v>
      </c>
      <c r="L70" s="103">
        <f t="shared" ref="L70:L133" si="12">LEN(D70)</f>
        <v>8</v>
      </c>
      <c r="M70" s="103" t="str">
        <f t="shared" ref="M70:M133" si="13">RIGHT(C70,2)</f>
        <v>19</v>
      </c>
      <c r="N70" s="103" t="str">
        <f t="shared" ref="N70:N133" si="14">IF(L70=8,MID(D70,4,2),0)</f>
        <v>10</v>
      </c>
      <c r="O70" s="103" t="str">
        <f t="shared" ref="O70:O133" si="15">IF(L70=8,LEFT(D70,2),0)</f>
        <v>05</v>
      </c>
      <c r="P70" s="103" t="str">
        <f t="shared" ref="P70:P133" si="16">O70&amp;"/"&amp;N70&amp;"/"&amp;M70</f>
        <v>05/10/19</v>
      </c>
      <c r="Q70" s="103">
        <f t="shared" ref="Q70:Q133" si="17">LEN(F70)</f>
        <v>5</v>
      </c>
      <c r="R70" s="103" t="str">
        <f t="shared" ref="R70:R133" si="18">IF(Q70=5, RIGHT(F70,2), IF(Q70=4,RIGHT(F70,1)&amp;"0", 0))</f>
        <v>04</v>
      </c>
      <c r="V70" s="103" t="str">
        <f t="shared" ref="V70:V133" si="19">TRIM(G70)</f>
        <v/>
      </c>
    </row>
    <row r="71" spans="1:22" s="103" customFormat="1" x14ac:dyDescent="0.45">
      <c r="A71" s="290" t="s">
        <v>7904</v>
      </c>
      <c r="B71" s="290" t="s">
        <v>116</v>
      </c>
      <c r="C71" s="272">
        <v>2019</v>
      </c>
      <c r="D71" s="291" t="s">
        <v>7903</v>
      </c>
      <c r="E71" s="268" t="s">
        <v>5512</v>
      </c>
      <c r="F71" s="269">
        <v>23.07</v>
      </c>
      <c r="G71" s="270"/>
      <c r="I71" s="103" t="s">
        <v>4</v>
      </c>
      <c r="J71" s="103" t="str">
        <f t="shared" si="10"/>
        <v>Bognor Park Run 266</v>
      </c>
      <c r="K71" s="103" t="str">
        <f t="shared" si="11"/>
        <v>J Faggetter</v>
      </c>
      <c r="L71" s="103">
        <f t="shared" si="12"/>
        <v>8</v>
      </c>
      <c r="M71" s="103" t="str">
        <f t="shared" si="13"/>
        <v>19</v>
      </c>
      <c r="N71" s="103" t="str">
        <f t="shared" si="14"/>
        <v>10</v>
      </c>
      <c r="O71" s="103" t="str">
        <f t="shared" si="15"/>
        <v>05</v>
      </c>
      <c r="P71" s="103" t="str">
        <f t="shared" si="16"/>
        <v>05/10/19</v>
      </c>
      <c r="Q71" s="103">
        <f t="shared" si="17"/>
        <v>5</v>
      </c>
      <c r="R71" s="103" t="str">
        <f t="shared" si="18"/>
        <v>07</v>
      </c>
      <c r="V71" s="103" t="str">
        <f t="shared" si="19"/>
        <v/>
      </c>
    </row>
    <row r="72" spans="1:22" s="103" customFormat="1" x14ac:dyDescent="0.45">
      <c r="A72" s="290" t="s">
        <v>7904</v>
      </c>
      <c r="B72" s="290" t="s">
        <v>116</v>
      </c>
      <c r="C72" s="272">
        <v>2019</v>
      </c>
      <c r="D72" s="291" t="s">
        <v>7903</v>
      </c>
      <c r="E72" s="268" t="s">
        <v>5383</v>
      </c>
      <c r="F72" s="269">
        <v>23.23</v>
      </c>
      <c r="G72" s="270"/>
      <c r="I72" s="103" t="s">
        <v>4</v>
      </c>
      <c r="J72" s="103" t="str">
        <f t="shared" si="10"/>
        <v>Bognor Park Run 266</v>
      </c>
      <c r="K72" s="103" t="str">
        <f t="shared" si="11"/>
        <v>Donna Strowger</v>
      </c>
      <c r="L72" s="103">
        <f t="shared" si="12"/>
        <v>8</v>
      </c>
      <c r="M72" s="103" t="str">
        <f t="shared" si="13"/>
        <v>19</v>
      </c>
      <c r="N72" s="103" t="str">
        <f t="shared" si="14"/>
        <v>10</v>
      </c>
      <c r="O72" s="103" t="str">
        <f t="shared" si="15"/>
        <v>05</v>
      </c>
      <c r="P72" s="103" t="str">
        <f t="shared" si="16"/>
        <v>05/10/19</v>
      </c>
      <c r="Q72" s="103">
        <f t="shared" si="17"/>
        <v>5</v>
      </c>
      <c r="R72" s="103" t="str">
        <f t="shared" si="18"/>
        <v>23</v>
      </c>
      <c r="V72" s="103" t="str">
        <f t="shared" si="19"/>
        <v/>
      </c>
    </row>
    <row r="73" spans="1:22" s="103" customFormat="1" x14ac:dyDescent="0.45">
      <c r="A73" s="290" t="s">
        <v>7904</v>
      </c>
      <c r="B73" s="290" t="s">
        <v>116</v>
      </c>
      <c r="C73" s="272">
        <v>2019</v>
      </c>
      <c r="D73" s="291" t="s">
        <v>7903</v>
      </c>
      <c r="E73" s="268" t="s">
        <v>157</v>
      </c>
      <c r="F73" s="269">
        <v>23.43</v>
      </c>
      <c r="G73" s="270"/>
      <c r="I73" s="103" t="s">
        <v>4</v>
      </c>
      <c r="J73" s="103" t="str">
        <f t="shared" si="10"/>
        <v>Bognor Park Run 266</v>
      </c>
      <c r="K73" s="103" t="str">
        <f t="shared" si="11"/>
        <v>Michael Batstone</v>
      </c>
      <c r="L73" s="103">
        <f t="shared" si="12"/>
        <v>8</v>
      </c>
      <c r="M73" s="103" t="str">
        <f t="shared" si="13"/>
        <v>19</v>
      </c>
      <c r="N73" s="103" t="str">
        <f t="shared" si="14"/>
        <v>10</v>
      </c>
      <c r="O73" s="103" t="str">
        <f t="shared" si="15"/>
        <v>05</v>
      </c>
      <c r="P73" s="103" t="str">
        <f t="shared" si="16"/>
        <v>05/10/19</v>
      </c>
      <c r="Q73" s="103">
        <f t="shared" si="17"/>
        <v>5</v>
      </c>
      <c r="R73" s="103" t="str">
        <f t="shared" si="18"/>
        <v>43</v>
      </c>
      <c r="V73" s="103" t="str">
        <f t="shared" si="19"/>
        <v/>
      </c>
    </row>
    <row r="74" spans="1:22" s="103" customFormat="1" x14ac:dyDescent="0.45">
      <c r="A74" s="290" t="s">
        <v>7904</v>
      </c>
      <c r="B74" s="290" t="s">
        <v>116</v>
      </c>
      <c r="C74" s="272">
        <v>2019</v>
      </c>
      <c r="D74" s="291" t="s">
        <v>7903</v>
      </c>
      <c r="E74" s="268" t="s">
        <v>4909</v>
      </c>
      <c r="F74" s="269">
        <v>24.31</v>
      </c>
      <c r="G74" s="270"/>
      <c r="I74" s="103" t="s">
        <v>4</v>
      </c>
      <c r="J74" s="103" t="str">
        <f t="shared" si="10"/>
        <v>Bognor Park Run 266</v>
      </c>
      <c r="K74" s="103" t="str">
        <f t="shared" si="11"/>
        <v>Gervais Ward</v>
      </c>
      <c r="L74" s="103">
        <f t="shared" si="12"/>
        <v>8</v>
      </c>
      <c r="M74" s="103" t="str">
        <f t="shared" si="13"/>
        <v>19</v>
      </c>
      <c r="N74" s="103" t="str">
        <f t="shared" si="14"/>
        <v>10</v>
      </c>
      <c r="O74" s="103" t="str">
        <f t="shared" si="15"/>
        <v>05</v>
      </c>
      <c r="P74" s="103" t="str">
        <f t="shared" si="16"/>
        <v>05/10/19</v>
      </c>
      <c r="Q74" s="103">
        <f t="shared" si="17"/>
        <v>5</v>
      </c>
      <c r="R74" s="103" t="str">
        <f t="shared" si="18"/>
        <v>31</v>
      </c>
      <c r="V74" s="103" t="str">
        <f t="shared" si="19"/>
        <v/>
      </c>
    </row>
    <row r="75" spans="1:22" s="103" customFormat="1" x14ac:dyDescent="0.45">
      <c r="A75" s="290" t="s">
        <v>7904</v>
      </c>
      <c r="B75" s="290" t="s">
        <v>116</v>
      </c>
      <c r="C75" s="272">
        <v>2019</v>
      </c>
      <c r="D75" s="291" t="s">
        <v>7903</v>
      </c>
      <c r="E75" s="268" t="s">
        <v>4322</v>
      </c>
      <c r="F75" s="269">
        <v>25.29</v>
      </c>
      <c r="G75" s="270"/>
      <c r="I75" s="103" t="s">
        <v>4</v>
      </c>
      <c r="J75" s="103" t="str">
        <f t="shared" si="10"/>
        <v>Bognor Park Run 266</v>
      </c>
      <c r="K75" s="103" t="str">
        <f t="shared" si="11"/>
        <v>Mark Green</v>
      </c>
      <c r="L75" s="103">
        <f t="shared" si="12"/>
        <v>8</v>
      </c>
      <c r="M75" s="103" t="str">
        <f t="shared" si="13"/>
        <v>19</v>
      </c>
      <c r="N75" s="103" t="str">
        <f t="shared" si="14"/>
        <v>10</v>
      </c>
      <c r="O75" s="103" t="str">
        <f t="shared" si="15"/>
        <v>05</v>
      </c>
      <c r="P75" s="103" t="str">
        <f t="shared" si="16"/>
        <v>05/10/19</v>
      </c>
      <c r="Q75" s="103">
        <f t="shared" si="17"/>
        <v>5</v>
      </c>
      <c r="R75" s="103" t="str">
        <f t="shared" si="18"/>
        <v>29</v>
      </c>
      <c r="V75" s="103" t="str">
        <f t="shared" si="19"/>
        <v/>
      </c>
    </row>
    <row r="76" spans="1:22" s="103" customFormat="1" x14ac:dyDescent="0.45">
      <c r="A76" s="290" t="s">
        <v>7904</v>
      </c>
      <c r="B76" s="290" t="s">
        <v>116</v>
      </c>
      <c r="C76" s="272">
        <v>2019</v>
      </c>
      <c r="D76" s="291" t="s">
        <v>7903</v>
      </c>
      <c r="E76" s="268" t="s">
        <v>278</v>
      </c>
      <c r="F76" s="269">
        <v>26.03</v>
      </c>
      <c r="G76" s="270"/>
      <c r="I76" s="103" t="s">
        <v>4</v>
      </c>
      <c r="J76" s="103" t="str">
        <f t="shared" si="10"/>
        <v>Bognor Park Run 266</v>
      </c>
      <c r="K76" s="103" t="str">
        <f t="shared" si="11"/>
        <v>Neil Pacey</v>
      </c>
      <c r="L76" s="103">
        <f t="shared" si="12"/>
        <v>8</v>
      </c>
      <c r="M76" s="103" t="str">
        <f t="shared" si="13"/>
        <v>19</v>
      </c>
      <c r="N76" s="103" t="str">
        <f t="shared" si="14"/>
        <v>10</v>
      </c>
      <c r="O76" s="103" t="str">
        <f t="shared" si="15"/>
        <v>05</v>
      </c>
      <c r="P76" s="103" t="str">
        <f t="shared" si="16"/>
        <v>05/10/19</v>
      </c>
      <c r="Q76" s="103">
        <f t="shared" si="17"/>
        <v>5</v>
      </c>
      <c r="R76" s="103" t="str">
        <f t="shared" si="18"/>
        <v>03</v>
      </c>
      <c r="V76" s="103" t="str">
        <f t="shared" si="19"/>
        <v/>
      </c>
    </row>
    <row r="77" spans="1:22" s="103" customFormat="1" x14ac:dyDescent="0.45">
      <c r="A77" s="290" t="s">
        <v>7904</v>
      </c>
      <c r="B77" s="290" t="s">
        <v>116</v>
      </c>
      <c r="C77" s="272">
        <v>2019</v>
      </c>
      <c r="D77" s="291" t="s">
        <v>7903</v>
      </c>
      <c r="E77" s="268" t="s">
        <v>6178</v>
      </c>
      <c r="F77" s="269">
        <v>26.3</v>
      </c>
      <c r="G77" s="270"/>
      <c r="I77" s="103" t="s">
        <v>4</v>
      </c>
      <c r="J77" s="103" t="str">
        <f t="shared" si="10"/>
        <v>Bognor Park Run 266</v>
      </c>
      <c r="K77" s="103" t="str">
        <f t="shared" si="11"/>
        <v>Martin Playford</v>
      </c>
      <c r="L77" s="103">
        <f t="shared" si="12"/>
        <v>8</v>
      </c>
      <c r="M77" s="103" t="str">
        <f t="shared" si="13"/>
        <v>19</v>
      </c>
      <c r="N77" s="103" t="str">
        <f t="shared" si="14"/>
        <v>10</v>
      </c>
      <c r="O77" s="103" t="str">
        <f t="shared" si="15"/>
        <v>05</v>
      </c>
      <c r="P77" s="103" t="str">
        <f t="shared" si="16"/>
        <v>05/10/19</v>
      </c>
      <c r="Q77" s="103">
        <f t="shared" si="17"/>
        <v>4</v>
      </c>
      <c r="R77" s="103" t="str">
        <f t="shared" si="18"/>
        <v>30</v>
      </c>
      <c r="V77" s="103" t="str">
        <f t="shared" si="19"/>
        <v/>
      </c>
    </row>
    <row r="78" spans="1:22" s="103" customFormat="1" x14ac:dyDescent="0.45">
      <c r="A78" s="290" t="s">
        <v>7904</v>
      </c>
      <c r="B78" s="290" t="s">
        <v>116</v>
      </c>
      <c r="C78" s="272">
        <v>2019</v>
      </c>
      <c r="D78" s="291" t="s">
        <v>7903</v>
      </c>
      <c r="E78" s="268" t="s">
        <v>122</v>
      </c>
      <c r="F78" s="269">
        <v>26.3</v>
      </c>
      <c r="G78" s="270"/>
      <c r="I78" s="103" t="s">
        <v>4</v>
      </c>
      <c r="J78" s="103" t="str">
        <f t="shared" si="10"/>
        <v>Bognor Park Run 266</v>
      </c>
      <c r="K78" s="103" t="str">
        <f t="shared" si="11"/>
        <v>Peter Ramsdale</v>
      </c>
      <c r="L78" s="103">
        <f t="shared" si="12"/>
        <v>8</v>
      </c>
      <c r="M78" s="103" t="str">
        <f t="shared" si="13"/>
        <v>19</v>
      </c>
      <c r="N78" s="103" t="str">
        <f t="shared" si="14"/>
        <v>10</v>
      </c>
      <c r="O78" s="103" t="str">
        <f t="shared" si="15"/>
        <v>05</v>
      </c>
      <c r="P78" s="103" t="str">
        <f t="shared" si="16"/>
        <v>05/10/19</v>
      </c>
      <c r="Q78" s="103">
        <f t="shared" si="17"/>
        <v>4</v>
      </c>
      <c r="R78" s="103" t="str">
        <f t="shared" si="18"/>
        <v>30</v>
      </c>
      <c r="V78" s="103" t="str">
        <f t="shared" si="19"/>
        <v/>
      </c>
    </row>
    <row r="79" spans="1:22" s="103" customFormat="1" x14ac:dyDescent="0.45">
      <c r="A79" s="290" t="s">
        <v>7904</v>
      </c>
      <c r="B79" s="290" t="s">
        <v>116</v>
      </c>
      <c r="C79" s="272">
        <v>2019</v>
      </c>
      <c r="D79" s="291" t="s">
        <v>7903</v>
      </c>
      <c r="E79" s="268" t="s">
        <v>6224</v>
      </c>
      <c r="F79" s="269">
        <v>26.35</v>
      </c>
      <c r="G79" s="270" t="s">
        <v>62</v>
      </c>
      <c r="I79" s="103" t="s">
        <v>4</v>
      </c>
      <c r="J79" s="103" t="str">
        <f t="shared" si="10"/>
        <v>Bognor Park Run 266</v>
      </c>
      <c r="K79" s="103" t="str">
        <f t="shared" si="11"/>
        <v>Lisa Wadey</v>
      </c>
      <c r="L79" s="103">
        <f t="shared" si="12"/>
        <v>8</v>
      </c>
      <c r="M79" s="103" t="str">
        <f t="shared" si="13"/>
        <v>19</v>
      </c>
      <c r="N79" s="103" t="str">
        <f t="shared" si="14"/>
        <v>10</v>
      </c>
      <c r="O79" s="103" t="str">
        <f t="shared" si="15"/>
        <v>05</v>
      </c>
      <c r="P79" s="103" t="str">
        <f t="shared" si="16"/>
        <v>05/10/19</v>
      </c>
      <c r="Q79" s="103">
        <f t="shared" si="17"/>
        <v>5</v>
      </c>
      <c r="R79" s="103" t="str">
        <f t="shared" si="18"/>
        <v>35</v>
      </c>
      <c r="V79" s="103" t="str">
        <f t="shared" si="19"/>
        <v>PB</v>
      </c>
    </row>
    <row r="80" spans="1:22" s="103" customFormat="1" x14ac:dyDescent="0.45">
      <c r="A80" s="290" t="s">
        <v>7904</v>
      </c>
      <c r="B80" s="290" t="s">
        <v>116</v>
      </c>
      <c r="C80" s="272">
        <v>2019</v>
      </c>
      <c r="D80" s="291" t="s">
        <v>7903</v>
      </c>
      <c r="E80" s="268" t="s">
        <v>6005</v>
      </c>
      <c r="F80" s="269">
        <v>26.48</v>
      </c>
      <c r="G80" s="270"/>
      <c r="I80" s="103" t="s">
        <v>4</v>
      </c>
      <c r="J80" s="103" t="str">
        <f t="shared" si="10"/>
        <v>Bognor Park Run 266</v>
      </c>
      <c r="K80" s="103" t="str">
        <f t="shared" si="11"/>
        <v>Mark Farndell</v>
      </c>
      <c r="L80" s="103">
        <f t="shared" si="12"/>
        <v>8</v>
      </c>
      <c r="M80" s="103" t="str">
        <f t="shared" si="13"/>
        <v>19</v>
      </c>
      <c r="N80" s="103" t="str">
        <f t="shared" si="14"/>
        <v>10</v>
      </c>
      <c r="O80" s="103" t="str">
        <f t="shared" si="15"/>
        <v>05</v>
      </c>
      <c r="P80" s="103" t="str">
        <f t="shared" si="16"/>
        <v>05/10/19</v>
      </c>
      <c r="Q80" s="103">
        <f t="shared" si="17"/>
        <v>5</v>
      </c>
      <c r="R80" s="103" t="str">
        <f t="shared" si="18"/>
        <v>48</v>
      </c>
      <c r="V80" s="103" t="str">
        <f t="shared" si="19"/>
        <v/>
      </c>
    </row>
    <row r="81" spans="1:22" s="103" customFormat="1" x14ac:dyDescent="0.45">
      <c r="A81" s="290" t="s">
        <v>7904</v>
      </c>
      <c r="B81" s="290" t="s">
        <v>116</v>
      </c>
      <c r="C81" s="272">
        <v>2019</v>
      </c>
      <c r="D81" s="291" t="s">
        <v>7903</v>
      </c>
      <c r="E81" s="268" t="s">
        <v>121</v>
      </c>
      <c r="F81" s="269">
        <v>26.49</v>
      </c>
      <c r="G81" s="270"/>
      <c r="I81" s="103" t="s">
        <v>4</v>
      </c>
      <c r="J81" s="103" t="str">
        <f t="shared" si="10"/>
        <v>Bognor Park Run 266</v>
      </c>
      <c r="K81" s="103" t="str">
        <f t="shared" si="11"/>
        <v>Sarah Santer</v>
      </c>
      <c r="L81" s="103">
        <f t="shared" si="12"/>
        <v>8</v>
      </c>
      <c r="M81" s="103" t="str">
        <f t="shared" si="13"/>
        <v>19</v>
      </c>
      <c r="N81" s="103" t="str">
        <f t="shared" si="14"/>
        <v>10</v>
      </c>
      <c r="O81" s="103" t="str">
        <f t="shared" si="15"/>
        <v>05</v>
      </c>
      <c r="P81" s="103" t="str">
        <f t="shared" si="16"/>
        <v>05/10/19</v>
      </c>
      <c r="Q81" s="103">
        <f t="shared" si="17"/>
        <v>5</v>
      </c>
      <c r="R81" s="103" t="str">
        <f t="shared" si="18"/>
        <v>49</v>
      </c>
      <c r="V81" s="103" t="str">
        <f t="shared" si="19"/>
        <v/>
      </c>
    </row>
    <row r="82" spans="1:22" s="103" customFormat="1" x14ac:dyDescent="0.45">
      <c r="A82" s="290" t="s">
        <v>7904</v>
      </c>
      <c r="B82" s="290" t="s">
        <v>116</v>
      </c>
      <c r="C82" s="272">
        <v>2019</v>
      </c>
      <c r="D82" s="291" t="s">
        <v>7903</v>
      </c>
      <c r="E82" s="268" t="s">
        <v>6936</v>
      </c>
      <c r="F82" s="269">
        <v>27.35</v>
      </c>
      <c r="G82" s="270"/>
      <c r="I82" s="103" t="s">
        <v>4</v>
      </c>
      <c r="J82" s="103" t="str">
        <f t="shared" si="10"/>
        <v>Bognor Park Run 266</v>
      </c>
      <c r="K82" s="103" t="str">
        <f t="shared" si="11"/>
        <v>Alan Haskell</v>
      </c>
      <c r="L82" s="103">
        <f t="shared" si="12"/>
        <v>8</v>
      </c>
      <c r="M82" s="103" t="str">
        <f t="shared" si="13"/>
        <v>19</v>
      </c>
      <c r="N82" s="103" t="str">
        <f t="shared" si="14"/>
        <v>10</v>
      </c>
      <c r="O82" s="103" t="str">
        <f t="shared" si="15"/>
        <v>05</v>
      </c>
      <c r="P82" s="103" t="str">
        <f t="shared" si="16"/>
        <v>05/10/19</v>
      </c>
      <c r="Q82" s="103">
        <f t="shared" si="17"/>
        <v>5</v>
      </c>
      <c r="R82" s="103" t="str">
        <f t="shared" si="18"/>
        <v>35</v>
      </c>
      <c r="V82" s="103" t="str">
        <f t="shared" si="19"/>
        <v/>
      </c>
    </row>
    <row r="83" spans="1:22" s="103" customFormat="1" x14ac:dyDescent="0.45">
      <c r="A83" s="290" t="s">
        <v>7904</v>
      </c>
      <c r="B83" s="290" t="s">
        <v>116</v>
      </c>
      <c r="C83" s="272">
        <v>2019</v>
      </c>
      <c r="D83" s="291" t="s">
        <v>7903</v>
      </c>
      <c r="E83" s="268" t="s">
        <v>7824</v>
      </c>
      <c r="F83" s="269">
        <v>28.44</v>
      </c>
      <c r="G83" s="270"/>
      <c r="I83" s="103" t="s">
        <v>4</v>
      </c>
      <c r="J83" s="103" t="str">
        <f t="shared" si="10"/>
        <v>Bognor Park Run 266</v>
      </c>
      <c r="K83" s="103" t="str">
        <f t="shared" si="11"/>
        <v>Janet Hutchinson</v>
      </c>
      <c r="L83" s="103">
        <f t="shared" si="12"/>
        <v>8</v>
      </c>
      <c r="M83" s="103" t="str">
        <f t="shared" si="13"/>
        <v>19</v>
      </c>
      <c r="N83" s="103" t="str">
        <f t="shared" si="14"/>
        <v>10</v>
      </c>
      <c r="O83" s="103" t="str">
        <f t="shared" si="15"/>
        <v>05</v>
      </c>
      <c r="P83" s="103" t="str">
        <f t="shared" si="16"/>
        <v>05/10/19</v>
      </c>
      <c r="Q83" s="103">
        <f t="shared" si="17"/>
        <v>5</v>
      </c>
      <c r="R83" s="103" t="str">
        <f t="shared" si="18"/>
        <v>44</v>
      </c>
      <c r="V83" s="103" t="str">
        <f t="shared" si="19"/>
        <v/>
      </c>
    </row>
    <row r="84" spans="1:22" s="103" customFormat="1" x14ac:dyDescent="0.45">
      <c r="A84" s="290" t="s">
        <v>7904</v>
      </c>
      <c r="B84" s="290" t="s">
        <v>116</v>
      </c>
      <c r="C84" s="272">
        <v>2019</v>
      </c>
      <c r="D84" s="291" t="s">
        <v>7903</v>
      </c>
      <c r="E84" s="268" t="s">
        <v>6089</v>
      </c>
      <c r="F84" s="269">
        <v>29.37</v>
      </c>
      <c r="G84" s="270"/>
      <c r="I84" s="103" t="s">
        <v>4</v>
      </c>
      <c r="J84" s="103" t="str">
        <f t="shared" si="10"/>
        <v>Bognor Park Run 266</v>
      </c>
      <c r="K84" s="103" t="str">
        <f t="shared" si="11"/>
        <v>Bushka Skladanek</v>
      </c>
      <c r="L84" s="103">
        <f t="shared" si="12"/>
        <v>8</v>
      </c>
      <c r="M84" s="103" t="str">
        <f t="shared" si="13"/>
        <v>19</v>
      </c>
      <c r="N84" s="103" t="str">
        <f t="shared" si="14"/>
        <v>10</v>
      </c>
      <c r="O84" s="103" t="str">
        <f t="shared" si="15"/>
        <v>05</v>
      </c>
      <c r="P84" s="103" t="str">
        <f t="shared" si="16"/>
        <v>05/10/19</v>
      </c>
      <c r="Q84" s="103">
        <f t="shared" si="17"/>
        <v>5</v>
      </c>
      <c r="R84" s="103" t="str">
        <f t="shared" si="18"/>
        <v>37</v>
      </c>
      <c r="V84" s="103" t="str">
        <f t="shared" si="19"/>
        <v/>
      </c>
    </row>
    <row r="85" spans="1:22" s="103" customFormat="1" x14ac:dyDescent="0.45">
      <c r="A85" s="290" t="s">
        <v>7904</v>
      </c>
      <c r="B85" s="290" t="s">
        <v>116</v>
      </c>
      <c r="C85" s="272">
        <v>2019</v>
      </c>
      <c r="D85" s="291" t="s">
        <v>7903</v>
      </c>
      <c r="E85" s="268" t="s">
        <v>123</v>
      </c>
      <c r="F85" s="269">
        <v>29.44</v>
      </c>
      <c r="G85" s="270"/>
      <c r="I85" s="103" t="s">
        <v>4</v>
      </c>
      <c r="J85" s="103" t="str">
        <f t="shared" si="10"/>
        <v>Bognor Park Run 266</v>
      </c>
      <c r="K85" s="103" t="str">
        <f t="shared" si="11"/>
        <v>David Sinclair</v>
      </c>
      <c r="L85" s="103">
        <f t="shared" si="12"/>
        <v>8</v>
      </c>
      <c r="M85" s="103" t="str">
        <f t="shared" si="13"/>
        <v>19</v>
      </c>
      <c r="N85" s="103" t="str">
        <f t="shared" si="14"/>
        <v>10</v>
      </c>
      <c r="O85" s="103" t="str">
        <f t="shared" si="15"/>
        <v>05</v>
      </c>
      <c r="P85" s="103" t="str">
        <f t="shared" si="16"/>
        <v>05/10/19</v>
      </c>
      <c r="Q85" s="103">
        <f t="shared" si="17"/>
        <v>5</v>
      </c>
      <c r="R85" s="103" t="str">
        <f t="shared" si="18"/>
        <v>44</v>
      </c>
      <c r="V85" s="103" t="str">
        <f t="shared" si="19"/>
        <v/>
      </c>
    </row>
    <row r="86" spans="1:22" s="103" customFormat="1" x14ac:dyDescent="0.45">
      <c r="A86" s="290" t="s">
        <v>7904</v>
      </c>
      <c r="B86" s="290" t="s">
        <v>116</v>
      </c>
      <c r="C86" s="272">
        <v>2019</v>
      </c>
      <c r="D86" s="291" t="s">
        <v>7903</v>
      </c>
      <c r="E86" s="268" t="s">
        <v>7206</v>
      </c>
      <c r="F86" s="269">
        <v>30.11</v>
      </c>
      <c r="G86" s="270"/>
      <c r="I86" s="103" t="s">
        <v>4</v>
      </c>
      <c r="J86" s="103" t="str">
        <f t="shared" si="10"/>
        <v>Bognor Park Run 266</v>
      </c>
      <c r="K86" s="103" t="str">
        <f t="shared" si="11"/>
        <v>Nik Crisp</v>
      </c>
      <c r="L86" s="103">
        <f t="shared" si="12"/>
        <v>8</v>
      </c>
      <c r="M86" s="103" t="str">
        <f t="shared" si="13"/>
        <v>19</v>
      </c>
      <c r="N86" s="103" t="str">
        <f t="shared" si="14"/>
        <v>10</v>
      </c>
      <c r="O86" s="103" t="str">
        <f t="shared" si="15"/>
        <v>05</v>
      </c>
      <c r="P86" s="103" t="str">
        <f t="shared" si="16"/>
        <v>05/10/19</v>
      </c>
      <c r="Q86" s="103">
        <f t="shared" si="17"/>
        <v>5</v>
      </c>
      <c r="R86" s="103" t="str">
        <f t="shared" si="18"/>
        <v>11</v>
      </c>
      <c r="V86" s="103" t="str">
        <f t="shared" si="19"/>
        <v/>
      </c>
    </row>
    <row r="87" spans="1:22" s="103" customFormat="1" x14ac:dyDescent="0.45">
      <c r="A87" s="290" t="s">
        <v>7904</v>
      </c>
      <c r="B87" s="290" t="s">
        <v>116</v>
      </c>
      <c r="C87" s="272">
        <v>2019</v>
      </c>
      <c r="D87" s="291" t="s">
        <v>7903</v>
      </c>
      <c r="E87" s="268" t="s">
        <v>5497</v>
      </c>
      <c r="F87" s="269">
        <v>32.130000000000003</v>
      </c>
      <c r="G87" s="270"/>
      <c r="I87" s="103" t="s">
        <v>4</v>
      </c>
      <c r="J87" s="103" t="str">
        <f t="shared" si="10"/>
        <v>Bognor Park Run 266</v>
      </c>
      <c r="K87" s="103" t="str">
        <f t="shared" si="11"/>
        <v>Elizabeth Farrell</v>
      </c>
      <c r="L87" s="103">
        <f t="shared" si="12"/>
        <v>8</v>
      </c>
      <c r="M87" s="103" t="str">
        <f t="shared" si="13"/>
        <v>19</v>
      </c>
      <c r="N87" s="103" t="str">
        <f t="shared" si="14"/>
        <v>10</v>
      </c>
      <c r="O87" s="103" t="str">
        <f t="shared" si="15"/>
        <v>05</v>
      </c>
      <c r="P87" s="103" t="str">
        <f t="shared" si="16"/>
        <v>05/10/19</v>
      </c>
      <c r="Q87" s="103">
        <f t="shared" si="17"/>
        <v>5</v>
      </c>
      <c r="R87" s="103" t="str">
        <f t="shared" si="18"/>
        <v>13</v>
      </c>
      <c r="V87" s="103" t="str">
        <f t="shared" si="19"/>
        <v/>
      </c>
    </row>
    <row r="88" spans="1:22" s="103" customFormat="1" x14ac:dyDescent="0.45">
      <c r="A88" s="290" t="s">
        <v>7904</v>
      </c>
      <c r="B88" s="290" t="s">
        <v>116</v>
      </c>
      <c r="C88" s="272">
        <v>2019</v>
      </c>
      <c r="D88" s="291" t="s">
        <v>7903</v>
      </c>
      <c r="E88" s="268" t="s">
        <v>6171</v>
      </c>
      <c r="F88" s="269">
        <v>34.26</v>
      </c>
      <c r="G88" s="270"/>
      <c r="I88" s="103" t="s">
        <v>4</v>
      </c>
      <c r="J88" s="103" t="str">
        <f t="shared" si="10"/>
        <v>Bognor Park Run 266</v>
      </c>
      <c r="K88" s="103" t="str">
        <f t="shared" si="11"/>
        <v>Joanne Andrews</v>
      </c>
      <c r="L88" s="103">
        <f t="shared" si="12"/>
        <v>8</v>
      </c>
      <c r="M88" s="103" t="str">
        <f t="shared" si="13"/>
        <v>19</v>
      </c>
      <c r="N88" s="103" t="str">
        <f t="shared" si="14"/>
        <v>10</v>
      </c>
      <c r="O88" s="103" t="str">
        <f t="shared" si="15"/>
        <v>05</v>
      </c>
      <c r="P88" s="103" t="str">
        <f t="shared" si="16"/>
        <v>05/10/19</v>
      </c>
      <c r="Q88" s="103">
        <f t="shared" si="17"/>
        <v>5</v>
      </c>
      <c r="R88" s="103" t="str">
        <f t="shared" si="18"/>
        <v>26</v>
      </c>
      <c r="V88" s="103" t="str">
        <f t="shared" si="19"/>
        <v/>
      </c>
    </row>
    <row r="89" spans="1:22" s="103" customFormat="1" x14ac:dyDescent="0.45">
      <c r="A89" s="290" t="s">
        <v>7904</v>
      </c>
      <c r="B89" s="290" t="s">
        <v>116</v>
      </c>
      <c r="C89" s="272">
        <v>2019</v>
      </c>
      <c r="D89" s="291" t="s">
        <v>7903</v>
      </c>
      <c r="E89" s="268" t="s">
        <v>6655</v>
      </c>
      <c r="F89" s="269">
        <v>34.340000000000003</v>
      </c>
      <c r="G89" s="270"/>
      <c r="I89" s="103" t="s">
        <v>4</v>
      </c>
      <c r="J89" s="103" t="str">
        <f t="shared" si="10"/>
        <v>Bognor Park Run 266</v>
      </c>
      <c r="K89" s="103" t="str">
        <f t="shared" si="11"/>
        <v>Victoria Rickeard</v>
      </c>
      <c r="L89" s="103">
        <f t="shared" si="12"/>
        <v>8</v>
      </c>
      <c r="M89" s="103" t="str">
        <f t="shared" si="13"/>
        <v>19</v>
      </c>
      <c r="N89" s="103" t="str">
        <f t="shared" si="14"/>
        <v>10</v>
      </c>
      <c r="O89" s="103" t="str">
        <f t="shared" si="15"/>
        <v>05</v>
      </c>
      <c r="P89" s="103" t="str">
        <f t="shared" si="16"/>
        <v>05/10/19</v>
      </c>
      <c r="Q89" s="103">
        <f t="shared" si="17"/>
        <v>5</v>
      </c>
      <c r="R89" s="103" t="str">
        <f t="shared" si="18"/>
        <v>34</v>
      </c>
      <c r="V89" s="103" t="str">
        <f t="shared" si="19"/>
        <v/>
      </c>
    </row>
    <row r="90" spans="1:22" s="103" customFormat="1" x14ac:dyDescent="0.45">
      <c r="A90" s="290" t="s">
        <v>7904</v>
      </c>
      <c r="B90" s="290" t="s">
        <v>116</v>
      </c>
      <c r="C90" s="272">
        <v>2019</v>
      </c>
      <c r="D90" s="291" t="s">
        <v>7903</v>
      </c>
      <c r="E90" s="268" t="s">
        <v>6596</v>
      </c>
      <c r="F90" s="269">
        <v>36.01</v>
      </c>
      <c r="G90" s="270"/>
      <c r="I90" s="103" t="s">
        <v>4</v>
      </c>
      <c r="J90" s="103" t="str">
        <f t="shared" si="10"/>
        <v>Bognor Park Run 266</v>
      </c>
      <c r="K90" s="103" t="str">
        <f t="shared" si="11"/>
        <v>Juliette Garrett</v>
      </c>
      <c r="L90" s="103">
        <f t="shared" si="12"/>
        <v>8</v>
      </c>
      <c r="M90" s="103" t="str">
        <f t="shared" si="13"/>
        <v>19</v>
      </c>
      <c r="N90" s="103" t="str">
        <f t="shared" si="14"/>
        <v>10</v>
      </c>
      <c r="O90" s="103" t="str">
        <f t="shared" si="15"/>
        <v>05</v>
      </c>
      <c r="P90" s="103" t="str">
        <f t="shared" si="16"/>
        <v>05/10/19</v>
      </c>
      <c r="Q90" s="103">
        <f t="shared" si="17"/>
        <v>5</v>
      </c>
      <c r="R90" s="103" t="str">
        <f t="shared" si="18"/>
        <v>01</v>
      </c>
      <c r="V90" s="103" t="str">
        <f t="shared" si="19"/>
        <v/>
      </c>
    </row>
    <row r="91" spans="1:22" s="103" customFormat="1" x14ac:dyDescent="0.45">
      <c r="A91" s="290" t="s">
        <v>7904</v>
      </c>
      <c r="B91" s="290" t="s">
        <v>116</v>
      </c>
      <c r="C91" s="272">
        <v>2019</v>
      </c>
      <c r="D91" s="291" t="s">
        <v>7903</v>
      </c>
      <c r="E91" s="268" t="s">
        <v>7267</v>
      </c>
      <c r="F91" s="269">
        <v>37.24</v>
      </c>
      <c r="G91" s="270"/>
      <c r="I91" s="103" t="s">
        <v>4</v>
      </c>
      <c r="J91" s="103" t="str">
        <f t="shared" si="10"/>
        <v>Bognor Park Run 266</v>
      </c>
      <c r="K91" s="103" t="str">
        <f t="shared" si="11"/>
        <v>Karen Butcher</v>
      </c>
      <c r="L91" s="103">
        <f t="shared" si="12"/>
        <v>8</v>
      </c>
      <c r="M91" s="103" t="str">
        <f t="shared" si="13"/>
        <v>19</v>
      </c>
      <c r="N91" s="103" t="str">
        <f t="shared" si="14"/>
        <v>10</v>
      </c>
      <c r="O91" s="103" t="str">
        <f t="shared" si="15"/>
        <v>05</v>
      </c>
      <c r="P91" s="103" t="str">
        <f t="shared" si="16"/>
        <v>05/10/19</v>
      </c>
      <c r="Q91" s="103">
        <f t="shared" si="17"/>
        <v>5</v>
      </c>
      <c r="R91" s="103" t="str">
        <f t="shared" si="18"/>
        <v>24</v>
      </c>
      <c r="V91" s="103" t="str">
        <f t="shared" si="19"/>
        <v/>
      </c>
    </row>
    <row r="92" spans="1:22" s="103" customFormat="1" x14ac:dyDescent="0.45">
      <c r="A92" s="290" t="s">
        <v>7904</v>
      </c>
      <c r="B92" s="290" t="s">
        <v>116</v>
      </c>
      <c r="C92" s="272">
        <v>2019</v>
      </c>
      <c r="D92" s="291" t="s">
        <v>7903</v>
      </c>
      <c r="E92" s="268" t="s">
        <v>7483</v>
      </c>
      <c r="F92" s="269">
        <v>38.409999999999997</v>
      </c>
      <c r="G92" s="270"/>
      <c r="I92" s="103" t="s">
        <v>4</v>
      </c>
      <c r="J92" s="103" t="str">
        <f t="shared" si="10"/>
        <v>Bognor Park Run 266</v>
      </c>
      <c r="K92" s="103" t="str">
        <f t="shared" si="11"/>
        <v>Eleanor Shoebridge</v>
      </c>
      <c r="L92" s="103">
        <f t="shared" si="12"/>
        <v>8</v>
      </c>
      <c r="M92" s="103" t="str">
        <f t="shared" si="13"/>
        <v>19</v>
      </c>
      <c r="N92" s="103" t="str">
        <f t="shared" si="14"/>
        <v>10</v>
      </c>
      <c r="O92" s="103" t="str">
        <f t="shared" si="15"/>
        <v>05</v>
      </c>
      <c r="P92" s="103" t="str">
        <f t="shared" si="16"/>
        <v>05/10/19</v>
      </c>
      <c r="Q92" s="103">
        <f t="shared" si="17"/>
        <v>5</v>
      </c>
      <c r="R92" s="103" t="str">
        <f t="shared" si="18"/>
        <v>41</v>
      </c>
      <c r="V92" s="103" t="str">
        <f t="shared" si="19"/>
        <v/>
      </c>
    </row>
    <row r="93" spans="1:22" s="103" customFormat="1" x14ac:dyDescent="0.45">
      <c r="A93" s="290" t="s">
        <v>7904</v>
      </c>
      <c r="B93" s="290" t="s">
        <v>116</v>
      </c>
      <c r="C93" s="272">
        <v>2019</v>
      </c>
      <c r="D93" s="291" t="s">
        <v>7903</v>
      </c>
      <c r="E93" s="268" t="s">
        <v>4386</v>
      </c>
      <c r="F93" s="269">
        <v>39.090000000000003</v>
      </c>
      <c r="G93" s="270"/>
      <c r="I93" s="103" t="s">
        <v>4</v>
      </c>
      <c r="J93" s="103" t="str">
        <f t="shared" si="10"/>
        <v>Bognor Park Run 266</v>
      </c>
      <c r="K93" s="103" t="str">
        <f t="shared" si="11"/>
        <v>Morrigan Glendenning</v>
      </c>
      <c r="L93" s="103">
        <f t="shared" si="12"/>
        <v>8</v>
      </c>
      <c r="M93" s="103" t="str">
        <f t="shared" si="13"/>
        <v>19</v>
      </c>
      <c r="N93" s="103" t="str">
        <f t="shared" si="14"/>
        <v>10</v>
      </c>
      <c r="O93" s="103" t="str">
        <f t="shared" si="15"/>
        <v>05</v>
      </c>
      <c r="P93" s="103" t="str">
        <f t="shared" si="16"/>
        <v>05/10/19</v>
      </c>
      <c r="Q93" s="103">
        <f t="shared" si="17"/>
        <v>5</v>
      </c>
      <c r="R93" s="103" t="str">
        <f t="shared" si="18"/>
        <v>09</v>
      </c>
      <c r="V93" s="103" t="str">
        <f t="shared" si="19"/>
        <v/>
      </c>
    </row>
    <row r="94" spans="1:22" s="103" customFormat="1" x14ac:dyDescent="0.45">
      <c r="A94" s="290" t="s">
        <v>7904</v>
      </c>
      <c r="B94" s="290" t="s">
        <v>116</v>
      </c>
      <c r="C94" s="272">
        <v>2019</v>
      </c>
      <c r="D94" s="291" t="s">
        <v>7903</v>
      </c>
      <c r="E94" s="268" t="s">
        <v>127</v>
      </c>
      <c r="F94" s="269">
        <v>41.43</v>
      </c>
      <c r="G94" s="270"/>
      <c r="I94" s="103" t="s">
        <v>4</v>
      </c>
      <c r="J94" s="103" t="str">
        <f t="shared" si="10"/>
        <v>Bognor Park Run 266</v>
      </c>
      <c r="K94" s="103" t="str">
        <f t="shared" si="11"/>
        <v>Debbie Patching</v>
      </c>
      <c r="L94" s="103">
        <f t="shared" si="12"/>
        <v>8</v>
      </c>
      <c r="M94" s="103" t="str">
        <f t="shared" si="13"/>
        <v>19</v>
      </c>
      <c r="N94" s="103" t="str">
        <f t="shared" si="14"/>
        <v>10</v>
      </c>
      <c r="O94" s="103" t="str">
        <f t="shared" si="15"/>
        <v>05</v>
      </c>
      <c r="P94" s="103" t="str">
        <f t="shared" si="16"/>
        <v>05/10/19</v>
      </c>
      <c r="Q94" s="103">
        <f t="shared" si="17"/>
        <v>5</v>
      </c>
      <c r="R94" s="103" t="str">
        <f t="shared" si="18"/>
        <v>43</v>
      </c>
      <c r="V94" s="103" t="str">
        <f t="shared" si="19"/>
        <v/>
      </c>
    </row>
    <row r="95" spans="1:22" s="103" customFormat="1" x14ac:dyDescent="0.45">
      <c r="A95" s="290" t="s">
        <v>7904</v>
      </c>
      <c r="B95" s="290" t="s">
        <v>116</v>
      </c>
      <c r="C95" s="272">
        <v>2019</v>
      </c>
      <c r="D95" s="291" t="s">
        <v>7903</v>
      </c>
      <c r="E95" s="268" t="s">
        <v>128</v>
      </c>
      <c r="F95" s="269">
        <v>47.23</v>
      </c>
      <c r="G95" s="270"/>
      <c r="I95" s="103" t="s">
        <v>4</v>
      </c>
      <c r="J95" s="103" t="str">
        <f t="shared" si="10"/>
        <v>Bognor Park Run 266</v>
      </c>
      <c r="K95" s="103" t="str">
        <f t="shared" si="11"/>
        <v>Tony Holcombe</v>
      </c>
      <c r="L95" s="103">
        <f t="shared" si="12"/>
        <v>8</v>
      </c>
      <c r="M95" s="103" t="str">
        <f t="shared" si="13"/>
        <v>19</v>
      </c>
      <c r="N95" s="103" t="str">
        <f t="shared" si="14"/>
        <v>10</v>
      </c>
      <c r="O95" s="103" t="str">
        <f t="shared" si="15"/>
        <v>05</v>
      </c>
      <c r="P95" s="103" t="str">
        <f t="shared" si="16"/>
        <v>05/10/19</v>
      </c>
      <c r="Q95" s="103">
        <f t="shared" si="17"/>
        <v>5</v>
      </c>
      <c r="R95" s="103" t="str">
        <f t="shared" si="18"/>
        <v>23</v>
      </c>
      <c r="V95" s="103" t="str">
        <f t="shared" si="19"/>
        <v/>
      </c>
    </row>
    <row r="96" spans="1:22" s="103" customFormat="1" x14ac:dyDescent="0.45">
      <c r="A96" s="290" t="s">
        <v>7904</v>
      </c>
      <c r="B96" s="290" t="s">
        <v>116</v>
      </c>
      <c r="C96" s="272">
        <v>2019</v>
      </c>
      <c r="D96" s="291" t="s">
        <v>7903</v>
      </c>
      <c r="E96" s="268" t="s">
        <v>6179</v>
      </c>
      <c r="F96" s="269">
        <v>50.19</v>
      </c>
      <c r="G96" s="270"/>
      <c r="I96" s="103" t="s">
        <v>4</v>
      </c>
      <c r="J96" s="103" t="str">
        <f t="shared" si="10"/>
        <v>Bognor Park Run 266</v>
      </c>
      <c r="K96" s="103" t="str">
        <f t="shared" si="11"/>
        <v>Nicola Baglee</v>
      </c>
      <c r="L96" s="103">
        <f t="shared" si="12"/>
        <v>8</v>
      </c>
      <c r="M96" s="103" t="str">
        <f t="shared" si="13"/>
        <v>19</v>
      </c>
      <c r="N96" s="103" t="str">
        <f t="shared" si="14"/>
        <v>10</v>
      </c>
      <c r="O96" s="103" t="str">
        <f t="shared" si="15"/>
        <v>05</v>
      </c>
      <c r="P96" s="103" t="str">
        <f t="shared" si="16"/>
        <v>05/10/19</v>
      </c>
      <c r="Q96" s="103">
        <f t="shared" si="17"/>
        <v>5</v>
      </c>
      <c r="R96" s="103" t="str">
        <f t="shared" si="18"/>
        <v>19</v>
      </c>
      <c r="V96" s="103" t="str">
        <f t="shared" si="19"/>
        <v/>
      </c>
    </row>
    <row r="97" spans="1:22" s="103" customFormat="1" x14ac:dyDescent="0.45">
      <c r="A97" s="290" t="s">
        <v>7904</v>
      </c>
      <c r="B97" s="290" t="s">
        <v>116</v>
      </c>
      <c r="C97" s="272">
        <v>2019</v>
      </c>
      <c r="D97" s="291" t="s">
        <v>7903</v>
      </c>
      <c r="E97" s="268" t="s">
        <v>6188</v>
      </c>
      <c r="F97" s="269">
        <v>50.24</v>
      </c>
      <c r="G97" s="270"/>
      <c r="I97" s="103" t="s">
        <v>4</v>
      </c>
      <c r="J97" s="103" t="str">
        <f t="shared" si="10"/>
        <v>Bognor Park Run 266</v>
      </c>
      <c r="K97" s="103" t="str">
        <f t="shared" si="11"/>
        <v>Lisa Broad</v>
      </c>
      <c r="L97" s="103">
        <f t="shared" si="12"/>
        <v>8</v>
      </c>
      <c r="M97" s="103" t="str">
        <f t="shared" si="13"/>
        <v>19</v>
      </c>
      <c r="N97" s="103" t="str">
        <f t="shared" si="14"/>
        <v>10</v>
      </c>
      <c r="O97" s="103" t="str">
        <f t="shared" si="15"/>
        <v>05</v>
      </c>
      <c r="P97" s="103" t="str">
        <f t="shared" si="16"/>
        <v>05/10/19</v>
      </c>
      <c r="Q97" s="103">
        <f t="shared" si="17"/>
        <v>5</v>
      </c>
      <c r="R97" s="103" t="str">
        <f t="shared" si="18"/>
        <v>24</v>
      </c>
      <c r="V97" s="103" t="str">
        <f t="shared" si="19"/>
        <v/>
      </c>
    </row>
    <row r="98" spans="1:22" s="103" customFormat="1" x14ac:dyDescent="0.45">
      <c r="A98" s="290" t="s">
        <v>7672</v>
      </c>
      <c r="B98" s="290"/>
      <c r="C98" s="272">
        <v>2019</v>
      </c>
      <c r="D98" s="291" t="s">
        <v>7903</v>
      </c>
      <c r="E98" s="268" t="s">
        <v>6614</v>
      </c>
      <c r="F98" s="269">
        <v>19.23</v>
      </c>
      <c r="G98" s="270"/>
      <c r="I98" s="103" t="s">
        <v>4</v>
      </c>
      <c r="J98" s="103" t="str">
        <f t="shared" si="10"/>
        <v>Bushy Park Run</v>
      </c>
      <c r="K98" s="103" t="str">
        <f t="shared" si="11"/>
        <v>David Rowe</v>
      </c>
      <c r="L98" s="103">
        <f t="shared" si="12"/>
        <v>8</v>
      </c>
      <c r="M98" s="103" t="str">
        <f t="shared" si="13"/>
        <v>19</v>
      </c>
      <c r="N98" s="103" t="str">
        <f t="shared" si="14"/>
        <v>10</v>
      </c>
      <c r="O98" s="103" t="str">
        <f t="shared" si="15"/>
        <v>05</v>
      </c>
      <c r="P98" s="103" t="str">
        <f t="shared" si="16"/>
        <v>05/10/19</v>
      </c>
      <c r="Q98" s="103">
        <f t="shared" si="17"/>
        <v>5</v>
      </c>
      <c r="R98" s="103" t="str">
        <f t="shared" si="18"/>
        <v>23</v>
      </c>
      <c r="V98" s="103" t="str">
        <f t="shared" si="19"/>
        <v/>
      </c>
    </row>
    <row r="99" spans="1:22" s="103" customFormat="1" x14ac:dyDescent="0.45">
      <c r="A99" s="290" t="s">
        <v>7672</v>
      </c>
      <c r="B99" s="290"/>
      <c r="C99" s="272">
        <v>2019</v>
      </c>
      <c r="D99" s="291" t="s">
        <v>7903</v>
      </c>
      <c r="E99" s="268" t="s">
        <v>6625</v>
      </c>
      <c r="F99" s="269">
        <v>25.59</v>
      </c>
      <c r="G99" s="270"/>
      <c r="I99" s="103" t="s">
        <v>4</v>
      </c>
      <c r="J99" s="103" t="str">
        <f t="shared" si="10"/>
        <v>Bushy Park Run</v>
      </c>
      <c r="K99" s="103" t="str">
        <f t="shared" si="11"/>
        <v>Kirstee Porter</v>
      </c>
      <c r="L99" s="103">
        <f t="shared" si="12"/>
        <v>8</v>
      </c>
      <c r="M99" s="103" t="str">
        <f t="shared" si="13"/>
        <v>19</v>
      </c>
      <c r="N99" s="103" t="str">
        <f t="shared" si="14"/>
        <v>10</v>
      </c>
      <c r="O99" s="103" t="str">
        <f t="shared" si="15"/>
        <v>05</v>
      </c>
      <c r="P99" s="103" t="str">
        <f t="shared" si="16"/>
        <v>05/10/19</v>
      </c>
      <c r="Q99" s="103">
        <f t="shared" si="17"/>
        <v>5</v>
      </c>
      <c r="R99" s="103" t="str">
        <f t="shared" si="18"/>
        <v>59</v>
      </c>
      <c r="V99" s="103" t="str">
        <f t="shared" si="19"/>
        <v/>
      </c>
    </row>
    <row r="100" spans="1:22" s="103" customFormat="1" x14ac:dyDescent="0.45">
      <c r="A100" s="290" t="s">
        <v>7672</v>
      </c>
      <c r="B100" s="290"/>
      <c r="C100" s="272">
        <v>2019</v>
      </c>
      <c r="D100" s="291" t="s">
        <v>7903</v>
      </c>
      <c r="E100" s="268" t="s">
        <v>7449</v>
      </c>
      <c r="F100" s="269">
        <v>29</v>
      </c>
      <c r="G100" s="270"/>
      <c r="I100" s="103" t="s">
        <v>4</v>
      </c>
      <c r="J100" s="103" t="str">
        <f t="shared" si="10"/>
        <v>Bushy Park Run</v>
      </c>
      <c r="K100" s="103" t="str">
        <f t="shared" si="11"/>
        <v>Sharon Rowe</v>
      </c>
      <c r="L100" s="103">
        <f t="shared" si="12"/>
        <v>8</v>
      </c>
      <c r="M100" s="103" t="str">
        <f t="shared" si="13"/>
        <v>19</v>
      </c>
      <c r="N100" s="103" t="str">
        <f t="shared" si="14"/>
        <v>10</v>
      </c>
      <c r="O100" s="103" t="str">
        <f t="shared" si="15"/>
        <v>05</v>
      </c>
      <c r="P100" s="103" t="str">
        <f t="shared" si="16"/>
        <v>05/10/19</v>
      </c>
      <c r="Q100" s="103">
        <f t="shared" si="17"/>
        <v>2</v>
      </c>
      <c r="R100" s="103">
        <f t="shared" si="18"/>
        <v>0</v>
      </c>
      <c r="V100" s="103" t="str">
        <f t="shared" si="19"/>
        <v/>
      </c>
    </row>
    <row r="101" spans="1:22" s="103" customFormat="1" x14ac:dyDescent="0.45">
      <c r="A101" s="290" t="s">
        <v>7715</v>
      </c>
      <c r="B101" s="290"/>
      <c r="C101" s="272">
        <v>2019</v>
      </c>
      <c r="D101" s="291" t="s">
        <v>7903</v>
      </c>
      <c r="E101" s="268" t="s">
        <v>7462</v>
      </c>
      <c r="F101" s="269">
        <v>36.229999999999997</v>
      </c>
      <c r="G101" s="270"/>
      <c r="I101" s="103" t="s">
        <v>4</v>
      </c>
      <c r="J101" s="103" t="str">
        <f t="shared" si="10"/>
        <v>Brierley Forest Park Run</v>
      </c>
      <c r="K101" s="103" t="str">
        <f t="shared" si="11"/>
        <v>Laura Coombs</v>
      </c>
      <c r="L101" s="103">
        <f t="shared" si="12"/>
        <v>8</v>
      </c>
      <c r="M101" s="103" t="str">
        <f t="shared" si="13"/>
        <v>19</v>
      </c>
      <c r="N101" s="103" t="str">
        <f t="shared" si="14"/>
        <v>10</v>
      </c>
      <c r="O101" s="103" t="str">
        <f t="shared" si="15"/>
        <v>05</v>
      </c>
      <c r="P101" s="103" t="str">
        <f t="shared" si="16"/>
        <v>05/10/19</v>
      </c>
      <c r="Q101" s="103">
        <f t="shared" si="17"/>
        <v>5</v>
      </c>
      <c r="R101" s="103" t="str">
        <f t="shared" si="18"/>
        <v>23</v>
      </c>
      <c r="V101" s="103" t="str">
        <f t="shared" si="19"/>
        <v/>
      </c>
    </row>
    <row r="102" spans="1:22" s="103" customFormat="1" x14ac:dyDescent="0.45">
      <c r="A102" s="290" t="s">
        <v>7715</v>
      </c>
      <c r="B102" s="290"/>
      <c r="C102" s="272">
        <v>2019</v>
      </c>
      <c r="D102" s="291" t="s">
        <v>7903</v>
      </c>
      <c r="E102" s="268" t="s">
        <v>6710</v>
      </c>
      <c r="F102" s="269">
        <v>36.520000000000003</v>
      </c>
      <c r="G102" s="270"/>
      <c r="I102" s="103" t="s">
        <v>4</v>
      </c>
      <c r="J102" s="103" t="str">
        <f t="shared" si="10"/>
        <v>Brierley Forest Park Run</v>
      </c>
      <c r="K102" s="103" t="str">
        <f t="shared" si="11"/>
        <v>Alan Coombs</v>
      </c>
      <c r="L102" s="103">
        <f t="shared" si="12"/>
        <v>8</v>
      </c>
      <c r="M102" s="103" t="str">
        <f t="shared" si="13"/>
        <v>19</v>
      </c>
      <c r="N102" s="103" t="str">
        <f t="shared" si="14"/>
        <v>10</v>
      </c>
      <c r="O102" s="103" t="str">
        <f t="shared" si="15"/>
        <v>05</v>
      </c>
      <c r="P102" s="103" t="str">
        <f t="shared" si="16"/>
        <v>05/10/19</v>
      </c>
      <c r="Q102" s="103">
        <f t="shared" si="17"/>
        <v>5</v>
      </c>
      <c r="R102" s="103" t="str">
        <f t="shared" si="18"/>
        <v>52</v>
      </c>
      <c r="V102" s="103" t="str">
        <f t="shared" si="19"/>
        <v/>
      </c>
    </row>
    <row r="103" spans="1:22" s="103" customFormat="1" x14ac:dyDescent="0.45">
      <c r="A103" s="290" t="s">
        <v>7954</v>
      </c>
      <c r="B103" s="290"/>
      <c r="C103" s="272">
        <v>2019</v>
      </c>
      <c r="D103" s="291" t="s">
        <v>7903</v>
      </c>
      <c r="E103" s="268" t="s">
        <v>7526</v>
      </c>
      <c r="F103" s="269">
        <v>31.12</v>
      </c>
      <c r="G103" s="270"/>
      <c r="I103" s="103" t="s">
        <v>4</v>
      </c>
      <c r="J103" s="103" t="str">
        <f t="shared" si="10"/>
        <v>Woodhouse Moor Park Run</v>
      </c>
      <c r="K103" s="103" t="str">
        <f t="shared" si="11"/>
        <v>Lauren Farndell</v>
      </c>
      <c r="L103" s="103">
        <f t="shared" si="12"/>
        <v>8</v>
      </c>
      <c r="M103" s="103" t="str">
        <f t="shared" si="13"/>
        <v>19</v>
      </c>
      <c r="N103" s="103" t="str">
        <f t="shared" si="14"/>
        <v>10</v>
      </c>
      <c r="O103" s="103" t="str">
        <f t="shared" si="15"/>
        <v>05</v>
      </c>
      <c r="P103" s="103" t="str">
        <f t="shared" si="16"/>
        <v>05/10/19</v>
      </c>
      <c r="Q103" s="103">
        <f t="shared" si="17"/>
        <v>5</v>
      </c>
      <c r="R103" s="103" t="str">
        <f t="shared" si="18"/>
        <v>12</v>
      </c>
      <c r="V103" s="103" t="str">
        <f t="shared" si="19"/>
        <v/>
      </c>
    </row>
    <row r="104" spans="1:22" s="103" customFormat="1" x14ac:dyDescent="0.45">
      <c r="A104" s="290" t="s">
        <v>7649</v>
      </c>
      <c r="B104" s="290"/>
      <c r="C104" s="272">
        <v>2019</v>
      </c>
      <c r="D104" s="291" t="s">
        <v>7903</v>
      </c>
      <c r="E104" s="268" t="s">
        <v>6842</v>
      </c>
      <c r="F104" s="269">
        <v>36.090000000000003</v>
      </c>
      <c r="G104" s="270"/>
      <c r="I104" s="103" t="s">
        <v>4</v>
      </c>
      <c r="J104" s="103" t="str">
        <f t="shared" si="10"/>
        <v>Lee-On-The-Solent Park Run</v>
      </c>
      <c r="K104" s="103" t="str">
        <f t="shared" si="11"/>
        <v>Joanna Yorke</v>
      </c>
      <c r="L104" s="103">
        <f t="shared" si="12"/>
        <v>8</v>
      </c>
      <c r="M104" s="103" t="str">
        <f t="shared" si="13"/>
        <v>19</v>
      </c>
      <c r="N104" s="103" t="str">
        <f t="shared" si="14"/>
        <v>10</v>
      </c>
      <c r="O104" s="103" t="str">
        <f t="shared" si="15"/>
        <v>05</v>
      </c>
      <c r="P104" s="103" t="str">
        <f t="shared" si="16"/>
        <v>05/10/19</v>
      </c>
      <c r="Q104" s="103">
        <f t="shared" si="17"/>
        <v>5</v>
      </c>
      <c r="R104" s="103" t="str">
        <f t="shared" si="18"/>
        <v>09</v>
      </c>
      <c r="V104" s="103" t="str">
        <f t="shared" si="19"/>
        <v/>
      </c>
    </row>
    <row r="105" spans="1:22" s="103" customFormat="1" x14ac:dyDescent="0.45">
      <c r="A105" s="290" t="s">
        <v>7957</v>
      </c>
      <c r="B105" s="290"/>
      <c r="C105" s="272">
        <v>2019</v>
      </c>
      <c r="D105" s="291" t="s">
        <v>7903</v>
      </c>
      <c r="E105" s="268" t="s">
        <v>7907</v>
      </c>
      <c r="F105" s="269">
        <v>28.13</v>
      </c>
      <c r="G105" s="270"/>
      <c r="I105" s="103" t="s">
        <v>4</v>
      </c>
      <c r="J105" s="103" t="str">
        <f t="shared" si="10"/>
        <v>Belton House Park Run</v>
      </c>
      <c r="K105" s="103" t="str">
        <f t="shared" si="11"/>
        <v>Alison Mcloughlin</v>
      </c>
      <c r="L105" s="103">
        <f t="shared" si="12"/>
        <v>8</v>
      </c>
      <c r="M105" s="103" t="str">
        <f t="shared" si="13"/>
        <v>19</v>
      </c>
      <c r="N105" s="103" t="str">
        <f t="shared" si="14"/>
        <v>10</v>
      </c>
      <c r="O105" s="103" t="str">
        <f t="shared" si="15"/>
        <v>05</v>
      </c>
      <c r="P105" s="103" t="str">
        <f t="shared" si="16"/>
        <v>05/10/19</v>
      </c>
      <c r="Q105" s="103">
        <f t="shared" si="17"/>
        <v>5</v>
      </c>
      <c r="R105" s="103" t="str">
        <f t="shared" si="18"/>
        <v>13</v>
      </c>
      <c r="V105" s="103" t="str">
        <f t="shared" si="19"/>
        <v/>
      </c>
    </row>
    <row r="106" spans="1:22" s="103" customFormat="1" x14ac:dyDescent="0.45">
      <c r="A106" s="290" t="s">
        <v>7663</v>
      </c>
      <c r="B106" s="290"/>
      <c r="C106" s="272">
        <v>2019</v>
      </c>
      <c r="D106" s="291" t="s">
        <v>7903</v>
      </c>
      <c r="E106" s="268" t="s">
        <v>6624</v>
      </c>
      <c r="F106" s="269">
        <v>31.38</v>
      </c>
      <c r="G106" s="270"/>
      <c r="I106" s="103" t="s">
        <v>4</v>
      </c>
      <c r="J106" s="103" t="str">
        <f t="shared" si="10"/>
        <v>Hogmoor Inclosure Park Run</v>
      </c>
      <c r="K106" s="103" t="str">
        <f t="shared" si="11"/>
        <v>Sarah Spurr</v>
      </c>
      <c r="L106" s="103">
        <f t="shared" si="12"/>
        <v>8</v>
      </c>
      <c r="M106" s="103" t="str">
        <f t="shared" si="13"/>
        <v>19</v>
      </c>
      <c r="N106" s="103" t="str">
        <f t="shared" si="14"/>
        <v>10</v>
      </c>
      <c r="O106" s="103" t="str">
        <f t="shared" si="15"/>
        <v>05</v>
      </c>
      <c r="P106" s="103" t="str">
        <f t="shared" si="16"/>
        <v>05/10/19</v>
      </c>
      <c r="Q106" s="103">
        <f t="shared" si="17"/>
        <v>5</v>
      </c>
      <c r="R106" s="103" t="str">
        <f t="shared" si="18"/>
        <v>38</v>
      </c>
      <c r="V106" s="103" t="str">
        <f t="shared" si="19"/>
        <v/>
      </c>
    </row>
    <row r="107" spans="1:22" s="103" customFormat="1" x14ac:dyDescent="0.45">
      <c r="A107" s="290" t="s">
        <v>7862</v>
      </c>
      <c r="B107" s="290" t="s">
        <v>116</v>
      </c>
      <c r="C107" s="272">
        <v>2019</v>
      </c>
      <c r="D107" s="291" t="s">
        <v>7861</v>
      </c>
      <c r="E107" s="268" t="s">
        <v>4935</v>
      </c>
      <c r="F107" s="269">
        <v>20.18</v>
      </c>
      <c r="G107" s="270"/>
      <c r="I107" s="103" t="s">
        <v>4</v>
      </c>
      <c r="J107" s="103" t="str">
        <f t="shared" si="10"/>
        <v>Bognor Park Run 265</v>
      </c>
      <c r="K107" s="103" t="str">
        <f t="shared" si="11"/>
        <v>Juliet Stallard</v>
      </c>
      <c r="L107" s="103">
        <f t="shared" si="12"/>
        <v>8</v>
      </c>
      <c r="M107" s="103" t="str">
        <f t="shared" si="13"/>
        <v>19</v>
      </c>
      <c r="N107" s="103" t="str">
        <f t="shared" si="14"/>
        <v>09</v>
      </c>
      <c r="O107" s="103" t="str">
        <f t="shared" si="15"/>
        <v>28</v>
      </c>
      <c r="P107" s="103" t="str">
        <f t="shared" si="16"/>
        <v>28/09/19</v>
      </c>
      <c r="Q107" s="103">
        <f t="shared" si="17"/>
        <v>5</v>
      </c>
      <c r="R107" s="103" t="str">
        <f t="shared" si="18"/>
        <v>18</v>
      </c>
      <c r="V107" s="103" t="str">
        <f t="shared" si="19"/>
        <v/>
      </c>
    </row>
    <row r="108" spans="1:22" s="103" customFormat="1" x14ac:dyDescent="0.45">
      <c r="A108" s="290" t="s">
        <v>7862</v>
      </c>
      <c r="B108" s="290" t="s">
        <v>116</v>
      </c>
      <c r="C108" s="272">
        <v>2019</v>
      </c>
      <c r="D108" s="291" t="s">
        <v>7861</v>
      </c>
      <c r="E108" s="268" t="s">
        <v>5973</v>
      </c>
      <c r="F108" s="269">
        <v>21.01</v>
      </c>
      <c r="G108" s="270"/>
      <c r="I108" s="103" t="s">
        <v>4</v>
      </c>
      <c r="J108" s="103" t="str">
        <f t="shared" si="10"/>
        <v>Bognor Park Run 265</v>
      </c>
      <c r="K108" s="103" t="str">
        <f t="shared" si="11"/>
        <v>Trev Strowger</v>
      </c>
      <c r="L108" s="103">
        <f t="shared" si="12"/>
        <v>8</v>
      </c>
      <c r="M108" s="103" t="str">
        <f t="shared" si="13"/>
        <v>19</v>
      </c>
      <c r="N108" s="103" t="str">
        <f t="shared" si="14"/>
        <v>09</v>
      </c>
      <c r="O108" s="103" t="str">
        <f t="shared" si="15"/>
        <v>28</v>
      </c>
      <c r="P108" s="103" t="str">
        <f t="shared" si="16"/>
        <v>28/09/19</v>
      </c>
      <c r="Q108" s="103">
        <f t="shared" si="17"/>
        <v>5</v>
      </c>
      <c r="R108" s="103" t="str">
        <f t="shared" si="18"/>
        <v>01</v>
      </c>
      <c r="V108" s="103" t="str">
        <f t="shared" si="19"/>
        <v/>
      </c>
    </row>
    <row r="109" spans="1:22" s="103" customFormat="1" x14ac:dyDescent="0.45">
      <c r="A109" s="290" t="s">
        <v>7862</v>
      </c>
      <c r="B109" s="290" t="s">
        <v>116</v>
      </c>
      <c r="C109" s="272">
        <v>2019</v>
      </c>
      <c r="D109" s="291" t="s">
        <v>7861</v>
      </c>
      <c r="E109" s="268" t="s">
        <v>6001</v>
      </c>
      <c r="F109" s="269">
        <v>21.06</v>
      </c>
      <c r="G109" s="270"/>
      <c r="I109" s="103" t="s">
        <v>4</v>
      </c>
      <c r="J109" s="103" t="str">
        <f t="shared" si="10"/>
        <v>Bognor Park Run 265</v>
      </c>
      <c r="K109" s="103" t="str">
        <f t="shared" si="11"/>
        <v>Simon Hunt</v>
      </c>
      <c r="L109" s="103">
        <f t="shared" si="12"/>
        <v>8</v>
      </c>
      <c r="M109" s="103" t="str">
        <f t="shared" si="13"/>
        <v>19</v>
      </c>
      <c r="N109" s="103" t="str">
        <f t="shared" si="14"/>
        <v>09</v>
      </c>
      <c r="O109" s="103" t="str">
        <f t="shared" si="15"/>
        <v>28</v>
      </c>
      <c r="P109" s="103" t="str">
        <f t="shared" si="16"/>
        <v>28/09/19</v>
      </c>
      <c r="Q109" s="103">
        <f t="shared" si="17"/>
        <v>5</v>
      </c>
      <c r="R109" s="103" t="str">
        <f t="shared" si="18"/>
        <v>06</v>
      </c>
      <c r="V109" s="103" t="str">
        <f t="shared" si="19"/>
        <v/>
      </c>
    </row>
    <row r="110" spans="1:22" s="103" customFormat="1" x14ac:dyDescent="0.45">
      <c r="A110" s="290" t="s">
        <v>7862</v>
      </c>
      <c r="B110" s="290" t="s">
        <v>116</v>
      </c>
      <c r="C110" s="272">
        <v>2019</v>
      </c>
      <c r="D110" s="291" t="s">
        <v>7861</v>
      </c>
      <c r="E110" s="268" t="s">
        <v>5051</v>
      </c>
      <c r="F110" s="269">
        <v>22.03</v>
      </c>
      <c r="G110" s="270"/>
      <c r="I110" s="103" t="s">
        <v>4</v>
      </c>
      <c r="J110" s="103" t="str">
        <f t="shared" si="10"/>
        <v>Bognor Park Run 265</v>
      </c>
      <c r="K110" s="103" t="str">
        <f t="shared" si="11"/>
        <v>Daryl Fairbrother</v>
      </c>
      <c r="L110" s="103">
        <f t="shared" si="12"/>
        <v>8</v>
      </c>
      <c r="M110" s="103" t="str">
        <f t="shared" si="13"/>
        <v>19</v>
      </c>
      <c r="N110" s="103" t="str">
        <f t="shared" si="14"/>
        <v>09</v>
      </c>
      <c r="O110" s="103" t="str">
        <f t="shared" si="15"/>
        <v>28</v>
      </c>
      <c r="P110" s="103" t="str">
        <f t="shared" si="16"/>
        <v>28/09/19</v>
      </c>
      <c r="Q110" s="103">
        <f t="shared" si="17"/>
        <v>5</v>
      </c>
      <c r="R110" s="103" t="str">
        <f t="shared" si="18"/>
        <v>03</v>
      </c>
      <c r="V110" s="103" t="str">
        <f t="shared" si="19"/>
        <v/>
      </c>
    </row>
    <row r="111" spans="1:22" s="103" customFormat="1" x14ac:dyDescent="0.45">
      <c r="A111" s="290" t="s">
        <v>7862</v>
      </c>
      <c r="B111" s="290" t="s">
        <v>116</v>
      </c>
      <c r="C111" s="272">
        <v>2019</v>
      </c>
      <c r="D111" s="291" t="s">
        <v>7861</v>
      </c>
      <c r="E111" s="268" t="s">
        <v>5383</v>
      </c>
      <c r="F111" s="269">
        <v>23.06</v>
      </c>
      <c r="G111" s="270" t="s">
        <v>62</v>
      </c>
      <c r="I111" s="103" t="s">
        <v>4</v>
      </c>
      <c r="J111" s="103" t="str">
        <f t="shared" si="10"/>
        <v>Bognor Park Run 265</v>
      </c>
      <c r="K111" s="103" t="str">
        <f t="shared" si="11"/>
        <v>Donna Strowger</v>
      </c>
      <c r="L111" s="103">
        <f t="shared" si="12"/>
        <v>8</v>
      </c>
      <c r="M111" s="103" t="str">
        <f t="shared" si="13"/>
        <v>19</v>
      </c>
      <c r="N111" s="103" t="str">
        <f t="shared" si="14"/>
        <v>09</v>
      </c>
      <c r="O111" s="103" t="str">
        <f t="shared" si="15"/>
        <v>28</v>
      </c>
      <c r="P111" s="103" t="str">
        <f t="shared" si="16"/>
        <v>28/09/19</v>
      </c>
      <c r="Q111" s="103">
        <f t="shared" si="17"/>
        <v>5</v>
      </c>
      <c r="R111" s="103" t="str">
        <f t="shared" si="18"/>
        <v>06</v>
      </c>
      <c r="V111" s="103" t="str">
        <f t="shared" si="19"/>
        <v>PB</v>
      </c>
    </row>
    <row r="112" spans="1:22" s="103" customFormat="1" x14ac:dyDescent="0.45">
      <c r="A112" s="290" t="s">
        <v>7862</v>
      </c>
      <c r="B112" s="290" t="s">
        <v>116</v>
      </c>
      <c r="C112" s="272">
        <v>2019</v>
      </c>
      <c r="D112" s="291" t="s">
        <v>7861</v>
      </c>
      <c r="E112" s="268" t="s">
        <v>118</v>
      </c>
      <c r="F112" s="269">
        <v>23.16</v>
      </c>
      <c r="G112" s="270"/>
      <c r="I112" s="103" t="s">
        <v>4</v>
      </c>
      <c r="J112" s="103" t="str">
        <f t="shared" si="10"/>
        <v>Bognor Park Run 265</v>
      </c>
      <c r="K112" s="103" t="str">
        <f t="shared" si="11"/>
        <v>Keith Hardwell</v>
      </c>
      <c r="L112" s="103">
        <f t="shared" si="12"/>
        <v>8</v>
      </c>
      <c r="M112" s="103" t="str">
        <f t="shared" si="13"/>
        <v>19</v>
      </c>
      <c r="N112" s="103" t="str">
        <f t="shared" si="14"/>
        <v>09</v>
      </c>
      <c r="O112" s="103" t="str">
        <f t="shared" si="15"/>
        <v>28</v>
      </c>
      <c r="P112" s="103" t="str">
        <f t="shared" si="16"/>
        <v>28/09/19</v>
      </c>
      <c r="Q112" s="103">
        <f t="shared" si="17"/>
        <v>5</v>
      </c>
      <c r="R112" s="103" t="str">
        <f t="shared" si="18"/>
        <v>16</v>
      </c>
      <c r="V112" s="103" t="str">
        <f t="shared" si="19"/>
        <v/>
      </c>
    </row>
    <row r="113" spans="1:22" s="103" customFormat="1" x14ac:dyDescent="0.45">
      <c r="A113" s="290" t="s">
        <v>7862</v>
      </c>
      <c r="B113" s="290" t="s">
        <v>116</v>
      </c>
      <c r="C113" s="272">
        <v>2019</v>
      </c>
      <c r="D113" s="291" t="s">
        <v>7861</v>
      </c>
      <c r="E113" s="268" t="s">
        <v>6132</v>
      </c>
      <c r="F113" s="269">
        <v>23.53</v>
      </c>
      <c r="G113" s="270"/>
      <c r="I113" s="103" t="s">
        <v>4</v>
      </c>
      <c r="J113" s="103" t="str">
        <f t="shared" si="10"/>
        <v>Bognor Park Run 265</v>
      </c>
      <c r="K113" s="103" t="str">
        <f t="shared" si="11"/>
        <v>Ben Leney</v>
      </c>
      <c r="L113" s="103">
        <f t="shared" si="12"/>
        <v>8</v>
      </c>
      <c r="M113" s="103" t="str">
        <f t="shared" si="13"/>
        <v>19</v>
      </c>
      <c r="N113" s="103" t="str">
        <f t="shared" si="14"/>
        <v>09</v>
      </c>
      <c r="O113" s="103" t="str">
        <f t="shared" si="15"/>
        <v>28</v>
      </c>
      <c r="P113" s="103" t="str">
        <f t="shared" si="16"/>
        <v>28/09/19</v>
      </c>
      <c r="Q113" s="103">
        <f t="shared" si="17"/>
        <v>5</v>
      </c>
      <c r="R113" s="103" t="str">
        <f t="shared" si="18"/>
        <v>53</v>
      </c>
      <c r="V113" s="103" t="str">
        <f t="shared" si="19"/>
        <v/>
      </c>
    </row>
    <row r="114" spans="1:22" s="103" customFormat="1" x14ac:dyDescent="0.45">
      <c r="A114" s="290" t="s">
        <v>7862</v>
      </c>
      <c r="B114" s="290" t="s">
        <v>116</v>
      </c>
      <c r="C114" s="272">
        <v>2019</v>
      </c>
      <c r="D114" s="291" t="s">
        <v>7861</v>
      </c>
      <c r="E114" s="268" t="s">
        <v>5512</v>
      </c>
      <c r="F114" s="269">
        <v>24.04</v>
      </c>
      <c r="G114" s="270"/>
      <c r="I114" s="103" t="s">
        <v>4</v>
      </c>
      <c r="J114" s="103" t="str">
        <f t="shared" si="10"/>
        <v>Bognor Park Run 265</v>
      </c>
      <c r="K114" s="103" t="str">
        <f t="shared" si="11"/>
        <v>J Faggetter</v>
      </c>
      <c r="L114" s="103">
        <f t="shared" si="12"/>
        <v>8</v>
      </c>
      <c r="M114" s="103" t="str">
        <f t="shared" si="13"/>
        <v>19</v>
      </c>
      <c r="N114" s="103" t="str">
        <f t="shared" si="14"/>
        <v>09</v>
      </c>
      <c r="O114" s="103" t="str">
        <f t="shared" si="15"/>
        <v>28</v>
      </c>
      <c r="P114" s="103" t="str">
        <f t="shared" si="16"/>
        <v>28/09/19</v>
      </c>
      <c r="Q114" s="103">
        <f t="shared" si="17"/>
        <v>5</v>
      </c>
      <c r="R114" s="103" t="str">
        <f t="shared" si="18"/>
        <v>04</v>
      </c>
      <c r="V114" s="103" t="str">
        <f t="shared" si="19"/>
        <v/>
      </c>
    </row>
    <row r="115" spans="1:22" s="103" customFormat="1" x14ac:dyDescent="0.45">
      <c r="A115" s="290" t="s">
        <v>7862</v>
      </c>
      <c r="B115" s="290" t="s">
        <v>116</v>
      </c>
      <c r="C115" s="272">
        <v>2019</v>
      </c>
      <c r="D115" s="291" t="s">
        <v>7861</v>
      </c>
      <c r="E115" s="268" t="s">
        <v>6205</v>
      </c>
      <c r="F115" s="269">
        <v>25.42</v>
      </c>
      <c r="G115" s="270"/>
      <c r="I115" s="103" t="s">
        <v>4</v>
      </c>
      <c r="J115" s="103" t="str">
        <f t="shared" si="10"/>
        <v>Bognor Park Run 265</v>
      </c>
      <c r="K115" s="103" t="str">
        <f t="shared" si="11"/>
        <v>Grahame Hurren</v>
      </c>
      <c r="L115" s="103">
        <f t="shared" si="12"/>
        <v>8</v>
      </c>
      <c r="M115" s="103" t="str">
        <f t="shared" si="13"/>
        <v>19</v>
      </c>
      <c r="N115" s="103" t="str">
        <f t="shared" si="14"/>
        <v>09</v>
      </c>
      <c r="O115" s="103" t="str">
        <f t="shared" si="15"/>
        <v>28</v>
      </c>
      <c r="P115" s="103" t="str">
        <f t="shared" si="16"/>
        <v>28/09/19</v>
      </c>
      <c r="Q115" s="103">
        <f t="shared" si="17"/>
        <v>5</v>
      </c>
      <c r="R115" s="103" t="str">
        <f t="shared" si="18"/>
        <v>42</v>
      </c>
      <c r="V115" s="103" t="str">
        <f t="shared" si="19"/>
        <v/>
      </c>
    </row>
    <row r="116" spans="1:22" s="103" customFormat="1" x14ac:dyDescent="0.45">
      <c r="A116" s="290" t="s">
        <v>7862</v>
      </c>
      <c r="B116" s="290" t="s">
        <v>116</v>
      </c>
      <c r="C116" s="272">
        <v>2019</v>
      </c>
      <c r="D116" s="291" t="s">
        <v>7861</v>
      </c>
      <c r="E116" s="268" t="s">
        <v>5785</v>
      </c>
      <c r="F116" s="269">
        <v>25.45</v>
      </c>
      <c r="G116" s="270"/>
      <c r="I116" s="103" t="s">
        <v>4</v>
      </c>
      <c r="J116" s="103" t="str">
        <f t="shared" si="10"/>
        <v>Bognor Park Run 265</v>
      </c>
      <c r="K116" s="103" t="str">
        <f t="shared" si="11"/>
        <v>Sean O'Donnell</v>
      </c>
      <c r="L116" s="103">
        <f t="shared" si="12"/>
        <v>8</v>
      </c>
      <c r="M116" s="103" t="str">
        <f t="shared" si="13"/>
        <v>19</v>
      </c>
      <c r="N116" s="103" t="str">
        <f t="shared" si="14"/>
        <v>09</v>
      </c>
      <c r="O116" s="103" t="str">
        <f t="shared" si="15"/>
        <v>28</v>
      </c>
      <c r="P116" s="103" t="str">
        <f t="shared" si="16"/>
        <v>28/09/19</v>
      </c>
      <c r="Q116" s="103">
        <f t="shared" si="17"/>
        <v>5</v>
      </c>
      <c r="R116" s="103" t="str">
        <f t="shared" si="18"/>
        <v>45</v>
      </c>
      <c r="V116" s="103" t="str">
        <f t="shared" si="19"/>
        <v/>
      </c>
    </row>
    <row r="117" spans="1:22" s="103" customFormat="1" x14ac:dyDescent="0.45">
      <c r="A117" s="290" t="s">
        <v>7862</v>
      </c>
      <c r="B117" s="290" t="s">
        <v>116</v>
      </c>
      <c r="C117" s="272">
        <v>2019</v>
      </c>
      <c r="D117" s="291" t="s">
        <v>7861</v>
      </c>
      <c r="E117" s="268" t="s">
        <v>141</v>
      </c>
      <c r="F117" s="269">
        <v>26.18</v>
      </c>
      <c r="G117" s="270"/>
      <c r="I117" s="103" t="s">
        <v>4</v>
      </c>
      <c r="J117" s="103" t="str">
        <f t="shared" si="10"/>
        <v>Bognor Park Run 265</v>
      </c>
      <c r="K117" s="103" t="str">
        <f t="shared" si="11"/>
        <v>Christine Rounds</v>
      </c>
      <c r="L117" s="103">
        <f t="shared" si="12"/>
        <v>8</v>
      </c>
      <c r="M117" s="103" t="str">
        <f t="shared" si="13"/>
        <v>19</v>
      </c>
      <c r="N117" s="103" t="str">
        <f t="shared" si="14"/>
        <v>09</v>
      </c>
      <c r="O117" s="103" t="str">
        <f t="shared" si="15"/>
        <v>28</v>
      </c>
      <c r="P117" s="103" t="str">
        <f t="shared" si="16"/>
        <v>28/09/19</v>
      </c>
      <c r="Q117" s="103">
        <f t="shared" si="17"/>
        <v>5</v>
      </c>
      <c r="R117" s="103" t="str">
        <f t="shared" si="18"/>
        <v>18</v>
      </c>
      <c r="V117" s="103" t="str">
        <f t="shared" si="19"/>
        <v/>
      </c>
    </row>
    <row r="118" spans="1:22" s="103" customFormat="1" x14ac:dyDescent="0.45">
      <c r="A118" s="290" t="s">
        <v>7862</v>
      </c>
      <c r="B118" s="290" t="s">
        <v>116</v>
      </c>
      <c r="C118" s="272">
        <v>2019</v>
      </c>
      <c r="D118" s="291" t="s">
        <v>7861</v>
      </c>
      <c r="E118" s="268" t="s">
        <v>121</v>
      </c>
      <c r="F118" s="269">
        <v>26.5</v>
      </c>
      <c r="G118" s="270"/>
      <c r="I118" s="103" t="s">
        <v>4</v>
      </c>
      <c r="J118" s="103" t="str">
        <f t="shared" si="10"/>
        <v>Bognor Park Run 265</v>
      </c>
      <c r="K118" s="103" t="str">
        <f t="shared" si="11"/>
        <v>Sarah Santer</v>
      </c>
      <c r="L118" s="103">
        <f t="shared" si="12"/>
        <v>8</v>
      </c>
      <c r="M118" s="103" t="str">
        <f t="shared" si="13"/>
        <v>19</v>
      </c>
      <c r="N118" s="103" t="str">
        <f t="shared" si="14"/>
        <v>09</v>
      </c>
      <c r="O118" s="103" t="str">
        <f t="shared" si="15"/>
        <v>28</v>
      </c>
      <c r="P118" s="103" t="str">
        <f t="shared" si="16"/>
        <v>28/09/19</v>
      </c>
      <c r="Q118" s="103">
        <f t="shared" si="17"/>
        <v>4</v>
      </c>
      <c r="R118" s="103" t="str">
        <f t="shared" si="18"/>
        <v>50</v>
      </c>
      <c r="V118" s="103" t="str">
        <f t="shared" si="19"/>
        <v/>
      </c>
    </row>
    <row r="119" spans="1:22" s="103" customFormat="1" x14ac:dyDescent="0.45">
      <c r="A119" s="290" t="s">
        <v>7862</v>
      </c>
      <c r="B119" s="290" t="s">
        <v>116</v>
      </c>
      <c r="C119" s="272">
        <v>2019</v>
      </c>
      <c r="D119" s="291" t="s">
        <v>7861</v>
      </c>
      <c r="E119" s="268" t="s">
        <v>122</v>
      </c>
      <c r="F119" s="269">
        <v>27.15</v>
      </c>
      <c r="G119" s="270"/>
      <c r="I119" s="103" t="s">
        <v>4</v>
      </c>
      <c r="J119" s="103" t="str">
        <f t="shared" si="10"/>
        <v>Bognor Park Run 265</v>
      </c>
      <c r="K119" s="103" t="str">
        <f t="shared" si="11"/>
        <v>Peter Ramsdale</v>
      </c>
      <c r="L119" s="103">
        <f t="shared" si="12"/>
        <v>8</v>
      </c>
      <c r="M119" s="103" t="str">
        <f t="shared" si="13"/>
        <v>19</v>
      </c>
      <c r="N119" s="103" t="str">
        <f t="shared" si="14"/>
        <v>09</v>
      </c>
      <c r="O119" s="103" t="str">
        <f t="shared" si="15"/>
        <v>28</v>
      </c>
      <c r="P119" s="103" t="str">
        <f t="shared" si="16"/>
        <v>28/09/19</v>
      </c>
      <c r="Q119" s="103">
        <f t="shared" si="17"/>
        <v>5</v>
      </c>
      <c r="R119" s="103" t="str">
        <f t="shared" si="18"/>
        <v>15</v>
      </c>
      <c r="V119" s="103" t="str">
        <f t="shared" si="19"/>
        <v/>
      </c>
    </row>
    <row r="120" spans="1:22" s="103" customFormat="1" x14ac:dyDescent="0.45">
      <c r="A120" s="290" t="s">
        <v>7862</v>
      </c>
      <c r="B120" s="290" t="s">
        <v>116</v>
      </c>
      <c r="C120" s="272">
        <v>2019</v>
      </c>
      <c r="D120" s="291" t="s">
        <v>7861</v>
      </c>
      <c r="E120" s="268" t="s">
        <v>6005</v>
      </c>
      <c r="F120" s="269">
        <v>27.18</v>
      </c>
      <c r="G120" s="270"/>
      <c r="I120" s="103" t="s">
        <v>4</v>
      </c>
      <c r="J120" s="103" t="str">
        <f t="shared" si="10"/>
        <v>Bognor Park Run 265</v>
      </c>
      <c r="K120" s="103" t="str">
        <f t="shared" si="11"/>
        <v>Mark Farndell</v>
      </c>
      <c r="L120" s="103">
        <f t="shared" si="12"/>
        <v>8</v>
      </c>
      <c r="M120" s="103" t="str">
        <f t="shared" si="13"/>
        <v>19</v>
      </c>
      <c r="N120" s="103" t="str">
        <f t="shared" si="14"/>
        <v>09</v>
      </c>
      <c r="O120" s="103" t="str">
        <f t="shared" si="15"/>
        <v>28</v>
      </c>
      <c r="P120" s="103" t="str">
        <f t="shared" si="16"/>
        <v>28/09/19</v>
      </c>
      <c r="Q120" s="103">
        <f t="shared" si="17"/>
        <v>5</v>
      </c>
      <c r="R120" s="103" t="str">
        <f t="shared" si="18"/>
        <v>18</v>
      </c>
      <c r="V120" s="103" t="str">
        <f t="shared" si="19"/>
        <v/>
      </c>
    </row>
    <row r="121" spans="1:22" s="103" customFormat="1" x14ac:dyDescent="0.45">
      <c r="A121" s="290" t="s">
        <v>7862</v>
      </c>
      <c r="B121" s="290" t="s">
        <v>116</v>
      </c>
      <c r="C121" s="272">
        <v>2019</v>
      </c>
      <c r="D121" s="291" t="s">
        <v>7861</v>
      </c>
      <c r="E121" s="268" t="s">
        <v>5447</v>
      </c>
      <c r="F121" s="269">
        <v>27.27</v>
      </c>
      <c r="G121" s="270"/>
      <c r="I121" s="103" t="s">
        <v>4</v>
      </c>
      <c r="J121" s="103" t="str">
        <f t="shared" si="10"/>
        <v>Bognor Park Run 265</v>
      </c>
      <c r="K121" s="103" t="str">
        <f t="shared" si="11"/>
        <v>Ian Buchan</v>
      </c>
      <c r="L121" s="103">
        <f t="shared" si="12"/>
        <v>8</v>
      </c>
      <c r="M121" s="103" t="str">
        <f t="shared" si="13"/>
        <v>19</v>
      </c>
      <c r="N121" s="103" t="str">
        <f t="shared" si="14"/>
        <v>09</v>
      </c>
      <c r="O121" s="103" t="str">
        <f t="shared" si="15"/>
        <v>28</v>
      </c>
      <c r="P121" s="103" t="str">
        <f t="shared" si="16"/>
        <v>28/09/19</v>
      </c>
      <c r="Q121" s="103">
        <f t="shared" si="17"/>
        <v>5</v>
      </c>
      <c r="R121" s="103" t="str">
        <f t="shared" si="18"/>
        <v>27</v>
      </c>
      <c r="V121" s="103" t="str">
        <f t="shared" si="19"/>
        <v/>
      </c>
    </row>
    <row r="122" spans="1:22" s="103" customFormat="1" x14ac:dyDescent="0.45">
      <c r="A122" s="290" t="s">
        <v>7862</v>
      </c>
      <c r="B122" s="290" t="s">
        <v>116</v>
      </c>
      <c r="C122" s="272">
        <v>2019</v>
      </c>
      <c r="D122" s="291" t="s">
        <v>7861</v>
      </c>
      <c r="E122" s="268" t="s">
        <v>5917</v>
      </c>
      <c r="F122" s="269">
        <v>28.07</v>
      </c>
      <c r="G122" s="270"/>
      <c r="I122" s="103" t="s">
        <v>4</v>
      </c>
      <c r="J122" s="103" t="str">
        <f t="shared" si="10"/>
        <v>Bognor Park Run 265</v>
      </c>
      <c r="K122" s="103" t="str">
        <f t="shared" si="11"/>
        <v>Neeve Merwood-Oldfield</v>
      </c>
      <c r="L122" s="103">
        <f t="shared" si="12"/>
        <v>8</v>
      </c>
      <c r="M122" s="103" t="str">
        <f t="shared" si="13"/>
        <v>19</v>
      </c>
      <c r="N122" s="103" t="str">
        <f t="shared" si="14"/>
        <v>09</v>
      </c>
      <c r="O122" s="103" t="str">
        <f t="shared" si="15"/>
        <v>28</v>
      </c>
      <c r="P122" s="103" t="str">
        <f t="shared" si="16"/>
        <v>28/09/19</v>
      </c>
      <c r="Q122" s="103">
        <f t="shared" si="17"/>
        <v>5</v>
      </c>
      <c r="R122" s="103" t="str">
        <f t="shared" si="18"/>
        <v>07</v>
      </c>
      <c r="V122" s="103" t="str">
        <f t="shared" si="19"/>
        <v/>
      </c>
    </row>
    <row r="123" spans="1:22" s="103" customFormat="1" x14ac:dyDescent="0.45">
      <c r="A123" s="290" t="s">
        <v>7862</v>
      </c>
      <c r="B123" s="290" t="s">
        <v>116</v>
      </c>
      <c r="C123" s="272">
        <v>2019</v>
      </c>
      <c r="D123" s="291" t="s">
        <v>7861</v>
      </c>
      <c r="E123" s="268" t="s">
        <v>7824</v>
      </c>
      <c r="F123" s="269">
        <v>28.18</v>
      </c>
      <c r="G123" s="270" t="s">
        <v>62</v>
      </c>
      <c r="I123" s="103" t="s">
        <v>4</v>
      </c>
      <c r="J123" s="103" t="str">
        <f t="shared" si="10"/>
        <v>Bognor Park Run 265</v>
      </c>
      <c r="K123" s="103" t="str">
        <f t="shared" si="11"/>
        <v>Janet Hutchinson</v>
      </c>
      <c r="L123" s="103">
        <f t="shared" si="12"/>
        <v>8</v>
      </c>
      <c r="M123" s="103" t="str">
        <f t="shared" si="13"/>
        <v>19</v>
      </c>
      <c r="N123" s="103" t="str">
        <f t="shared" si="14"/>
        <v>09</v>
      </c>
      <c r="O123" s="103" t="str">
        <f t="shared" si="15"/>
        <v>28</v>
      </c>
      <c r="P123" s="103" t="str">
        <f t="shared" si="16"/>
        <v>28/09/19</v>
      </c>
      <c r="Q123" s="103">
        <f t="shared" si="17"/>
        <v>5</v>
      </c>
      <c r="R123" s="103" t="str">
        <f t="shared" si="18"/>
        <v>18</v>
      </c>
      <c r="V123" s="103" t="str">
        <f t="shared" si="19"/>
        <v>PB</v>
      </c>
    </row>
    <row r="124" spans="1:22" s="103" customFormat="1" x14ac:dyDescent="0.45">
      <c r="A124" s="290" t="s">
        <v>7862</v>
      </c>
      <c r="B124" s="290" t="s">
        <v>116</v>
      </c>
      <c r="C124" s="272">
        <v>2019</v>
      </c>
      <c r="D124" s="291" t="s">
        <v>7861</v>
      </c>
      <c r="E124" s="268" t="s">
        <v>6089</v>
      </c>
      <c r="F124" s="269">
        <v>28.23</v>
      </c>
      <c r="G124" s="270"/>
      <c r="I124" s="103" t="s">
        <v>4</v>
      </c>
      <c r="J124" s="103" t="str">
        <f t="shared" si="10"/>
        <v>Bognor Park Run 265</v>
      </c>
      <c r="K124" s="103" t="str">
        <f t="shared" si="11"/>
        <v>Bushka Skladanek</v>
      </c>
      <c r="L124" s="103">
        <f t="shared" si="12"/>
        <v>8</v>
      </c>
      <c r="M124" s="103" t="str">
        <f t="shared" si="13"/>
        <v>19</v>
      </c>
      <c r="N124" s="103" t="str">
        <f t="shared" si="14"/>
        <v>09</v>
      </c>
      <c r="O124" s="103" t="str">
        <f t="shared" si="15"/>
        <v>28</v>
      </c>
      <c r="P124" s="103" t="str">
        <f t="shared" si="16"/>
        <v>28/09/19</v>
      </c>
      <c r="Q124" s="103">
        <f t="shared" si="17"/>
        <v>5</v>
      </c>
      <c r="R124" s="103" t="str">
        <f t="shared" si="18"/>
        <v>23</v>
      </c>
      <c r="V124" s="103" t="str">
        <f t="shared" si="19"/>
        <v/>
      </c>
    </row>
    <row r="125" spans="1:22" s="103" customFormat="1" x14ac:dyDescent="0.45">
      <c r="A125" s="290" t="s">
        <v>7862</v>
      </c>
      <c r="B125" s="290" t="s">
        <v>116</v>
      </c>
      <c r="C125" s="272">
        <v>2019</v>
      </c>
      <c r="D125" s="291" t="s">
        <v>7861</v>
      </c>
      <c r="E125" s="268" t="s">
        <v>6003</v>
      </c>
      <c r="F125" s="269">
        <v>28.34</v>
      </c>
      <c r="G125" s="270"/>
      <c r="I125" s="103" t="s">
        <v>4</v>
      </c>
      <c r="J125" s="103" t="str">
        <f t="shared" si="10"/>
        <v>Bognor Park Run 265</v>
      </c>
      <c r="K125" s="103" t="str">
        <f t="shared" si="11"/>
        <v>Helen Hunt</v>
      </c>
      <c r="L125" s="103">
        <f t="shared" si="12"/>
        <v>8</v>
      </c>
      <c r="M125" s="103" t="str">
        <f t="shared" si="13"/>
        <v>19</v>
      </c>
      <c r="N125" s="103" t="str">
        <f t="shared" si="14"/>
        <v>09</v>
      </c>
      <c r="O125" s="103" t="str">
        <f t="shared" si="15"/>
        <v>28</v>
      </c>
      <c r="P125" s="103" t="str">
        <f t="shared" si="16"/>
        <v>28/09/19</v>
      </c>
      <c r="Q125" s="103">
        <f t="shared" si="17"/>
        <v>5</v>
      </c>
      <c r="R125" s="103" t="str">
        <f t="shared" si="18"/>
        <v>34</v>
      </c>
      <c r="V125" s="103" t="str">
        <f t="shared" si="19"/>
        <v/>
      </c>
    </row>
    <row r="126" spans="1:22" s="103" customFormat="1" x14ac:dyDescent="0.45">
      <c r="A126" s="290" t="s">
        <v>7862</v>
      </c>
      <c r="B126" s="290" t="s">
        <v>116</v>
      </c>
      <c r="C126" s="272">
        <v>2019</v>
      </c>
      <c r="D126" s="291" t="s">
        <v>7861</v>
      </c>
      <c r="E126" s="268" t="s">
        <v>193</v>
      </c>
      <c r="F126" s="269">
        <v>28.47</v>
      </c>
      <c r="G126" s="270"/>
      <c r="I126" s="103" t="s">
        <v>4</v>
      </c>
      <c r="J126" s="103" t="str">
        <f t="shared" si="10"/>
        <v>Bognor Park Run 265</v>
      </c>
      <c r="K126" s="103" t="str">
        <f t="shared" si="11"/>
        <v>Claire Baker</v>
      </c>
      <c r="L126" s="103">
        <f t="shared" si="12"/>
        <v>8</v>
      </c>
      <c r="M126" s="103" t="str">
        <f t="shared" si="13"/>
        <v>19</v>
      </c>
      <c r="N126" s="103" t="str">
        <f t="shared" si="14"/>
        <v>09</v>
      </c>
      <c r="O126" s="103" t="str">
        <f t="shared" si="15"/>
        <v>28</v>
      </c>
      <c r="P126" s="103" t="str">
        <f t="shared" si="16"/>
        <v>28/09/19</v>
      </c>
      <c r="Q126" s="103">
        <f t="shared" si="17"/>
        <v>5</v>
      </c>
      <c r="R126" s="103" t="str">
        <f t="shared" si="18"/>
        <v>47</v>
      </c>
      <c r="V126" s="103" t="str">
        <f t="shared" si="19"/>
        <v/>
      </c>
    </row>
    <row r="127" spans="1:22" x14ac:dyDescent="0.45">
      <c r="A127" s="290" t="s">
        <v>7862</v>
      </c>
      <c r="B127" s="290" t="s">
        <v>116</v>
      </c>
      <c r="C127" s="272">
        <v>2019</v>
      </c>
      <c r="D127" s="291" t="s">
        <v>7861</v>
      </c>
      <c r="E127" s="268" t="s">
        <v>5788</v>
      </c>
      <c r="F127" s="269">
        <v>29.14</v>
      </c>
      <c r="G127" s="270"/>
      <c r="I127" s="103" t="s">
        <v>4</v>
      </c>
      <c r="J127" s="103" t="str">
        <f t="shared" si="10"/>
        <v>Bognor Park Run 265</v>
      </c>
      <c r="K127" s="103" t="str">
        <f t="shared" si="11"/>
        <v>Leigh Paige</v>
      </c>
      <c r="L127" s="103">
        <f t="shared" si="12"/>
        <v>8</v>
      </c>
      <c r="M127" s="103" t="str">
        <f t="shared" si="13"/>
        <v>19</v>
      </c>
      <c r="N127" s="103" t="str">
        <f t="shared" si="14"/>
        <v>09</v>
      </c>
      <c r="O127" s="103" t="str">
        <f t="shared" si="15"/>
        <v>28</v>
      </c>
      <c r="P127" s="103" t="str">
        <f t="shared" si="16"/>
        <v>28/09/19</v>
      </c>
      <c r="Q127" s="103">
        <f t="shared" si="17"/>
        <v>5</v>
      </c>
      <c r="R127" s="103" t="str">
        <f t="shared" si="18"/>
        <v>14</v>
      </c>
      <c r="S127" s="103"/>
      <c r="T127" s="103"/>
      <c r="U127" s="103"/>
      <c r="V127" s="103" t="str">
        <f t="shared" si="19"/>
        <v/>
      </c>
    </row>
    <row r="128" spans="1:22" x14ac:dyDescent="0.45">
      <c r="A128" s="290" t="s">
        <v>7862</v>
      </c>
      <c r="B128" s="290" t="s">
        <v>116</v>
      </c>
      <c r="C128" s="272">
        <v>2019</v>
      </c>
      <c r="D128" s="291" t="s">
        <v>7861</v>
      </c>
      <c r="E128" s="268" t="s">
        <v>123</v>
      </c>
      <c r="F128" s="269">
        <v>29.46</v>
      </c>
      <c r="G128" s="270"/>
      <c r="I128" s="103" t="s">
        <v>4</v>
      </c>
      <c r="J128" s="103" t="str">
        <f t="shared" si="10"/>
        <v>Bognor Park Run 265</v>
      </c>
      <c r="K128" s="103" t="str">
        <f t="shared" si="11"/>
        <v>David Sinclair</v>
      </c>
      <c r="L128" s="103">
        <f t="shared" si="12"/>
        <v>8</v>
      </c>
      <c r="M128" s="103" t="str">
        <f t="shared" si="13"/>
        <v>19</v>
      </c>
      <c r="N128" s="103" t="str">
        <f t="shared" si="14"/>
        <v>09</v>
      </c>
      <c r="O128" s="103" t="str">
        <f t="shared" si="15"/>
        <v>28</v>
      </c>
      <c r="P128" s="103" t="str">
        <f t="shared" si="16"/>
        <v>28/09/19</v>
      </c>
      <c r="Q128" s="103">
        <f t="shared" si="17"/>
        <v>5</v>
      </c>
      <c r="R128" s="103" t="str">
        <f t="shared" si="18"/>
        <v>46</v>
      </c>
      <c r="S128" s="103"/>
      <c r="T128" s="103"/>
      <c r="U128" s="103"/>
      <c r="V128" s="103" t="str">
        <f t="shared" si="19"/>
        <v/>
      </c>
    </row>
    <row r="129" spans="1:22" x14ac:dyDescent="0.45">
      <c r="A129" s="290" t="s">
        <v>7862</v>
      </c>
      <c r="B129" s="290" t="s">
        <v>116</v>
      </c>
      <c r="C129" s="272">
        <v>2019</v>
      </c>
      <c r="D129" s="291" t="s">
        <v>7861</v>
      </c>
      <c r="E129" s="268" t="s">
        <v>5448</v>
      </c>
      <c r="F129" s="269">
        <v>30.22</v>
      </c>
      <c r="G129" s="270"/>
      <c r="I129" s="103" t="s">
        <v>4</v>
      </c>
      <c r="J129" s="103" t="str">
        <f t="shared" si="10"/>
        <v>Bognor Park Run 265</v>
      </c>
      <c r="K129" s="103" t="str">
        <f t="shared" si="11"/>
        <v>Sarah Ashbery</v>
      </c>
      <c r="L129" s="103">
        <f t="shared" si="12"/>
        <v>8</v>
      </c>
      <c r="M129" s="103" t="str">
        <f t="shared" si="13"/>
        <v>19</v>
      </c>
      <c r="N129" s="103" t="str">
        <f t="shared" si="14"/>
        <v>09</v>
      </c>
      <c r="O129" s="103" t="str">
        <f t="shared" si="15"/>
        <v>28</v>
      </c>
      <c r="P129" s="103" t="str">
        <f t="shared" si="16"/>
        <v>28/09/19</v>
      </c>
      <c r="Q129" s="103">
        <f t="shared" si="17"/>
        <v>5</v>
      </c>
      <c r="R129" s="103" t="str">
        <f t="shared" si="18"/>
        <v>22</v>
      </c>
      <c r="S129" s="103"/>
      <c r="T129" s="103"/>
      <c r="U129" s="103"/>
      <c r="V129" s="103" t="str">
        <f t="shared" si="19"/>
        <v/>
      </c>
    </row>
    <row r="130" spans="1:22" x14ac:dyDescent="0.45">
      <c r="A130" s="290" t="s">
        <v>7862</v>
      </c>
      <c r="B130" s="290" t="s">
        <v>116</v>
      </c>
      <c r="C130" s="272">
        <v>2019</v>
      </c>
      <c r="D130" s="291" t="s">
        <v>7861</v>
      </c>
      <c r="E130" s="268" t="s">
        <v>207</v>
      </c>
      <c r="F130" s="269">
        <v>30.45</v>
      </c>
      <c r="G130" s="270"/>
      <c r="I130" s="103" t="s">
        <v>4</v>
      </c>
      <c r="J130" s="103" t="str">
        <f t="shared" si="10"/>
        <v>Bognor Park Run 265</v>
      </c>
      <c r="K130" s="103" t="str">
        <f t="shared" si="11"/>
        <v>Sarah Spurr</v>
      </c>
      <c r="L130" s="103">
        <f t="shared" si="12"/>
        <v>8</v>
      </c>
      <c r="M130" s="103" t="str">
        <f t="shared" si="13"/>
        <v>19</v>
      </c>
      <c r="N130" s="103" t="str">
        <f t="shared" si="14"/>
        <v>09</v>
      </c>
      <c r="O130" s="103" t="str">
        <f t="shared" si="15"/>
        <v>28</v>
      </c>
      <c r="P130" s="103" t="str">
        <f t="shared" si="16"/>
        <v>28/09/19</v>
      </c>
      <c r="Q130" s="103">
        <f t="shared" si="17"/>
        <v>5</v>
      </c>
      <c r="R130" s="103" t="str">
        <f t="shared" si="18"/>
        <v>45</v>
      </c>
      <c r="S130" s="103"/>
      <c r="T130" s="103"/>
      <c r="U130" s="103"/>
      <c r="V130" s="103" t="str">
        <f t="shared" si="19"/>
        <v/>
      </c>
    </row>
    <row r="131" spans="1:22" x14ac:dyDescent="0.45">
      <c r="A131" s="290" t="s">
        <v>7862</v>
      </c>
      <c r="B131" s="290" t="s">
        <v>116</v>
      </c>
      <c r="C131" s="272">
        <v>2019</v>
      </c>
      <c r="D131" s="291" t="s">
        <v>7861</v>
      </c>
      <c r="E131" s="268" t="s">
        <v>197</v>
      </c>
      <c r="F131" s="269">
        <v>31.02</v>
      </c>
      <c r="G131" s="270"/>
      <c r="I131" s="103" t="s">
        <v>4</v>
      </c>
      <c r="J131" s="103" t="str">
        <f t="shared" si="10"/>
        <v>Bognor Park Run 265</v>
      </c>
      <c r="K131" s="103" t="str">
        <f t="shared" si="11"/>
        <v>Clair Mason</v>
      </c>
      <c r="L131" s="103">
        <f t="shared" si="12"/>
        <v>8</v>
      </c>
      <c r="M131" s="103" t="str">
        <f t="shared" si="13"/>
        <v>19</v>
      </c>
      <c r="N131" s="103" t="str">
        <f t="shared" si="14"/>
        <v>09</v>
      </c>
      <c r="O131" s="103" t="str">
        <f t="shared" si="15"/>
        <v>28</v>
      </c>
      <c r="P131" s="103" t="str">
        <f t="shared" si="16"/>
        <v>28/09/19</v>
      </c>
      <c r="Q131" s="103">
        <f t="shared" si="17"/>
        <v>5</v>
      </c>
      <c r="R131" s="103" t="str">
        <f t="shared" si="18"/>
        <v>02</v>
      </c>
      <c r="S131" s="103"/>
      <c r="T131" s="103"/>
      <c r="U131" s="103"/>
      <c r="V131" s="103" t="str">
        <f t="shared" si="19"/>
        <v/>
      </c>
    </row>
    <row r="132" spans="1:22" x14ac:dyDescent="0.45">
      <c r="A132" s="290" t="s">
        <v>7862</v>
      </c>
      <c r="B132" s="290" t="s">
        <v>116</v>
      </c>
      <c r="C132" s="272">
        <v>2019</v>
      </c>
      <c r="D132" s="291" t="s">
        <v>7861</v>
      </c>
      <c r="E132" s="268" t="s">
        <v>164</v>
      </c>
      <c r="F132" s="269">
        <v>31.02</v>
      </c>
      <c r="G132" s="270"/>
      <c r="I132" s="103" t="s">
        <v>4</v>
      </c>
      <c r="J132" s="103" t="str">
        <f t="shared" si="10"/>
        <v>Bognor Park Run 265</v>
      </c>
      <c r="K132" s="103" t="str">
        <f t="shared" si="11"/>
        <v>Wendy Harding</v>
      </c>
      <c r="L132" s="103">
        <f t="shared" si="12"/>
        <v>8</v>
      </c>
      <c r="M132" s="103" t="str">
        <f t="shared" si="13"/>
        <v>19</v>
      </c>
      <c r="N132" s="103" t="str">
        <f t="shared" si="14"/>
        <v>09</v>
      </c>
      <c r="O132" s="103" t="str">
        <f t="shared" si="15"/>
        <v>28</v>
      </c>
      <c r="P132" s="103" t="str">
        <f t="shared" si="16"/>
        <v>28/09/19</v>
      </c>
      <c r="Q132" s="103">
        <f t="shared" si="17"/>
        <v>5</v>
      </c>
      <c r="R132" s="103" t="str">
        <f t="shared" si="18"/>
        <v>02</v>
      </c>
      <c r="S132" s="103"/>
      <c r="T132" s="103"/>
      <c r="U132" s="103"/>
      <c r="V132" s="103" t="str">
        <f t="shared" si="19"/>
        <v/>
      </c>
    </row>
    <row r="133" spans="1:22" x14ac:dyDescent="0.45">
      <c r="A133" s="290" t="s">
        <v>7862</v>
      </c>
      <c r="B133" s="290" t="s">
        <v>116</v>
      </c>
      <c r="C133" s="272">
        <v>2019</v>
      </c>
      <c r="D133" s="291" t="s">
        <v>7861</v>
      </c>
      <c r="E133" s="268" t="s">
        <v>272</v>
      </c>
      <c r="F133" s="269">
        <v>32.19</v>
      </c>
      <c r="G133" s="270"/>
      <c r="I133" s="103" t="s">
        <v>4</v>
      </c>
      <c r="J133" s="103" t="str">
        <f t="shared" si="10"/>
        <v>Bognor Park Run 265</v>
      </c>
      <c r="K133" s="103" t="str">
        <f t="shared" si="11"/>
        <v>Gary Pidgeon</v>
      </c>
      <c r="L133" s="103">
        <f t="shared" si="12"/>
        <v>8</v>
      </c>
      <c r="M133" s="103" t="str">
        <f t="shared" si="13"/>
        <v>19</v>
      </c>
      <c r="N133" s="103" t="str">
        <f t="shared" si="14"/>
        <v>09</v>
      </c>
      <c r="O133" s="103" t="str">
        <f t="shared" si="15"/>
        <v>28</v>
      </c>
      <c r="P133" s="103" t="str">
        <f t="shared" si="16"/>
        <v>28/09/19</v>
      </c>
      <c r="Q133" s="103">
        <f t="shared" si="17"/>
        <v>5</v>
      </c>
      <c r="R133" s="103" t="str">
        <f t="shared" si="18"/>
        <v>19</v>
      </c>
      <c r="S133" s="103"/>
      <c r="T133" s="103"/>
      <c r="U133" s="103"/>
      <c r="V133" s="103" t="str">
        <f t="shared" si="19"/>
        <v/>
      </c>
    </row>
    <row r="134" spans="1:22" x14ac:dyDescent="0.45">
      <c r="A134" s="290" t="s">
        <v>7862</v>
      </c>
      <c r="B134" s="290" t="s">
        <v>116</v>
      </c>
      <c r="C134" s="272">
        <v>2019</v>
      </c>
      <c r="D134" s="291" t="s">
        <v>7861</v>
      </c>
      <c r="E134" s="268" t="s">
        <v>137</v>
      </c>
      <c r="F134" s="269">
        <v>32.590000000000003</v>
      </c>
      <c r="G134" s="270"/>
      <c r="I134" s="103" t="s">
        <v>4</v>
      </c>
      <c r="J134" s="103" t="str">
        <f t="shared" ref="J134:J197" si="20">PROPER(A134)</f>
        <v>Bognor Park Run 265</v>
      </c>
      <c r="K134" s="103" t="str">
        <f t="shared" ref="K134:K197" si="21">PROPER(TRIM(E134))</f>
        <v>Daniel Hughes</v>
      </c>
      <c r="L134" s="103">
        <f t="shared" ref="L134:L197" si="22">LEN(D134)</f>
        <v>8</v>
      </c>
      <c r="M134" s="103" t="str">
        <f t="shared" ref="M134:M197" si="23">RIGHT(C134,2)</f>
        <v>19</v>
      </c>
      <c r="N134" s="103" t="str">
        <f t="shared" ref="N134:N197" si="24">IF(L134=8,MID(D134,4,2),0)</f>
        <v>09</v>
      </c>
      <c r="O134" s="103" t="str">
        <f t="shared" ref="O134:O197" si="25">IF(L134=8,LEFT(D134,2),0)</f>
        <v>28</v>
      </c>
      <c r="P134" s="103" t="str">
        <f t="shared" ref="P134:P197" si="26">O134&amp;"/"&amp;N134&amp;"/"&amp;M134</f>
        <v>28/09/19</v>
      </c>
      <c r="Q134" s="103">
        <f t="shared" ref="Q134:Q197" si="27">LEN(F134)</f>
        <v>5</v>
      </c>
      <c r="R134" s="103" t="str">
        <f t="shared" ref="R134:R197" si="28">IF(Q134=5, RIGHT(F134,2), IF(Q134=4,RIGHT(F134,1)&amp;"0", 0))</f>
        <v>59</v>
      </c>
      <c r="S134" s="103"/>
      <c r="T134" s="103"/>
      <c r="U134" s="103"/>
      <c r="V134" s="103" t="str">
        <f t="shared" ref="V134:V197" si="29">TRIM(G134)</f>
        <v/>
      </c>
    </row>
    <row r="135" spans="1:22" x14ac:dyDescent="0.45">
      <c r="A135" s="290" t="s">
        <v>7862</v>
      </c>
      <c r="B135" s="290" t="s">
        <v>116</v>
      </c>
      <c r="C135" s="272">
        <v>2019</v>
      </c>
      <c r="D135" s="291" t="s">
        <v>7861</v>
      </c>
      <c r="E135" s="268" t="s">
        <v>167</v>
      </c>
      <c r="F135" s="269">
        <v>33.22</v>
      </c>
      <c r="G135" s="270"/>
      <c r="I135" s="103" t="s">
        <v>4</v>
      </c>
      <c r="J135" s="103" t="str">
        <f t="shared" si="20"/>
        <v>Bognor Park Run 265</v>
      </c>
      <c r="K135" s="103" t="str">
        <f t="shared" si="21"/>
        <v>Mike Monk</v>
      </c>
      <c r="L135" s="103">
        <f t="shared" si="22"/>
        <v>8</v>
      </c>
      <c r="M135" s="103" t="str">
        <f t="shared" si="23"/>
        <v>19</v>
      </c>
      <c r="N135" s="103" t="str">
        <f t="shared" si="24"/>
        <v>09</v>
      </c>
      <c r="O135" s="103" t="str">
        <f t="shared" si="25"/>
        <v>28</v>
      </c>
      <c r="P135" s="103" t="str">
        <f t="shared" si="26"/>
        <v>28/09/19</v>
      </c>
      <c r="Q135" s="103">
        <f t="shared" si="27"/>
        <v>5</v>
      </c>
      <c r="R135" s="103" t="str">
        <f t="shared" si="28"/>
        <v>22</v>
      </c>
      <c r="S135" s="103"/>
      <c r="T135" s="103"/>
      <c r="U135" s="103"/>
      <c r="V135" s="103" t="str">
        <f t="shared" si="29"/>
        <v/>
      </c>
    </row>
    <row r="136" spans="1:22" x14ac:dyDescent="0.45">
      <c r="A136" s="290" t="s">
        <v>7862</v>
      </c>
      <c r="B136" s="290" t="s">
        <v>116</v>
      </c>
      <c r="C136" s="272">
        <v>2019</v>
      </c>
      <c r="D136" s="291" t="s">
        <v>7861</v>
      </c>
      <c r="E136" s="268" t="s">
        <v>6171</v>
      </c>
      <c r="F136" s="269">
        <v>35.03</v>
      </c>
      <c r="G136" s="270"/>
      <c r="I136" s="103" t="s">
        <v>4</v>
      </c>
      <c r="J136" s="103" t="str">
        <f t="shared" si="20"/>
        <v>Bognor Park Run 265</v>
      </c>
      <c r="K136" s="103" t="str">
        <f t="shared" si="21"/>
        <v>Joanne Andrews</v>
      </c>
      <c r="L136" s="103">
        <f t="shared" si="22"/>
        <v>8</v>
      </c>
      <c r="M136" s="103" t="str">
        <f t="shared" si="23"/>
        <v>19</v>
      </c>
      <c r="N136" s="103" t="str">
        <f t="shared" si="24"/>
        <v>09</v>
      </c>
      <c r="O136" s="103" t="str">
        <f t="shared" si="25"/>
        <v>28</v>
      </c>
      <c r="P136" s="103" t="str">
        <f t="shared" si="26"/>
        <v>28/09/19</v>
      </c>
      <c r="Q136" s="103">
        <f t="shared" si="27"/>
        <v>5</v>
      </c>
      <c r="R136" s="103" t="str">
        <f t="shared" si="28"/>
        <v>03</v>
      </c>
      <c r="S136" s="103"/>
      <c r="T136" s="103"/>
      <c r="U136" s="103"/>
      <c r="V136" s="103" t="str">
        <f t="shared" si="29"/>
        <v/>
      </c>
    </row>
    <row r="137" spans="1:22" x14ac:dyDescent="0.45">
      <c r="A137" s="290" t="s">
        <v>7862</v>
      </c>
      <c r="B137" s="290" t="s">
        <v>116</v>
      </c>
      <c r="C137" s="272">
        <v>2019</v>
      </c>
      <c r="D137" s="291" t="s">
        <v>7861</v>
      </c>
      <c r="E137" s="268" t="s">
        <v>5117</v>
      </c>
      <c r="F137" s="269">
        <v>35.369999999999997</v>
      </c>
      <c r="G137" s="270"/>
      <c r="I137" s="103" t="s">
        <v>4</v>
      </c>
      <c r="J137" s="103" t="str">
        <f t="shared" si="20"/>
        <v>Bognor Park Run 265</v>
      </c>
      <c r="K137" s="103" t="str">
        <f t="shared" si="21"/>
        <v>Hannah English</v>
      </c>
      <c r="L137" s="103">
        <f t="shared" si="22"/>
        <v>8</v>
      </c>
      <c r="M137" s="103" t="str">
        <f t="shared" si="23"/>
        <v>19</v>
      </c>
      <c r="N137" s="103" t="str">
        <f t="shared" si="24"/>
        <v>09</v>
      </c>
      <c r="O137" s="103" t="str">
        <f t="shared" si="25"/>
        <v>28</v>
      </c>
      <c r="P137" s="103" t="str">
        <f t="shared" si="26"/>
        <v>28/09/19</v>
      </c>
      <c r="Q137" s="103">
        <f t="shared" si="27"/>
        <v>5</v>
      </c>
      <c r="R137" s="103" t="str">
        <f t="shared" si="28"/>
        <v>37</v>
      </c>
      <c r="S137" s="103"/>
      <c r="T137" s="103"/>
      <c r="U137" s="103"/>
      <c r="V137" s="103" t="str">
        <f t="shared" si="29"/>
        <v/>
      </c>
    </row>
    <row r="138" spans="1:22" x14ac:dyDescent="0.45">
      <c r="A138" s="290" t="s">
        <v>7862</v>
      </c>
      <c r="B138" s="290" t="s">
        <v>116</v>
      </c>
      <c r="C138" s="272">
        <v>2019</v>
      </c>
      <c r="D138" s="291" t="s">
        <v>7861</v>
      </c>
      <c r="E138" s="268" t="s">
        <v>7094</v>
      </c>
      <c r="F138" s="269">
        <v>36.26</v>
      </c>
      <c r="G138" s="270"/>
      <c r="I138" s="103" t="s">
        <v>4</v>
      </c>
      <c r="J138" s="103" t="str">
        <f t="shared" si="20"/>
        <v>Bognor Park Run 265</v>
      </c>
      <c r="K138" s="103" t="str">
        <f t="shared" si="21"/>
        <v>Laura Coombs</v>
      </c>
      <c r="L138" s="103">
        <f t="shared" si="22"/>
        <v>8</v>
      </c>
      <c r="M138" s="103" t="str">
        <f t="shared" si="23"/>
        <v>19</v>
      </c>
      <c r="N138" s="103" t="str">
        <f t="shared" si="24"/>
        <v>09</v>
      </c>
      <c r="O138" s="103" t="str">
        <f t="shared" si="25"/>
        <v>28</v>
      </c>
      <c r="P138" s="103" t="str">
        <f t="shared" si="26"/>
        <v>28/09/19</v>
      </c>
      <c r="Q138" s="103">
        <f t="shared" si="27"/>
        <v>5</v>
      </c>
      <c r="R138" s="103" t="str">
        <f t="shared" si="28"/>
        <v>26</v>
      </c>
      <c r="S138" s="103"/>
      <c r="T138" s="103"/>
      <c r="U138" s="103"/>
      <c r="V138" s="103" t="str">
        <f t="shared" si="29"/>
        <v/>
      </c>
    </row>
    <row r="139" spans="1:22" x14ac:dyDescent="0.45">
      <c r="A139" s="290" t="s">
        <v>7862</v>
      </c>
      <c r="B139" s="290" t="s">
        <v>116</v>
      </c>
      <c r="C139" s="272">
        <v>2019</v>
      </c>
      <c r="D139" s="291" t="s">
        <v>7861</v>
      </c>
      <c r="E139" s="268" t="s">
        <v>4872</v>
      </c>
      <c r="F139" s="269">
        <v>36.270000000000003</v>
      </c>
      <c r="G139" s="270"/>
      <c r="I139" s="103" t="s">
        <v>4</v>
      </c>
      <c r="J139" s="103" t="str">
        <f t="shared" si="20"/>
        <v>Bognor Park Run 265</v>
      </c>
      <c r="K139" s="103" t="str">
        <f t="shared" si="21"/>
        <v>Alan Coombs</v>
      </c>
      <c r="L139" s="103">
        <f t="shared" si="22"/>
        <v>8</v>
      </c>
      <c r="M139" s="103" t="str">
        <f t="shared" si="23"/>
        <v>19</v>
      </c>
      <c r="N139" s="103" t="str">
        <f t="shared" si="24"/>
        <v>09</v>
      </c>
      <c r="O139" s="103" t="str">
        <f t="shared" si="25"/>
        <v>28</v>
      </c>
      <c r="P139" s="103" t="str">
        <f t="shared" si="26"/>
        <v>28/09/19</v>
      </c>
      <c r="Q139" s="103">
        <f t="shared" si="27"/>
        <v>5</v>
      </c>
      <c r="R139" s="103" t="str">
        <f t="shared" si="28"/>
        <v>27</v>
      </c>
      <c r="S139" s="103"/>
      <c r="T139" s="103"/>
      <c r="U139" s="103"/>
      <c r="V139" s="103" t="str">
        <f t="shared" si="29"/>
        <v/>
      </c>
    </row>
    <row r="140" spans="1:22" x14ac:dyDescent="0.45">
      <c r="A140" s="290" t="s">
        <v>7862</v>
      </c>
      <c r="B140" s="290" t="s">
        <v>116</v>
      </c>
      <c r="C140" s="272">
        <v>2019</v>
      </c>
      <c r="D140" s="291" t="s">
        <v>7861</v>
      </c>
      <c r="E140" s="268" t="s">
        <v>7267</v>
      </c>
      <c r="F140" s="269">
        <v>38.26</v>
      </c>
      <c r="G140" s="270"/>
      <c r="I140" s="103" t="s">
        <v>4</v>
      </c>
      <c r="J140" s="103" t="str">
        <f t="shared" si="20"/>
        <v>Bognor Park Run 265</v>
      </c>
      <c r="K140" s="103" t="str">
        <f t="shared" si="21"/>
        <v>Karen Butcher</v>
      </c>
      <c r="L140" s="103">
        <f t="shared" si="22"/>
        <v>8</v>
      </c>
      <c r="M140" s="103" t="str">
        <f t="shared" si="23"/>
        <v>19</v>
      </c>
      <c r="N140" s="103" t="str">
        <f t="shared" si="24"/>
        <v>09</v>
      </c>
      <c r="O140" s="103" t="str">
        <f t="shared" si="25"/>
        <v>28</v>
      </c>
      <c r="P140" s="103" t="str">
        <f t="shared" si="26"/>
        <v>28/09/19</v>
      </c>
      <c r="Q140" s="103">
        <f t="shared" si="27"/>
        <v>5</v>
      </c>
      <c r="R140" s="103" t="str">
        <f t="shared" si="28"/>
        <v>26</v>
      </c>
      <c r="S140" s="103"/>
      <c r="T140" s="103"/>
      <c r="U140" s="103"/>
      <c r="V140" s="103" t="str">
        <f t="shared" si="29"/>
        <v/>
      </c>
    </row>
    <row r="141" spans="1:22" x14ac:dyDescent="0.45">
      <c r="A141" s="290" t="s">
        <v>7862</v>
      </c>
      <c r="B141" s="290" t="s">
        <v>116</v>
      </c>
      <c r="C141" s="272">
        <v>2019</v>
      </c>
      <c r="D141" s="291" t="s">
        <v>7861</v>
      </c>
      <c r="E141" s="268" t="s">
        <v>7483</v>
      </c>
      <c r="F141" s="269">
        <v>39.46</v>
      </c>
      <c r="G141" s="270"/>
      <c r="I141" s="103" t="s">
        <v>4</v>
      </c>
      <c r="J141" s="103" t="str">
        <f t="shared" si="20"/>
        <v>Bognor Park Run 265</v>
      </c>
      <c r="K141" s="103" t="str">
        <f t="shared" si="21"/>
        <v>Eleanor Shoebridge</v>
      </c>
      <c r="L141" s="103">
        <f t="shared" si="22"/>
        <v>8</v>
      </c>
      <c r="M141" s="103" t="str">
        <f t="shared" si="23"/>
        <v>19</v>
      </c>
      <c r="N141" s="103" t="str">
        <f t="shared" si="24"/>
        <v>09</v>
      </c>
      <c r="O141" s="103" t="str">
        <f t="shared" si="25"/>
        <v>28</v>
      </c>
      <c r="P141" s="103" t="str">
        <f t="shared" si="26"/>
        <v>28/09/19</v>
      </c>
      <c r="Q141" s="103">
        <f t="shared" si="27"/>
        <v>5</v>
      </c>
      <c r="R141" s="103" t="str">
        <f t="shared" si="28"/>
        <v>46</v>
      </c>
      <c r="S141" s="103"/>
      <c r="T141" s="103"/>
      <c r="U141" s="103"/>
      <c r="V141" s="103" t="str">
        <f t="shared" si="29"/>
        <v/>
      </c>
    </row>
    <row r="142" spans="1:22" x14ac:dyDescent="0.45">
      <c r="A142" s="290" t="s">
        <v>7862</v>
      </c>
      <c r="B142" s="290" t="s">
        <v>116</v>
      </c>
      <c r="C142" s="272">
        <v>2019</v>
      </c>
      <c r="D142" s="291" t="s">
        <v>7861</v>
      </c>
      <c r="E142" s="268" t="s">
        <v>6202</v>
      </c>
      <c r="F142" s="269">
        <v>41.36</v>
      </c>
      <c r="G142" s="270"/>
      <c r="I142" s="103" t="s">
        <v>4</v>
      </c>
      <c r="J142" s="103" t="str">
        <f t="shared" si="20"/>
        <v>Bognor Park Run 265</v>
      </c>
      <c r="K142" s="103" t="str">
        <f t="shared" si="21"/>
        <v>Catherine Hemsley</v>
      </c>
      <c r="L142" s="103">
        <f t="shared" si="22"/>
        <v>8</v>
      </c>
      <c r="M142" s="103" t="str">
        <f t="shared" si="23"/>
        <v>19</v>
      </c>
      <c r="N142" s="103" t="str">
        <f t="shared" si="24"/>
        <v>09</v>
      </c>
      <c r="O142" s="103" t="str">
        <f t="shared" si="25"/>
        <v>28</v>
      </c>
      <c r="P142" s="103" t="str">
        <f t="shared" si="26"/>
        <v>28/09/19</v>
      </c>
      <c r="Q142" s="103">
        <f t="shared" si="27"/>
        <v>5</v>
      </c>
      <c r="R142" s="103" t="str">
        <f t="shared" si="28"/>
        <v>36</v>
      </c>
      <c r="S142" s="103"/>
      <c r="T142" s="103"/>
      <c r="U142" s="103"/>
      <c r="V142" s="103" t="str">
        <f t="shared" si="29"/>
        <v/>
      </c>
    </row>
    <row r="143" spans="1:22" x14ac:dyDescent="0.45">
      <c r="A143" s="290" t="s">
        <v>7862</v>
      </c>
      <c r="B143" s="290" t="s">
        <v>116</v>
      </c>
      <c r="C143" s="272">
        <v>2019</v>
      </c>
      <c r="D143" s="291" t="s">
        <v>7861</v>
      </c>
      <c r="E143" s="268" t="s">
        <v>142</v>
      </c>
      <c r="F143" s="269">
        <v>43.43</v>
      </c>
      <c r="G143" s="270"/>
      <c r="I143" s="103" t="s">
        <v>4</v>
      </c>
      <c r="J143" s="103" t="str">
        <f t="shared" si="20"/>
        <v>Bognor Park Run 265</v>
      </c>
      <c r="K143" s="103" t="str">
        <f t="shared" si="21"/>
        <v>Karen Vilday</v>
      </c>
      <c r="L143" s="103">
        <f t="shared" si="22"/>
        <v>8</v>
      </c>
      <c r="M143" s="103" t="str">
        <f t="shared" si="23"/>
        <v>19</v>
      </c>
      <c r="N143" s="103" t="str">
        <f t="shared" si="24"/>
        <v>09</v>
      </c>
      <c r="O143" s="103" t="str">
        <f t="shared" si="25"/>
        <v>28</v>
      </c>
      <c r="P143" s="103" t="str">
        <f t="shared" si="26"/>
        <v>28/09/19</v>
      </c>
      <c r="Q143" s="103">
        <f t="shared" si="27"/>
        <v>5</v>
      </c>
      <c r="R143" s="103" t="str">
        <f t="shared" si="28"/>
        <v>43</v>
      </c>
      <c r="S143" s="103"/>
      <c r="T143" s="103"/>
      <c r="U143" s="103"/>
      <c r="V143" s="103" t="str">
        <f t="shared" si="29"/>
        <v/>
      </c>
    </row>
    <row r="144" spans="1:22" x14ac:dyDescent="0.45">
      <c r="A144" s="290" t="s">
        <v>7862</v>
      </c>
      <c r="B144" s="290" t="s">
        <v>116</v>
      </c>
      <c r="C144" s="272">
        <v>2019</v>
      </c>
      <c r="D144" s="291" t="s">
        <v>7861</v>
      </c>
      <c r="E144" s="268" t="s">
        <v>127</v>
      </c>
      <c r="F144" s="269">
        <v>46.43</v>
      </c>
      <c r="G144" s="270"/>
      <c r="I144" s="103" t="s">
        <v>4</v>
      </c>
      <c r="J144" s="103" t="str">
        <f t="shared" si="20"/>
        <v>Bognor Park Run 265</v>
      </c>
      <c r="K144" s="103" t="str">
        <f t="shared" si="21"/>
        <v>Debbie Patching</v>
      </c>
      <c r="L144" s="103">
        <f t="shared" si="22"/>
        <v>8</v>
      </c>
      <c r="M144" s="103" t="str">
        <f t="shared" si="23"/>
        <v>19</v>
      </c>
      <c r="N144" s="103" t="str">
        <f t="shared" si="24"/>
        <v>09</v>
      </c>
      <c r="O144" s="103" t="str">
        <f t="shared" si="25"/>
        <v>28</v>
      </c>
      <c r="P144" s="103" t="str">
        <f t="shared" si="26"/>
        <v>28/09/19</v>
      </c>
      <c r="Q144" s="103">
        <f t="shared" si="27"/>
        <v>5</v>
      </c>
      <c r="R144" s="103" t="str">
        <f t="shared" si="28"/>
        <v>43</v>
      </c>
      <c r="S144" s="103"/>
      <c r="T144" s="103"/>
      <c r="U144" s="103"/>
      <c r="V144" s="103" t="str">
        <f t="shared" si="29"/>
        <v/>
      </c>
    </row>
    <row r="145" spans="1:22" x14ac:dyDescent="0.45">
      <c r="A145" s="290" t="s">
        <v>7862</v>
      </c>
      <c r="B145" s="290" t="s">
        <v>116</v>
      </c>
      <c r="C145" s="272">
        <v>2019</v>
      </c>
      <c r="D145" s="291" t="s">
        <v>7861</v>
      </c>
      <c r="E145" s="268" t="s">
        <v>128</v>
      </c>
      <c r="F145" s="269">
        <v>48.46</v>
      </c>
      <c r="G145" s="270"/>
      <c r="I145" s="103" t="s">
        <v>4</v>
      </c>
      <c r="J145" s="103" t="str">
        <f t="shared" si="20"/>
        <v>Bognor Park Run 265</v>
      </c>
      <c r="K145" s="103" t="str">
        <f t="shared" si="21"/>
        <v>Tony Holcombe</v>
      </c>
      <c r="L145" s="103">
        <f t="shared" si="22"/>
        <v>8</v>
      </c>
      <c r="M145" s="103" t="str">
        <f t="shared" si="23"/>
        <v>19</v>
      </c>
      <c r="N145" s="103" t="str">
        <f t="shared" si="24"/>
        <v>09</v>
      </c>
      <c r="O145" s="103" t="str">
        <f t="shared" si="25"/>
        <v>28</v>
      </c>
      <c r="P145" s="103" t="str">
        <f t="shared" si="26"/>
        <v>28/09/19</v>
      </c>
      <c r="Q145" s="103">
        <f t="shared" si="27"/>
        <v>5</v>
      </c>
      <c r="R145" s="103" t="str">
        <f t="shared" si="28"/>
        <v>46</v>
      </c>
      <c r="S145" s="103"/>
      <c r="T145" s="103"/>
      <c r="U145" s="103"/>
      <c r="V145" s="103" t="str">
        <f t="shared" si="29"/>
        <v/>
      </c>
    </row>
    <row r="146" spans="1:22" x14ac:dyDescent="0.45">
      <c r="A146" s="290" t="s">
        <v>7862</v>
      </c>
      <c r="B146" s="290" t="s">
        <v>116</v>
      </c>
      <c r="C146" s="272">
        <v>2019</v>
      </c>
      <c r="D146" s="291" t="s">
        <v>7861</v>
      </c>
      <c r="E146" s="268" t="s">
        <v>143</v>
      </c>
      <c r="F146" s="269">
        <v>49.58</v>
      </c>
      <c r="G146" s="270"/>
      <c r="I146" s="103" t="s">
        <v>4</v>
      </c>
      <c r="J146" s="103" t="str">
        <f t="shared" si="20"/>
        <v>Bognor Park Run 265</v>
      </c>
      <c r="K146" s="103" t="str">
        <f t="shared" si="21"/>
        <v>Andrew Miles</v>
      </c>
      <c r="L146" s="103">
        <f t="shared" si="22"/>
        <v>8</v>
      </c>
      <c r="M146" s="103" t="str">
        <f t="shared" si="23"/>
        <v>19</v>
      </c>
      <c r="N146" s="103" t="str">
        <f t="shared" si="24"/>
        <v>09</v>
      </c>
      <c r="O146" s="103" t="str">
        <f t="shared" si="25"/>
        <v>28</v>
      </c>
      <c r="P146" s="103" t="str">
        <f t="shared" si="26"/>
        <v>28/09/19</v>
      </c>
      <c r="Q146" s="103">
        <f t="shared" si="27"/>
        <v>5</v>
      </c>
      <c r="R146" s="103" t="str">
        <f t="shared" si="28"/>
        <v>58</v>
      </c>
      <c r="S146" s="103"/>
      <c r="T146" s="103"/>
      <c r="U146" s="103"/>
      <c r="V146" s="103" t="str">
        <f t="shared" si="29"/>
        <v/>
      </c>
    </row>
    <row r="147" spans="1:22" x14ac:dyDescent="0.45">
      <c r="A147" s="290" t="s">
        <v>7862</v>
      </c>
      <c r="B147" s="290" t="s">
        <v>116</v>
      </c>
      <c r="C147" s="272">
        <v>2019</v>
      </c>
      <c r="D147" s="291" t="s">
        <v>7861</v>
      </c>
      <c r="E147" s="268" t="s">
        <v>125</v>
      </c>
      <c r="F147" s="269">
        <v>49.58</v>
      </c>
      <c r="G147" s="270"/>
      <c r="I147" s="103" t="s">
        <v>4</v>
      </c>
      <c r="J147" s="103" t="str">
        <f t="shared" si="20"/>
        <v>Bognor Park Run 265</v>
      </c>
      <c r="K147" s="103" t="str">
        <f t="shared" si="21"/>
        <v>Carl Bryant</v>
      </c>
      <c r="L147" s="103">
        <f t="shared" si="22"/>
        <v>8</v>
      </c>
      <c r="M147" s="103" t="str">
        <f t="shared" si="23"/>
        <v>19</v>
      </c>
      <c r="N147" s="103" t="str">
        <f t="shared" si="24"/>
        <v>09</v>
      </c>
      <c r="O147" s="103" t="str">
        <f t="shared" si="25"/>
        <v>28</v>
      </c>
      <c r="P147" s="103" t="str">
        <f t="shared" si="26"/>
        <v>28/09/19</v>
      </c>
      <c r="Q147" s="103">
        <f t="shared" si="27"/>
        <v>5</v>
      </c>
      <c r="R147" s="103" t="str">
        <f t="shared" si="28"/>
        <v>58</v>
      </c>
      <c r="S147" s="103"/>
      <c r="T147" s="103"/>
      <c r="U147" s="103"/>
      <c r="V147" s="103" t="str">
        <f t="shared" si="29"/>
        <v/>
      </c>
    </row>
    <row r="148" spans="1:22" x14ac:dyDescent="0.45">
      <c r="A148" s="290" t="s">
        <v>130</v>
      </c>
      <c r="B148" s="290"/>
      <c r="C148" s="272">
        <v>2019</v>
      </c>
      <c r="D148" s="291" t="s">
        <v>7861</v>
      </c>
      <c r="E148" s="268" t="s">
        <v>6841</v>
      </c>
      <c r="F148" s="269">
        <v>24.03</v>
      </c>
      <c r="G148" s="270"/>
      <c r="I148" s="103" t="s">
        <v>4</v>
      </c>
      <c r="J148" s="103" t="str">
        <f t="shared" si="20"/>
        <v>Jersey Park Run</v>
      </c>
      <c r="K148" s="103" t="str">
        <f t="shared" si="21"/>
        <v>Gervais Ward</v>
      </c>
      <c r="L148" s="103">
        <f t="shared" si="22"/>
        <v>8</v>
      </c>
      <c r="M148" s="103" t="str">
        <f t="shared" si="23"/>
        <v>19</v>
      </c>
      <c r="N148" s="103" t="str">
        <f t="shared" si="24"/>
        <v>09</v>
      </c>
      <c r="O148" s="103" t="str">
        <f t="shared" si="25"/>
        <v>28</v>
      </c>
      <c r="P148" s="103" t="str">
        <f t="shared" si="26"/>
        <v>28/09/19</v>
      </c>
      <c r="Q148" s="103">
        <f t="shared" si="27"/>
        <v>5</v>
      </c>
      <c r="R148" s="103" t="str">
        <f t="shared" si="28"/>
        <v>03</v>
      </c>
      <c r="S148" s="103"/>
      <c r="T148" s="103"/>
      <c r="U148" s="103"/>
      <c r="V148" s="103" t="str">
        <f t="shared" si="29"/>
        <v/>
      </c>
    </row>
    <row r="149" spans="1:22" x14ac:dyDescent="0.45">
      <c r="A149" s="290" t="s">
        <v>7648</v>
      </c>
      <c r="B149" s="290" t="s">
        <v>116</v>
      </c>
      <c r="C149" s="272">
        <v>2019</v>
      </c>
      <c r="D149" s="291" t="s">
        <v>7861</v>
      </c>
      <c r="E149" s="268" t="s">
        <v>6599</v>
      </c>
      <c r="F149" s="269">
        <v>22.31</v>
      </c>
      <c r="G149" s="270"/>
      <c r="I149" s="103" t="s">
        <v>4</v>
      </c>
      <c r="J149" s="103" t="str">
        <f t="shared" si="20"/>
        <v>Littlehampton Prom Park Run</v>
      </c>
      <c r="K149" s="103" t="str">
        <f t="shared" si="21"/>
        <v>Anne Kari Enes</v>
      </c>
      <c r="L149" s="103">
        <f t="shared" si="22"/>
        <v>8</v>
      </c>
      <c r="M149" s="103" t="str">
        <f t="shared" si="23"/>
        <v>19</v>
      </c>
      <c r="N149" s="103" t="str">
        <f t="shared" si="24"/>
        <v>09</v>
      </c>
      <c r="O149" s="103" t="str">
        <f t="shared" si="25"/>
        <v>28</v>
      </c>
      <c r="P149" s="103" t="str">
        <f t="shared" si="26"/>
        <v>28/09/19</v>
      </c>
      <c r="Q149" s="103">
        <f t="shared" si="27"/>
        <v>5</v>
      </c>
      <c r="R149" s="103" t="str">
        <f t="shared" si="28"/>
        <v>31</v>
      </c>
      <c r="S149" s="103"/>
      <c r="T149" s="103"/>
      <c r="U149" s="103"/>
      <c r="V149" s="103" t="str">
        <f t="shared" si="29"/>
        <v/>
      </c>
    </row>
    <row r="150" spans="1:22" x14ac:dyDescent="0.45">
      <c r="A150" s="290" t="s">
        <v>7825</v>
      </c>
      <c r="B150" s="290" t="s">
        <v>116</v>
      </c>
      <c r="C150" s="272">
        <v>2019</v>
      </c>
      <c r="D150" s="291" t="s">
        <v>7823</v>
      </c>
      <c r="E150" s="268" t="s">
        <v>4816</v>
      </c>
      <c r="F150" s="269">
        <v>18.25</v>
      </c>
      <c r="G150" s="270"/>
      <c r="I150" s="103" t="s">
        <v>4</v>
      </c>
      <c r="J150" s="103" t="str">
        <f t="shared" si="20"/>
        <v>Bognor Park Run 264</v>
      </c>
      <c r="K150" s="103" t="str">
        <f t="shared" si="21"/>
        <v>Jack Penfold</v>
      </c>
      <c r="L150" s="103">
        <f t="shared" si="22"/>
        <v>8</v>
      </c>
      <c r="M150" s="103" t="str">
        <f t="shared" si="23"/>
        <v>19</v>
      </c>
      <c r="N150" s="103" t="str">
        <f t="shared" si="24"/>
        <v>09</v>
      </c>
      <c r="O150" s="103" t="str">
        <f t="shared" si="25"/>
        <v>21</v>
      </c>
      <c r="P150" s="103" t="str">
        <f t="shared" si="26"/>
        <v>21/09/19</v>
      </c>
      <c r="Q150" s="103">
        <f t="shared" si="27"/>
        <v>5</v>
      </c>
      <c r="R150" s="103" t="str">
        <f t="shared" si="28"/>
        <v>25</v>
      </c>
      <c r="S150" s="103"/>
      <c r="T150" s="103"/>
      <c r="U150" s="103"/>
      <c r="V150" s="103" t="str">
        <f t="shared" si="29"/>
        <v/>
      </c>
    </row>
    <row r="151" spans="1:22" x14ac:dyDescent="0.45">
      <c r="A151" s="290" t="s">
        <v>7825</v>
      </c>
      <c r="B151" s="290" t="s">
        <v>116</v>
      </c>
      <c r="C151" s="272">
        <v>2019</v>
      </c>
      <c r="D151" s="291" t="s">
        <v>7823</v>
      </c>
      <c r="E151" s="268" t="s">
        <v>4499</v>
      </c>
      <c r="F151" s="269">
        <v>20.07</v>
      </c>
      <c r="G151" s="270"/>
      <c r="I151" s="103" t="s">
        <v>4</v>
      </c>
      <c r="J151" s="103" t="str">
        <f t="shared" si="20"/>
        <v>Bognor Park Run 264</v>
      </c>
      <c r="K151" s="103" t="str">
        <f t="shared" si="21"/>
        <v>David Rowe</v>
      </c>
      <c r="L151" s="103">
        <f t="shared" si="22"/>
        <v>8</v>
      </c>
      <c r="M151" s="103" t="str">
        <f t="shared" si="23"/>
        <v>19</v>
      </c>
      <c r="N151" s="103" t="str">
        <f t="shared" si="24"/>
        <v>09</v>
      </c>
      <c r="O151" s="103" t="str">
        <f t="shared" si="25"/>
        <v>21</v>
      </c>
      <c r="P151" s="103" t="str">
        <f t="shared" si="26"/>
        <v>21/09/19</v>
      </c>
      <c r="Q151" s="103">
        <f t="shared" si="27"/>
        <v>5</v>
      </c>
      <c r="R151" s="103" t="str">
        <f t="shared" si="28"/>
        <v>07</v>
      </c>
      <c r="S151" s="103"/>
      <c r="T151" s="103"/>
      <c r="U151" s="103"/>
      <c r="V151" s="103" t="str">
        <f t="shared" si="29"/>
        <v/>
      </c>
    </row>
    <row r="152" spans="1:22" x14ac:dyDescent="0.45">
      <c r="A152" s="290" t="s">
        <v>7825</v>
      </c>
      <c r="B152" s="290" t="s">
        <v>116</v>
      </c>
      <c r="C152" s="272">
        <v>2019</v>
      </c>
      <c r="D152" s="291" t="s">
        <v>7823</v>
      </c>
      <c r="E152" s="268" t="s">
        <v>6001</v>
      </c>
      <c r="F152" s="269">
        <v>21.39</v>
      </c>
      <c r="G152" s="270"/>
      <c r="I152" s="103" t="s">
        <v>4</v>
      </c>
      <c r="J152" s="103" t="str">
        <f t="shared" si="20"/>
        <v>Bognor Park Run 264</v>
      </c>
      <c r="K152" s="103" t="str">
        <f t="shared" si="21"/>
        <v>Simon Hunt</v>
      </c>
      <c r="L152" s="103">
        <f t="shared" si="22"/>
        <v>8</v>
      </c>
      <c r="M152" s="103" t="str">
        <f t="shared" si="23"/>
        <v>19</v>
      </c>
      <c r="N152" s="103" t="str">
        <f t="shared" si="24"/>
        <v>09</v>
      </c>
      <c r="O152" s="103" t="str">
        <f t="shared" si="25"/>
        <v>21</v>
      </c>
      <c r="P152" s="103" t="str">
        <f t="shared" si="26"/>
        <v>21/09/19</v>
      </c>
      <c r="Q152" s="103">
        <f t="shared" si="27"/>
        <v>5</v>
      </c>
      <c r="R152" s="103" t="str">
        <f t="shared" si="28"/>
        <v>39</v>
      </c>
      <c r="S152" s="103"/>
      <c r="T152" s="103"/>
      <c r="U152" s="103"/>
      <c r="V152" s="103" t="str">
        <f t="shared" si="29"/>
        <v/>
      </c>
    </row>
    <row r="153" spans="1:22" x14ac:dyDescent="0.45">
      <c r="A153" s="290" t="s">
        <v>7825</v>
      </c>
      <c r="B153" s="290" t="s">
        <v>116</v>
      </c>
      <c r="C153" s="272">
        <v>2019</v>
      </c>
      <c r="D153" s="291" t="s">
        <v>7823</v>
      </c>
      <c r="E153" s="268" t="s">
        <v>51</v>
      </c>
      <c r="F153" s="269">
        <v>23.01</v>
      </c>
      <c r="G153" s="270"/>
      <c r="I153" s="103" t="s">
        <v>4</v>
      </c>
      <c r="J153" s="103" t="str">
        <f t="shared" si="20"/>
        <v>Bognor Park Run 264</v>
      </c>
      <c r="K153" s="103" t="str">
        <f t="shared" si="21"/>
        <v>Duncan Stephenson-Gill</v>
      </c>
      <c r="L153" s="103">
        <f t="shared" si="22"/>
        <v>8</v>
      </c>
      <c r="M153" s="103" t="str">
        <f t="shared" si="23"/>
        <v>19</v>
      </c>
      <c r="N153" s="103" t="str">
        <f t="shared" si="24"/>
        <v>09</v>
      </c>
      <c r="O153" s="103" t="str">
        <f t="shared" si="25"/>
        <v>21</v>
      </c>
      <c r="P153" s="103" t="str">
        <f t="shared" si="26"/>
        <v>21/09/19</v>
      </c>
      <c r="Q153" s="103">
        <f t="shared" si="27"/>
        <v>5</v>
      </c>
      <c r="R153" s="103" t="str">
        <f t="shared" si="28"/>
        <v>01</v>
      </c>
      <c r="S153" s="103"/>
      <c r="T153" s="103"/>
      <c r="U153" s="103"/>
      <c r="V153" s="103" t="str">
        <f t="shared" si="29"/>
        <v/>
      </c>
    </row>
    <row r="154" spans="1:22" x14ac:dyDescent="0.45">
      <c r="A154" s="290" t="s">
        <v>7825</v>
      </c>
      <c r="B154" s="290" t="s">
        <v>116</v>
      </c>
      <c r="C154" s="272">
        <v>2019</v>
      </c>
      <c r="D154" s="291" t="s">
        <v>7823</v>
      </c>
      <c r="E154" s="268" t="s">
        <v>6713</v>
      </c>
      <c r="F154" s="269">
        <v>23.06</v>
      </c>
      <c r="G154" s="270"/>
      <c r="I154" s="103" t="s">
        <v>4</v>
      </c>
      <c r="J154" s="103" t="str">
        <f t="shared" si="20"/>
        <v>Bognor Park Run 264</v>
      </c>
      <c r="K154" s="103" t="str">
        <f t="shared" si="21"/>
        <v>Byron Kearns</v>
      </c>
      <c r="L154" s="103">
        <f t="shared" si="22"/>
        <v>8</v>
      </c>
      <c r="M154" s="103" t="str">
        <f t="shared" si="23"/>
        <v>19</v>
      </c>
      <c r="N154" s="103" t="str">
        <f t="shared" si="24"/>
        <v>09</v>
      </c>
      <c r="O154" s="103" t="str">
        <f t="shared" si="25"/>
        <v>21</v>
      </c>
      <c r="P154" s="103" t="str">
        <f t="shared" si="26"/>
        <v>21/09/19</v>
      </c>
      <c r="Q154" s="103">
        <f t="shared" si="27"/>
        <v>5</v>
      </c>
      <c r="R154" s="103" t="str">
        <f t="shared" si="28"/>
        <v>06</v>
      </c>
      <c r="S154" s="103"/>
      <c r="T154" s="103"/>
      <c r="U154" s="103"/>
      <c r="V154" s="103" t="str">
        <f t="shared" si="29"/>
        <v/>
      </c>
    </row>
    <row r="155" spans="1:22" x14ac:dyDescent="0.45">
      <c r="A155" s="290" t="s">
        <v>7825</v>
      </c>
      <c r="B155" s="290" t="s">
        <v>116</v>
      </c>
      <c r="C155" s="272">
        <v>2019</v>
      </c>
      <c r="D155" s="291" t="s">
        <v>7823</v>
      </c>
      <c r="E155" s="268" t="s">
        <v>5512</v>
      </c>
      <c r="F155" s="269">
        <v>23.33</v>
      </c>
      <c r="G155" s="270"/>
      <c r="I155" s="103" t="s">
        <v>4</v>
      </c>
      <c r="J155" s="103" t="str">
        <f t="shared" si="20"/>
        <v>Bognor Park Run 264</v>
      </c>
      <c r="K155" s="103" t="str">
        <f t="shared" si="21"/>
        <v>J Faggetter</v>
      </c>
      <c r="L155" s="103">
        <f t="shared" si="22"/>
        <v>8</v>
      </c>
      <c r="M155" s="103" t="str">
        <f t="shared" si="23"/>
        <v>19</v>
      </c>
      <c r="N155" s="103" t="str">
        <f t="shared" si="24"/>
        <v>09</v>
      </c>
      <c r="O155" s="103" t="str">
        <f t="shared" si="25"/>
        <v>21</v>
      </c>
      <c r="P155" s="103" t="str">
        <f t="shared" si="26"/>
        <v>21/09/19</v>
      </c>
      <c r="Q155" s="103">
        <f t="shared" si="27"/>
        <v>5</v>
      </c>
      <c r="R155" s="103" t="str">
        <f t="shared" si="28"/>
        <v>33</v>
      </c>
      <c r="S155" s="103"/>
      <c r="T155" s="103"/>
      <c r="U155" s="103"/>
      <c r="V155" s="103" t="str">
        <f t="shared" si="29"/>
        <v/>
      </c>
    </row>
    <row r="156" spans="1:22" x14ac:dyDescent="0.45">
      <c r="A156" s="290" t="s">
        <v>7825</v>
      </c>
      <c r="B156" s="290" t="s">
        <v>116</v>
      </c>
      <c r="C156" s="272">
        <v>2019</v>
      </c>
      <c r="D156" s="291" t="s">
        <v>7823</v>
      </c>
      <c r="E156" s="268" t="s">
        <v>6207</v>
      </c>
      <c r="F156" s="269">
        <v>24.27</v>
      </c>
      <c r="G156" s="270" t="s">
        <v>62</v>
      </c>
      <c r="I156" s="103" t="s">
        <v>4</v>
      </c>
      <c r="J156" s="103" t="str">
        <f t="shared" si="20"/>
        <v>Bognor Park Run 264</v>
      </c>
      <c r="K156" s="103" t="str">
        <f t="shared" si="21"/>
        <v>Natalie Tribe</v>
      </c>
      <c r="L156" s="103">
        <f t="shared" si="22"/>
        <v>8</v>
      </c>
      <c r="M156" s="103" t="str">
        <f t="shared" si="23"/>
        <v>19</v>
      </c>
      <c r="N156" s="103" t="str">
        <f t="shared" si="24"/>
        <v>09</v>
      </c>
      <c r="O156" s="103" t="str">
        <f t="shared" si="25"/>
        <v>21</v>
      </c>
      <c r="P156" s="103" t="str">
        <f t="shared" si="26"/>
        <v>21/09/19</v>
      </c>
      <c r="Q156" s="103">
        <f t="shared" si="27"/>
        <v>5</v>
      </c>
      <c r="R156" s="103" t="str">
        <f t="shared" si="28"/>
        <v>27</v>
      </c>
      <c r="S156" s="103"/>
      <c r="T156" s="103"/>
      <c r="U156" s="103"/>
      <c r="V156" s="103" t="str">
        <f t="shared" si="29"/>
        <v>PB</v>
      </c>
    </row>
    <row r="157" spans="1:22" x14ac:dyDescent="0.45">
      <c r="A157" s="290" t="s">
        <v>7825</v>
      </c>
      <c r="B157" s="290" t="s">
        <v>116</v>
      </c>
      <c r="C157" s="272">
        <v>2019</v>
      </c>
      <c r="D157" s="291" t="s">
        <v>7823</v>
      </c>
      <c r="E157" s="268" t="s">
        <v>5785</v>
      </c>
      <c r="F157" s="269">
        <v>25.46</v>
      </c>
      <c r="G157" s="270"/>
      <c r="I157" s="103" t="s">
        <v>4</v>
      </c>
      <c r="J157" s="103" t="str">
        <f t="shared" si="20"/>
        <v>Bognor Park Run 264</v>
      </c>
      <c r="K157" s="103" t="str">
        <f t="shared" si="21"/>
        <v>Sean O'Donnell</v>
      </c>
      <c r="L157" s="103">
        <f t="shared" si="22"/>
        <v>8</v>
      </c>
      <c r="M157" s="103" t="str">
        <f t="shared" si="23"/>
        <v>19</v>
      </c>
      <c r="N157" s="103" t="str">
        <f t="shared" si="24"/>
        <v>09</v>
      </c>
      <c r="O157" s="103" t="str">
        <f t="shared" si="25"/>
        <v>21</v>
      </c>
      <c r="P157" s="103" t="str">
        <f t="shared" si="26"/>
        <v>21/09/19</v>
      </c>
      <c r="Q157" s="103">
        <f t="shared" si="27"/>
        <v>5</v>
      </c>
      <c r="R157" s="103" t="str">
        <f t="shared" si="28"/>
        <v>46</v>
      </c>
      <c r="S157" s="103"/>
      <c r="T157" s="103"/>
      <c r="U157" s="103"/>
      <c r="V157" s="103" t="str">
        <f t="shared" si="29"/>
        <v/>
      </c>
    </row>
    <row r="158" spans="1:22" x14ac:dyDescent="0.45">
      <c r="A158" s="290" t="s">
        <v>7825</v>
      </c>
      <c r="B158" s="290" t="s">
        <v>116</v>
      </c>
      <c r="C158" s="272">
        <v>2019</v>
      </c>
      <c r="D158" s="291" t="s">
        <v>7823</v>
      </c>
      <c r="E158" s="268" t="s">
        <v>142</v>
      </c>
      <c r="F158" s="269">
        <v>25.59</v>
      </c>
      <c r="G158" s="270"/>
      <c r="I158" s="103" t="s">
        <v>4</v>
      </c>
      <c r="J158" s="103" t="str">
        <f t="shared" si="20"/>
        <v>Bognor Park Run 264</v>
      </c>
      <c r="K158" s="103" t="str">
        <f t="shared" si="21"/>
        <v>Karen Vilday</v>
      </c>
      <c r="L158" s="103">
        <f t="shared" si="22"/>
        <v>8</v>
      </c>
      <c r="M158" s="103" t="str">
        <f t="shared" si="23"/>
        <v>19</v>
      </c>
      <c r="N158" s="103" t="str">
        <f t="shared" si="24"/>
        <v>09</v>
      </c>
      <c r="O158" s="103" t="str">
        <f t="shared" si="25"/>
        <v>21</v>
      </c>
      <c r="P158" s="103" t="str">
        <f t="shared" si="26"/>
        <v>21/09/19</v>
      </c>
      <c r="Q158" s="103">
        <f t="shared" si="27"/>
        <v>5</v>
      </c>
      <c r="R158" s="103" t="str">
        <f t="shared" si="28"/>
        <v>59</v>
      </c>
      <c r="S158" s="103"/>
      <c r="T158" s="103"/>
      <c r="U158" s="103"/>
      <c r="V158" s="103" t="str">
        <f t="shared" si="29"/>
        <v/>
      </c>
    </row>
    <row r="159" spans="1:22" x14ac:dyDescent="0.45">
      <c r="A159" s="290" t="s">
        <v>7825</v>
      </c>
      <c r="B159" s="290" t="s">
        <v>116</v>
      </c>
      <c r="C159" s="272">
        <v>2019</v>
      </c>
      <c r="D159" s="291" t="s">
        <v>7823</v>
      </c>
      <c r="E159" s="268" t="s">
        <v>272</v>
      </c>
      <c r="F159" s="269">
        <v>26</v>
      </c>
      <c r="G159" s="270"/>
      <c r="I159" s="103" t="s">
        <v>4</v>
      </c>
      <c r="J159" s="103" t="str">
        <f t="shared" si="20"/>
        <v>Bognor Park Run 264</v>
      </c>
      <c r="K159" s="103" t="str">
        <f t="shared" si="21"/>
        <v>Gary Pidgeon</v>
      </c>
      <c r="L159" s="103">
        <f t="shared" si="22"/>
        <v>8</v>
      </c>
      <c r="M159" s="103" t="str">
        <f t="shared" si="23"/>
        <v>19</v>
      </c>
      <c r="N159" s="103" t="str">
        <f t="shared" si="24"/>
        <v>09</v>
      </c>
      <c r="O159" s="103" t="str">
        <f t="shared" si="25"/>
        <v>21</v>
      </c>
      <c r="P159" s="103" t="str">
        <f t="shared" si="26"/>
        <v>21/09/19</v>
      </c>
      <c r="Q159" s="103">
        <f t="shared" si="27"/>
        <v>2</v>
      </c>
      <c r="R159" s="103">
        <f t="shared" si="28"/>
        <v>0</v>
      </c>
      <c r="S159" s="103"/>
      <c r="T159" s="103"/>
      <c r="U159" s="103"/>
      <c r="V159" s="103" t="str">
        <f t="shared" si="29"/>
        <v/>
      </c>
    </row>
    <row r="160" spans="1:22" x14ac:dyDescent="0.45">
      <c r="A160" s="290" t="s">
        <v>7825</v>
      </c>
      <c r="B160" s="290" t="s">
        <v>116</v>
      </c>
      <c r="C160" s="272">
        <v>2019</v>
      </c>
      <c r="D160" s="291" t="s">
        <v>7823</v>
      </c>
      <c r="E160" s="268" t="s">
        <v>117</v>
      </c>
      <c r="F160" s="269">
        <v>26.04</v>
      </c>
      <c r="G160" s="270"/>
      <c r="I160" s="103" t="s">
        <v>4</v>
      </c>
      <c r="J160" s="103" t="str">
        <f t="shared" si="20"/>
        <v>Bognor Park Run 264</v>
      </c>
      <c r="K160" s="103" t="str">
        <f t="shared" si="21"/>
        <v>Mark Williamson</v>
      </c>
      <c r="L160" s="103">
        <f t="shared" si="22"/>
        <v>8</v>
      </c>
      <c r="M160" s="103" t="str">
        <f t="shared" si="23"/>
        <v>19</v>
      </c>
      <c r="N160" s="103" t="str">
        <f t="shared" si="24"/>
        <v>09</v>
      </c>
      <c r="O160" s="103" t="str">
        <f t="shared" si="25"/>
        <v>21</v>
      </c>
      <c r="P160" s="103" t="str">
        <f t="shared" si="26"/>
        <v>21/09/19</v>
      </c>
      <c r="Q160" s="103">
        <f t="shared" si="27"/>
        <v>5</v>
      </c>
      <c r="R160" s="103" t="str">
        <f t="shared" si="28"/>
        <v>04</v>
      </c>
      <c r="S160" s="103"/>
      <c r="T160" s="103"/>
      <c r="U160" s="103"/>
      <c r="V160" s="103" t="str">
        <f t="shared" si="29"/>
        <v/>
      </c>
    </row>
    <row r="161" spans="1:22" x14ac:dyDescent="0.45">
      <c r="A161" s="290" t="s">
        <v>7825</v>
      </c>
      <c r="B161" s="290" t="s">
        <v>116</v>
      </c>
      <c r="C161" s="272">
        <v>2019</v>
      </c>
      <c r="D161" s="291" t="s">
        <v>7823</v>
      </c>
      <c r="E161" s="268" t="s">
        <v>141</v>
      </c>
      <c r="F161" s="269">
        <v>26.08</v>
      </c>
      <c r="G161" s="270"/>
      <c r="I161" s="103" t="s">
        <v>4</v>
      </c>
      <c r="J161" s="103" t="str">
        <f t="shared" si="20"/>
        <v>Bognor Park Run 264</v>
      </c>
      <c r="K161" s="103" t="str">
        <f t="shared" si="21"/>
        <v>Christine Rounds</v>
      </c>
      <c r="L161" s="103">
        <f t="shared" si="22"/>
        <v>8</v>
      </c>
      <c r="M161" s="103" t="str">
        <f t="shared" si="23"/>
        <v>19</v>
      </c>
      <c r="N161" s="103" t="str">
        <f t="shared" si="24"/>
        <v>09</v>
      </c>
      <c r="O161" s="103" t="str">
        <f t="shared" si="25"/>
        <v>21</v>
      </c>
      <c r="P161" s="103" t="str">
        <f t="shared" si="26"/>
        <v>21/09/19</v>
      </c>
      <c r="Q161" s="103">
        <f t="shared" si="27"/>
        <v>5</v>
      </c>
      <c r="R161" s="103" t="str">
        <f t="shared" si="28"/>
        <v>08</v>
      </c>
      <c r="S161" s="103"/>
      <c r="T161" s="103"/>
      <c r="U161" s="103"/>
      <c r="V161" s="103" t="str">
        <f t="shared" si="29"/>
        <v/>
      </c>
    </row>
    <row r="162" spans="1:22" x14ac:dyDescent="0.45">
      <c r="A162" s="290" t="s">
        <v>7825</v>
      </c>
      <c r="B162" s="290" t="s">
        <v>116</v>
      </c>
      <c r="C162" s="272">
        <v>2019</v>
      </c>
      <c r="D162" s="291" t="s">
        <v>7823</v>
      </c>
      <c r="E162" s="268" t="s">
        <v>121</v>
      </c>
      <c r="F162" s="269">
        <v>26.43</v>
      </c>
      <c r="G162" s="270"/>
      <c r="I162" s="103" t="s">
        <v>4</v>
      </c>
      <c r="J162" s="103" t="str">
        <f t="shared" si="20"/>
        <v>Bognor Park Run 264</v>
      </c>
      <c r="K162" s="103" t="str">
        <f t="shared" si="21"/>
        <v>Sarah Santer</v>
      </c>
      <c r="L162" s="103">
        <f t="shared" si="22"/>
        <v>8</v>
      </c>
      <c r="M162" s="103" t="str">
        <f t="shared" si="23"/>
        <v>19</v>
      </c>
      <c r="N162" s="103" t="str">
        <f t="shared" si="24"/>
        <v>09</v>
      </c>
      <c r="O162" s="103" t="str">
        <f t="shared" si="25"/>
        <v>21</v>
      </c>
      <c r="P162" s="103" t="str">
        <f t="shared" si="26"/>
        <v>21/09/19</v>
      </c>
      <c r="Q162" s="103">
        <f t="shared" si="27"/>
        <v>5</v>
      </c>
      <c r="R162" s="103" t="str">
        <f t="shared" si="28"/>
        <v>43</v>
      </c>
      <c r="S162" s="103"/>
      <c r="T162" s="103"/>
      <c r="U162" s="103"/>
      <c r="V162" s="103" t="str">
        <f t="shared" si="29"/>
        <v/>
      </c>
    </row>
    <row r="163" spans="1:22" x14ac:dyDescent="0.45">
      <c r="A163" s="290" t="s">
        <v>7825</v>
      </c>
      <c r="B163" s="290" t="s">
        <v>116</v>
      </c>
      <c r="C163" s="272">
        <v>2019</v>
      </c>
      <c r="D163" s="291" t="s">
        <v>7823</v>
      </c>
      <c r="E163" s="268" t="s">
        <v>5384</v>
      </c>
      <c r="F163" s="269">
        <v>27.02</v>
      </c>
      <c r="G163" s="270"/>
      <c r="I163" s="103" t="s">
        <v>4</v>
      </c>
      <c r="J163" s="103" t="str">
        <f t="shared" si="20"/>
        <v>Bognor Park Run 264</v>
      </c>
      <c r="K163" s="103" t="str">
        <f t="shared" si="21"/>
        <v>Kirstee Porter</v>
      </c>
      <c r="L163" s="103">
        <f t="shared" si="22"/>
        <v>8</v>
      </c>
      <c r="M163" s="103" t="str">
        <f t="shared" si="23"/>
        <v>19</v>
      </c>
      <c r="N163" s="103" t="str">
        <f t="shared" si="24"/>
        <v>09</v>
      </c>
      <c r="O163" s="103" t="str">
        <f t="shared" si="25"/>
        <v>21</v>
      </c>
      <c r="P163" s="103" t="str">
        <f t="shared" si="26"/>
        <v>21/09/19</v>
      </c>
      <c r="Q163" s="103">
        <f t="shared" si="27"/>
        <v>5</v>
      </c>
      <c r="R163" s="103" t="str">
        <f t="shared" si="28"/>
        <v>02</v>
      </c>
      <c r="S163" s="103"/>
      <c r="T163" s="103"/>
      <c r="U163" s="103"/>
      <c r="V163" s="103" t="str">
        <f t="shared" si="29"/>
        <v/>
      </c>
    </row>
    <row r="164" spans="1:22" x14ac:dyDescent="0.45">
      <c r="A164" s="290" t="s">
        <v>7825</v>
      </c>
      <c r="B164" s="290" t="s">
        <v>116</v>
      </c>
      <c r="C164" s="272">
        <v>2019</v>
      </c>
      <c r="D164" s="291" t="s">
        <v>7823</v>
      </c>
      <c r="E164" s="268" t="s">
        <v>5400</v>
      </c>
      <c r="F164" s="269">
        <v>27.02</v>
      </c>
      <c r="G164" s="270"/>
      <c r="I164" s="103" t="s">
        <v>4</v>
      </c>
      <c r="J164" s="103" t="str">
        <f t="shared" si="20"/>
        <v>Bognor Park Run 264</v>
      </c>
      <c r="K164" s="103" t="str">
        <f t="shared" si="21"/>
        <v>Allen Porter</v>
      </c>
      <c r="L164" s="103">
        <f t="shared" si="22"/>
        <v>8</v>
      </c>
      <c r="M164" s="103" t="str">
        <f t="shared" si="23"/>
        <v>19</v>
      </c>
      <c r="N164" s="103" t="str">
        <f t="shared" si="24"/>
        <v>09</v>
      </c>
      <c r="O164" s="103" t="str">
        <f t="shared" si="25"/>
        <v>21</v>
      </c>
      <c r="P164" s="103" t="str">
        <f t="shared" si="26"/>
        <v>21/09/19</v>
      </c>
      <c r="Q164" s="103">
        <f t="shared" si="27"/>
        <v>5</v>
      </c>
      <c r="R164" s="103" t="str">
        <f t="shared" si="28"/>
        <v>02</v>
      </c>
      <c r="S164" s="103"/>
      <c r="T164" s="103"/>
      <c r="U164" s="103"/>
      <c r="V164" s="103" t="str">
        <f t="shared" si="29"/>
        <v/>
      </c>
    </row>
    <row r="165" spans="1:22" x14ac:dyDescent="0.45">
      <c r="A165" s="290" t="s">
        <v>7825</v>
      </c>
      <c r="B165" s="290" t="s">
        <v>116</v>
      </c>
      <c r="C165" s="272">
        <v>2019</v>
      </c>
      <c r="D165" s="291" t="s">
        <v>7823</v>
      </c>
      <c r="E165" s="268" t="s">
        <v>127</v>
      </c>
      <c r="F165" s="269">
        <v>28.12</v>
      </c>
      <c r="G165" s="270"/>
      <c r="I165" s="103" t="s">
        <v>4</v>
      </c>
      <c r="J165" s="103" t="str">
        <f t="shared" si="20"/>
        <v>Bognor Park Run 264</v>
      </c>
      <c r="K165" s="103" t="str">
        <f t="shared" si="21"/>
        <v>Debbie Patching</v>
      </c>
      <c r="L165" s="103">
        <f t="shared" si="22"/>
        <v>8</v>
      </c>
      <c r="M165" s="103" t="str">
        <f t="shared" si="23"/>
        <v>19</v>
      </c>
      <c r="N165" s="103" t="str">
        <f t="shared" si="24"/>
        <v>09</v>
      </c>
      <c r="O165" s="103" t="str">
        <f t="shared" si="25"/>
        <v>21</v>
      </c>
      <c r="P165" s="103" t="str">
        <f t="shared" si="26"/>
        <v>21/09/19</v>
      </c>
      <c r="Q165" s="103">
        <f t="shared" si="27"/>
        <v>5</v>
      </c>
      <c r="R165" s="103" t="str">
        <f t="shared" si="28"/>
        <v>12</v>
      </c>
      <c r="S165" s="103"/>
      <c r="T165" s="103"/>
      <c r="U165" s="103"/>
      <c r="V165" s="103" t="str">
        <f t="shared" si="29"/>
        <v/>
      </c>
    </row>
    <row r="166" spans="1:22" x14ac:dyDescent="0.45">
      <c r="A166" s="290" t="s">
        <v>7825</v>
      </c>
      <c r="B166" s="290" t="s">
        <v>116</v>
      </c>
      <c r="C166" s="272">
        <v>2019</v>
      </c>
      <c r="D166" s="291" t="s">
        <v>7823</v>
      </c>
      <c r="E166" s="268" t="s">
        <v>6003</v>
      </c>
      <c r="F166" s="269">
        <v>28.2</v>
      </c>
      <c r="G166" s="270"/>
      <c r="I166" s="103" t="s">
        <v>4</v>
      </c>
      <c r="J166" s="103" t="str">
        <f t="shared" si="20"/>
        <v>Bognor Park Run 264</v>
      </c>
      <c r="K166" s="103" t="str">
        <f t="shared" si="21"/>
        <v>Helen Hunt</v>
      </c>
      <c r="L166" s="103">
        <f t="shared" si="22"/>
        <v>8</v>
      </c>
      <c r="M166" s="103" t="str">
        <f t="shared" si="23"/>
        <v>19</v>
      </c>
      <c r="N166" s="103" t="str">
        <f t="shared" si="24"/>
        <v>09</v>
      </c>
      <c r="O166" s="103" t="str">
        <f t="shared" si="25"/>
        <v>21</v>
      </c>
      <c r="P166" s="103" t="str">
        <f t="shared" si="26"/>
        <v>21/09/19</v>
      </c>
      <c r="Q166" s="103">
        <f t="shared" si="27"/>
        <v>4</v>
      </c>
      <c r="R166" s="103" t="str">
        <f t="shared" si="28"/>
        <v>20</v>
      </c>
      <c r="S166" s="103"/>
      <c r="T166" s="103"/>
      <c r="U166" s="103"/>
      <c r="V166" s="103" t="str">
        <f t="shared" si="29"/>
        <v/>
      </c>
    </row>
    <row r="167" spans="1:22" x14ac:dyDescent="0.45">
      <c r="A167" s="290" t="s">
        <v>7825</v>
      </c>
      <c r="B167" s="290" t="s">
        <v>116</v>
      </c>
      <c r="C167" s="272">
        <v>2019</v>
      </c>
      <c r="D167" s="291" t="s">
        <v>7823</v>
      </c>
      <c r="E167" s="268" t="s">
        <v>5746</v>
      </c>
      <c r="F167" s="269">
        <v>28.48</v>
      </c>
      <c r="G167" s="270"/>
      <c r="I167" s="103" t="s">
        <v>4</v>
      </c>
      <c r="J167" s="103" t="str">
        <f t="shared" si="20"/>
        <v>Bognor Park Run 264</v>
      </c>
      <c r="K167" s="103" t="str">
        <f t="shared" si="21"/>
        <v>Michelle Lloyd</v>
      </c>
      <c r="L167" s="103">
        <f t="shared" si="22"/>
        <v>8</v>
      </c>
      <c r="M167" s="103" t="str">
        <f t="shared" si="23"/>
        <v>19</v>
      </c>
      <c r="N167" s="103" t="str">
        <f t="shared" si="24"/>
        <v>09</v>
      </c>
      <c r="O167" s="103" t="str">
        <f t="shared" si="25"/>
        <v>21</v>
      </c>
      <c r="P167" s="103" t="str">
        <f t="shared" si="26"/>
        <v>21/09/19</v>
      </c>
      <c r="Q167" s="103">
        <f t="shared" si="27"/>
        <v>5</v>
      </c>
      <c r="R167" s="103" t="str">
        <f t="shared" si="28"/>
        <v>48</v>
      </c>
      <c r="S167" s="103"/>
      <c r="T167" s="103"/>
      <c r="U167" s="103"/>
      <c r="V167" s="103" t="str">
        <f t="shared" si="29"/>
        <v/>
      </c>
    </row>
    <row r="168" spans="1:22" x14ac:dyDescent="0.45">
      <c r="A168" s="290" t="s">
        <v>7825</v>
      </c>
      <c r="B168" s="290" t="s">
        <v>116</v>
      </c>
      <c r="C168" s="272">
        <v>2019</v>
      </c>
      <c r="D168" s="291" t="s">
        <v>7823</v>
      </c>
      <c r="E168" s="268" t="s">
        <v>5447</v>
      </c>
      <c r="F168" s="269">
        <v>28.49</v>
      </c>
      <c r="G168" s="270"/>
      <c r="I168" s="103" t="s">
        <v>4</v>
      </c>
      <c r="J168" s="103" t="str">
        <f t="shared" si="20"/>
        <v>Bognor Park Run 264</v>
      </c>
      <c r="K168" s="103" t="str">
        <f t="shared" si="21"/>
        <v>Ian Buchan</v>
      </c>
      <c r="L168" s="103">
        <f t="shared" si="22"/>
        <v>8</v>
      </c>
      <c r="M168" s="103" t="str">
        <f t="shared" si="23"/>
        <v>19</v>
      </c>
      <c r="N168" s="103" t="str">
        <f t="shared" si="24"/>
        <v>09</v>
      </c>
      <c r="O168" s="103" t="str">
        <f t="shared" si="25"/>
        <v>21</v>
      </c>
      <c r="P168" s="103" t="str">
        <f t="shared" si="26"/>
        <v>21/09/19</v>
      </c>
      <c r="Q168" s="103">
        <f t="shared" si="27"/>
        <v>5</v>
      </c>
      <c r="R168" s="103" t="str">
        <f t="shared" si="28"/>
        <v>49</v>
      </c>
      <c r="S168" s="103"/>
      <c r="T168" s="103"/>
      <c r="U168" s="103"/>
      <c r="V168" s="103" t="str">
        <f t="shared" si="29"/>
        <v/>
      </c>
    </row>
    <row r="169" spans="1:22" x14ac:dyDescent="0.45">
      <c r="A169" s="290" t="s">
        <v>7825</v>
      </c>
      <c r="B169" s="290" t="s">
        <v>116</v>
      </c>
      <c r="C169" s="272">
        <v>2019</v>
      </c>
      <c r="D169" s="291" t="s">
        <v>7823</v>
      </c>
      <c r="E169" s="268" t="s">
        <v>7824</v>
      </c>
      <c r="F169" s="269">
        <v>29.07</v>
      </c>
      <c r="G169" s="270" t="s">
        <v>62</v>
      </c>
      <c r="I169" s="103" t="s">
        <v>4</v>
      </c>
      <c r="J169" s="103" t="str">
        <f t="shared" si="20"/>
        <v>Bognor Park Run 264</v>
      </c>
      <c r="K169" s="103" t="str">
        <f t="shared" si="21"/>
        <v>Janet Hutchinson</v>
      </c>
      <c r="L169" s="103">
        <f t="shared" si="22"/>
        <v>8</v>
      </c>
      <c r="M169" s="103" t="str">
        <f t="shared" si="23"/>
        <v>19</v>
      </c>
      <c r="N169" s="103" t="str">
        <f t="shared" si="24"/>
        <v>09</v>
      </c>
      <c r="O169" s="103" t="str">
        <f t="shared" si="25"/>
        <v>21</v>
      </c>
      <c r="P169" s="103" t="str">
        <f t="shared" si="26"/>
        <v>21/09/19</v>
      </c>
      <c r="Q169" s="103">
        <f t="shared" si="27"/>
        <v>5</v>
      </c>
      <c r="R169" s="103" t="str">
        <f t="shared" si="28"/>
        <v>07</v>
      </c>
      <c r="S169" s="103"/>
      <c r="T169" s="103"/>
      <c r="U169" s="103"/>
      <c r="V169" s="103" t="str">
        <f t="shared" si="29"/>
        <v>PB</v>
      </c>
    </row>
    <row r="170" spans="1:22" x14ac:dyDescent="0.45">
      <c r="A170" s="290" t="s">
        <v>7825</v>
      </c>
      <c r="B170" s="290" t="s">
        <v>116</v>
      </c>
      <c r="C170" s="272">
        <v>2019</v>
      </c>
      <c r="D170" s="291" t="s">
        <v>7823</v>
      </c>
      <c r="E170" s="268" t="s">
        <v>5497</v>
      </c>
      <c r="F170" s="269">
        <v>32.58</v>
      </c>
      <c r="G170" s="270"/>
      <c r="I170" s="103" t="s">
        <v>4</v>
      </c>
      <c r="J170" s="103" t="str">
        <f t="shared" si="20"/>
        <v>Bognor Park Run 264</v>
      </c>
      <c r="K170" s="103" t="str">
        <f t="shared" si="21"/>
        <v>Elizabeth Farrell</v>
      </c>
      <c r="L170" s="103">
        <f t="shared" si="22"/>
        <v>8</v>
      </c>
      <c r="M170" s="103" t="str">
        <f t="shared" si="23"/>
        <v>19</v>
      </c>
      <c r="N170" s="103" t="str">
        <f t="shared" si="24"/>
        <v>09</v>
      </c>
      <c r="O170" s="103" t="str">
        <f t="shared" si="25"/>
        <v>21</v>
      </c>
      <c r="P170" s="103" t="str">
        <f t="shared" si="26"/>
        <v>21/09/19</v>
      </c>
      <c r="Q170" s="103">
        <f t="shared" si="27"/>
        <v>5</v>
      </c>
      <c r="R170" s="103" t="str">
        <f t="shared" si="28"/>
        <v>58</v>
      </c>
      <c r="S170" s="103"/>
      <c r="T170" s="103"/>
      <c r="U170" s="103"/>
      <c r="V170" s="103" t="str">
        <f t="shared" si="29"/>
        <v/>
      </c>
    </row>
    <row r="171" spans="1:22" x14ac:dyDescent="0.45">
      <c r="A171" s="290" t="s">
        <v>7825</v>
      </c>
      <c r="B171" s="290" t="s">
        <v>116</v>
      </c>
      <c r="C171" s="272">
        <v>2019</v>
      </c>
      <c r="D171" s="291" t="s">
        <v>7823</v>
      </c>
      <c r="E171" s="268" t="s">
        <v>4891</v>
      </c>
      <c r="F171" s="269">
        <v>33.22</v>
      </c>
      <c r="G171" s="270"/>
      <c r="I171" s="103" t="s">
        <v>4</v>
      </c>
      <c r="J171" s="103" t="str">
        <f t="shared" si="20"/>
        <v>Bognor Park Run 264</v>
      </c>
      <c r="K171" s="103" t="str">
        <f t="shared" si="21"/>
        <v>Sue Bickell</v>
      </c>
      <c r="L171" s="103">
        <f t="shared" si="22"/>
        <v>8</v>
      </c>
      <c r="M171" s="103" t="str">
        <f t="shared" si="23"/>
        <v>19</v>
      </c>
      <c r="N171" s="103" t="str">
        <f t="shared" si="24"/>
        <v>09</v>
      </c>
      <c r="O171" s="103" t="str">
        <f t="shared" si="25"/>
        <v>21</v>
      </c>
      <c r="P171" s="103" t="str">
        <f t="shared" si="26"/>
        <v>21/09/19</v>
      </c>
      <c r="Q171" s="103">
        <f t="shared" si="27"/>
        <v>5</v>
      </c>
      <c r="R171" s="103" t="str">
        <f t="shared" si="28"/>
        <v>22</v>
      </c>
      <c r="S171" s="103"/>
      <c r="T171" s="103"/>
      <c r="U171" s="103"/>
      <c r="V171" s="103" t="str">
        <f t="shared" si="29"/>
        <v/>
      </c>
    </row>
    <row r="172" spans="1:22" x14ac:dyDescent="0.45">
      <c r="A172" s="290" t="s">
        <v>7825</v>
      </c>
      <c r="B172" s="290" t="s">
        <v>116</v>
      </c>
      <c r="C172" s="272">
        <v>2019</v>
      </c>
      <c r="D172" s="291" t="s">
        <v>7823</v>
      </c>
      <c r="E172" s="268" t="s">
        <v>4322</v>
      </c>
      <c r="F172" s="269">
        <v>33.47</v>
      </c>
      <c r="G172" s="270"/>
      <c r="I172" s="103" t="s">
        <v>4</v>
      </c>
      <c r="J172" s="103" t="str">
        <f t="shared" si="20"/>
        <v>Bognor Park Run 264</v>
      </c>
      <c r="K172" s="103" t="str">
        <f t="shared" si="21"/>
        <v>Mark Green</v>
      </c>
      <c r="L172" s="103">
        <f t="shared" si="22"/>
        <v>8</v>
      </c>
      <c r="M172" s="103" t="str">
        <f t="shared" si="23"/>
        <v>19</v>
      </c>
      <c r="N172" s="103" t="str">
        <f t="shared" si="24"/>
        <v>09</v>
      </c>
      <c r="O172" s="103" t="str">
        <f t="shared" si="25"/>
        <v>21</v>
      </c>
      <c r="P172" s="103" t="str">
        <f t="shared" si="26"/>
        <v>21/09/19</v>
      </c>
      <c r="Q172" s="103">
        <f t="shared" si="27"/>
        <v>5</v>
      </c>
      <c r="R172" s="103" t="str">
        <f t="shared" si="28"/>
        <v>47</v>
      </c>
      <c r="S172" s="103"/>
      <c r="T172" s="103"/>
      <c r="U172" s="103"/>
      <c r="V172" s="103" t="str">
        <f t="shared" si="29"/>
        <v/>
      </c>
    </row>
    <row r="173" spans="1:22" x14ac:dyDescent="0.45">
      <c r="A173" s="290" t="s">
        <v>7825</v>
      </c>
      <c r="B173" s="290" t="s">
        <v>116</v>
      </c>
      <c r="C173" s="272">
        <v>2019</v>
      </c>
      <c r="D173" s="291" t="s">
        <v>7823</v>
      </c>
      <c r="E173" s="268" t="s">
        <v>5837</v>
      </c>
      <c r="F173" s="269">
        <v>33.479999999999997</v>
      </c>
      <c r="G173" s="270"/>
      <c r="I173" s="103" t="s">
        <v>4</v>
      </c>
      <c r="J173" s="103" t="str">
        <f t="shared" si="20"/>
        <v>Bognor Park Run 264</v>
      </c>
      <c r="K173" s="103" t="str">
        <f t="shared" si="21"/>
        <v>Stan Mack</v>
      </c>
      <c r="L173" s="103">
        <f t="shared" si="22"/>
        <v>8</v>
      </c>
      <c r="M173" s="103" t="str">
        <f t="shared" si="23"/>
        <v>19</v>
      </c>
      <c r="N173" s="103" t="str">
        <f t="shared" si="24"/>
        <v>09</v>
      </c>
      <c r="O173" s="103" t="str">
        <f t="shared" si="25"/>
        <v>21</v>
      </c>
      <c r="P173" s="103" t="str">
        <f t="shared" si="26"/>
        <v>21/09/19</v>
      </c>
      <c r="Q173" s="103">
        <f t="shared" si="27"/>
        <v>5</v>
      </c>
      <c r="R173" s="103" t="str">
        <f t="shared" si="28"/>
        <v>48</v>
      </c>
      <c r="S173" s="103"/>
      <c r="T173" s="103"/>
      <c r="U173" s="103"/>
      <c r="V173" s="103" t="str">
        <f t="shared" si="29"/>
        <v/>
      </c>
    </row>
    <row r="174" spans="1:22" x14ac:dyDescent="0.45">
      <c r="A174" s="290" t="s">
        <v>7825</v>
      </c>
      <c r="B174" s="290" t="s">
        <v>116</v>
      </c>
      <c r="C174" s="272">
        <v>2019</v>
      </c>
      <c r="D174" s="291" t="s">
        <v>7823</v>
      </c>
      <c r="E174" s="268" t="s">
        <v>6655</v>
      </c>
      <c r="F174" s="269">
        <v>33.58</v>
      </c>
      <c r="G174" s="270"/>
      <c r="I174" s="103" t="s">
        <v>4</v>
      </c>
      <c r="J174" s="103" t="str">
        <f t="shared" si="20"/>
        <v>Bognor Park Run 264</v>
      </c>
      <c r="K174" s="103" t="str">
        <f t="shared" si="21"/>
        <v>Victoria Rickeard</v>
      </c>
      <c r="L174" s="103">
        <f t="shared" si="22"/>
        <v>8</v>
      </c>
      <c r="M174" s="103" t="str">
        <f t="shared" si="23"/>
        <v>19</v>
      </c>
      <c r="N174" s="103" t="str">
        <f t="shared" si="24"/>
        <v>09</v>
      </c>
      <c r="O174" s="103" t="str">
        <f t="shared" si="25"/>
        <v>21</v>
      </c>
      <c r="P174" s="103" t="str">
        <f t="shared" si="26"/>
        <v>21/09/19</v>
      </c>
      <c r="Q174" s="103">
        <f t="shared" si="27"/>
        <v>5</v>
      </c>
      <c r="R174" s="103" t="str">
        <f t="shared" si="28"/>
        <v>58</v>
      </c>
      <c r="S174" s="103"/>
      <c r="T174" s="103"/>
      <c r="U174" s="103"/>
      <c r="V174" s="103" t="str">
        <f t="shared" si="29"/>
        <v/>
      </c>
    </row>
    <row r="175" spans="1:22" x14ac:dyDescent="0.45">
      <c r="A175" s="290" t="s">
        <v>7825</v>
      </c>
      <c r="B175" s="290" t="s">
        <v>116</v>
      </c>
      <c r="C175" s="272">
        <v>2019</v>
      </c>
      <c r="D175" s="291" t="s">
        <v>7823</v>
      </c>
      <c r="E175" s="268" t="s">
        <v>4872</v>
      </c>
      <c r="F175" s="269">
        <v>34.1</v>
      </c>
      <c r="G175" s="270"/>
      <c r="I175" s="103" t="s">
        <v>4</v>
      </c>
      <c r="J175" s="103" t="str">
        <f t="shared" si="20"/>
        <v>Bognor Park Run 264</v>
      </c>
      <c r="K175" s="103" t="str">
        <f t="shared" si="21"/>
        <v>Alan Coombs</v>
      </c>
      <c r="L175" s="103">
        <f t="shared" si="22"/>
        <v>8</v>
      </c>
      <c r="M175" s="103" t="str">
        <f t="shared" si="23"/>
        <v>19</v>
      </c>
      <c r="N175" s="103" t="str">
        <f t="shared" si="24"/>
        <v>09</v>
      </c>
      <c r="O175" s="103" t="str">
        <f t="shared" si="25"/>
        <v>21</v>
      </c>
      <c r="P175" s="103" t="str">
        <f t="shared" si="26"/>
        <v>21/09/19</v>
      </c>
      <c r="Q175" s="103">
        <f t="shared" si="27"/>
        <v>4</v>
      </c>
      <c r="R175" s="103" t="str">
        <f t="shared" si="28"/>
        <v>10</v>
      </c>
      <c r="S175" s="103"/>
      <c r="T175" s="103"/>
      <c r="U175" s="103"/>
      <c r="V175" s="103" t="str">
        <f t="shared" si="29"/>
        <v/>
      </c>
    </row>
    <row r="176" spans="1:22" x14ac:dyDescent="0.45">
      <c r="A176" s="290" t="s">
        <v>7825</v>
      </c>
      <c r="B176" s="290" t="s">
        <v>116</v>
      </c>
      <c r="C176" s="272">
        <v>2019</v>
      </c>
      <c r="D176" s="291" t="s">
        <v>7823</v>
      </c>
      <c r="E176" s="268" t="s">
        <v>6205</v>
      </c>
      <c r="F176" s="269">
        <v>34.11</v>
      </c>
      <c r="G176" s="270"/>
      <c r="I176" s="103" t="s">
        <v>4</v>
      </c>
      <c r="J176" s="103" t="str">
        <f t="shared" si="20"/>
        <v>Bognor Park Run 264</v>
      </c>
      <c r="K176" s="103" t="str">
        <f t="shared" si="21"/>
        <v>Grahame Hurren</v>
      </c>
      <c r="L176" s="103">
        <f t="shared" si="22"/>
        <v>8</v>
      </c>
      <c r="M176" s="103" t="str">
        <f t="shared" si="23"/>
        <v>19</v>
      </c>
      <c r="N176" s="103" t="str">
        <f t="shared" si="24"/>
        <v>09</v>
      </c>
      <c r="O176" s="103" t="str">
        <f t="shared" si="25"/>
        <v>21</v>
      </c>
      <c r="P176" s="103" t="str">
        <f t="shared" si="26"/>
        <v>21/09/19</v>
      </c>
      <c r="Q176" s="103">
        <f t="shared" si="27"/>
        <v>5</v>
      </c>
      <c r="R176" s="103" t="str">
        <f t="shared" si="28"/>
        <v>11</v>
      </c>
      <c r="S176" s="103"/>
      <c r="T176" s="103"/>
      <c r="U176" s="103"/>
      <c r="V176" s="103" t="str">
        <f t="shared" si="29"/>
        <v/>
      </c>
    </row>
    <row r="177" spans="1:22" x14ac:dyDescent="0.45">
      <c r="A177" s="290" t="s">
        <v>7825</v>
      </c>
      <c r="B177" s="290" t="s">
        <v>116</v>
      </c>
      <c r="C177" s="272">
        <v>2019</v>
      </c>
      <c r="D177" s="291" t="s">
        <v>7823</v>
      </c>
      <c r="E177" s="268" t="s">
        <v>7326</v>
      </c>
      <c r="F177" s="269">
        <v>34.32</v>
      </c>
      <c r="G177" s="270"/>
      <c r="I177" s="103" t="s">
        <v>4</v>
      </c>
      <c r="J177" s="103" t="str">
        <f t="shared" si="20"/>
        <v>Bognor Park Run 264</v>
      </c>
      <c r="K177" s="103" t="str">
        <f t="shared" si="21"/>
        <v>Sharon Rowe</v>
      </c>
      <c r="L177" s="103">
        <f t="shared" si="22"/>
        <v>8</v>
      </c>
      <c r="M177" s="103" t="str">
        <f t="shared" si="23"/>
        <v>19</v>
      </c>
      <c r="N177" s="103" t="str">
        <f t="shared" si="24"/>
        <v>09</v>
      </c>
      <c r="O177" s="103" t="str">
        <f t="shared" si="25"/>
        <v>21</v>
      </c>
      <c r="P177" s="103" t="str">
        <f t="shared" si="26"/>
        <v>21/09/19</v>
      </c>
      <c r="Q177" s="103">
        <f t="shared" si="27"/>
        <v>5</v>
      </c>
      <c r="R177" s="103" t="str">
        <f t="shared" si="28"/>
        <v>32</v>
      </c>
      <c r="S177" s="103"/>
      <c r="T177" s="103"/>
      <c r="U177" s="103"/>
      <c r="V177" s="103" t="str">
        <f t="shared" si="29"/>
        <v/>
      </c>
    </row>
    <row r="178" spans="1:22" x14ac:dyDescent="0.45">
      <c r="A178" s="290" t="s">
        <v>7825</v>
      </c>
      <c r="B178" s="290" t="s">
        <v>116</v>
      </c>
      <c r="C178" s="272">
        <v>2019</v>
      </c>
      <c r="D178" s="291" t="s">
        <v>7823</v>
      </c>
      <c r="E178" s="268" t="s">
        <v>5117</v>
      </c>
      <c r="F178" s="269">
        <v>36.119999999999997</v>
      </c>
      <c r="G178" s="270"/>
      <c r="I178" s="103" t="s">
        <v>4</v>
      </c>
      <c r="J178" s="103" t="str">
        <f t="shared" si="20"/>
        <v>Bognor Park Run 264</v>
      </c>
      <c r="K178" s="103" t="str">
        <f t="shared" si="21"/>
        <v>Hannah English</v>
      </c>
      <c r="L178" s="103">
        <f t="shared" si="22"/>
        <v>8</v>
      </c>
      <c r="M178" s="103" t="str">
        <f t="shared" si="23"/>
        <v>19</v>
      </c>
      <c r="N178" s="103" t="str">
        <f t="shared" si="24"/>
        <v>09</v>
      </c>
      <c r="O178" s="103" t="str">
        <f t="shared" si="25"/>
        <v>21</v>
      </c>
      <c r="P178" s="103" t="str">
        <f t="shared" si="26"/>
        <v>21/09/19</v>
      </c>
      <c r="Q178" s="103">
        <f t="shared" si="27"/>
        <v>5</v>
      </c>
      <c r="R178" s="103" t="str">
        <f t="shared" si="28"/>
        <v>12</v>
      </c>
      <c r="S178" s="103"/>
      <c r="T178" s="103"/>
      <c r="U178" s="103"/>
      <c r="V178" s="103" t="str">
        <f t="shared" si="29"/>
        <v/>
      </c>
    </row>
    <row r="179" spans="1:22" x14ac:dyDescent="0.45">
      <c r="A179" s="290" t="s">
        <v>7825</v>
      </c>
      <c r="B179" s="290" t="s">
        <v>116</v>
      </c>
      <c r="C179" s="272">
        <v>2019</v>
      </c>
      <c r="D179" s="291" t="s">
        <v>7823</v>
      </c>
      <c r="E179" s="268" t="s">
        <v>6596</v>
      </c>
      <c r="F179" s="269">
        <v>37.53</v>
      </c>
      <c r="G179" s="270"/>
      <c r="I179" s="103" t="s">
        <v>4</v>
      </c>
      <c r="J179" s="103" t="str">
        <f t="shared" si="20"/>
        <v>Bognor Park Run 264</v>
      </c>
      <c r="K179" s="103" t="str">
        <f t="shared" si="21"/>
        <v>Juliette Garrett</v>
      </c>
      <c r="L179" s="103">
        <f t="shared" si="22"/>
        <v>8</v>
      </c>
      <c r="M179" s="103" t="str">
        <f t="shared" si="23"/>
        <v>19</v>
      </c>
      <c r="N179" s="103" t="str">
        <f t="shared" si="24"/>
        <v>09</v>
      </c>
      <c r="O179" s="103" t="str">
        <f t="shared" si="25"/>
        <v>21</v>
      </c>
      <c r="P179" s="103" t="str">
        <f t="shared" si="26"/>
        <v>21/09/19</v>
      </c>
      <c r="Q179" s="103">
        <f t="shared" si="27"/>
        <v>5</v>
      </c>
      <c r="R179" s="103" t="str">
        <f t="shared" si="28"/>
        <v>53</v>
      </c>
      <c r="S179" s="103"/>
      <c r="T179" s="103"/>
      <c r="U179" s="103"/>
      <c r="V179" s="103" t="str">
        <f t="shared" si="29"/>
        <v/>
      </c>
    </row>
    <row r="180" spans="1:22" x14ac:dyDescent="0.45">
      <c r="A180" s="290" t="s">
        <v>7825</v>
      </c>
      <c r="B180" s="290" t="s">
        <v>116</v>
      </c>
      <c r="C180" s="272">
        <v>2019</v>
      </c>
      <c r="D180" s="291" t="s">
        <v>7823</v>
      </c>
      <c r="E180" s="268" t="s">
        <v>7483</v>
      </c>
      <c r="F180" s="269">
        <v>38.22</v>
      </c>
      <c r="G180" s="270"/>
      <c r="I180" s="103" t="s">
        <v>4</v>
      </c>
      <c r="J180" s="103" t="str">
        <f t="shared" si="20"/>
        <v>Bognor Park Run 264</v>
      </c>
      <c r="K180" s="103" t="str">
        <f t="shared" si="21"/>
        <v>Eleanor Shoebridge</v>
      </c>
      <c r="L180" s="103">
        <f t="shared" si="22"/>
        <v>8</v>
      </c>
      <c r="M180" s="103" t="str">
        <f t="shared" si="23"/>
        <v>19</v>
      </c>
      <c r="N180" s="103" t="str">
        <f t="shared" si="24"/>
        <v>09</v>
      </c>
      <c r="O180" s="103" t="str">
        <f t="shared" si="25"/>
        <v>21</v>
      </c>
      <c r="P180" s="103" t="str">
        <f t="shared" si="26"/>
        <v>21/09/19</v>
      </c>
      <c r="Q180" s="103">
        <f t="shared" si="27"/>
        <v>5</v>
      </c>
      <c r="R180" s="103" t="str">
        <f t="shared" si="28"/>
        <v>22</v>
      </c>
      <c r="S180" s="103"/>
      <c r="T180" s="103"/>
      <c r="U180" s="103"/>
      <c r="V180" s="103" t="str">
        <f t="shared" si="29"/>
        <v/>
      </c>
    </row>
    <row r="181" spans="1:22" x14ac:dyDescent="0.45">
      <c r="A181" s="290" t="s">
        <v>7825</v>
      </c>
      <c r="B181" s="290" t="s">
        <v>116</v>
      </c>
      <c r="C181" s="272">
        <v>2019</v>
      </c>
      <c r="D181" s="291" t="s">
        <v>7823</v>
      </c>
      <c r="E181" s="268" t="s">
        <v>4386</v>
      </c>
      <c r="F181" s="269">
        <v>42.16</v>
      </c>
      <c r="G181" s="270"/>
      <c r="I181" s="103" t="s">
        <v>4</v>
      </c>
      <c r="J181" s="103" t="str">
        <f t="shared" si="20"/>
        <v>Bognor Park Run 264</v>
      </c>
      <c r="K181" s="103" t="str">
        <f t="shared" si="21"/>
        <v>Morrigan Glendenning</v>
      </c>
      <c r="L181" s="103">
        <f t="shared" si="22"/>
        <v>8</v>
      </c>
      <c r="M181" s="103" t="str">
        <f t="shared" si="23"/>
        <v>19</v>
      </c>
      <c r="N181" s="103" t="str">
        <f t="shared" si="24"/>
        <v>09</v>
      </c>
      <c r="O181" s="103" t="str">
        <f t="shared" si="25"/>
        <v>21</v>
      </c>
      <c r="P181" s="103" t="str">
        <f t="shared" si="26"/>
        <v>21/09/19</v>
      </c>
      <c r="Q181" s="103">
        <f t="shared" si="27"/>
        <v>5</v>
      </c>
      <c r="R181" s="103" t="str">
        <f t="shared" si="28"/>
        <v>16</v>
      </c>
      <c r="S181" s="103"/>
      <c r="T181" s="103"/>
      <c r="U181" s="103"/>
      <c r="V181" s="103" t="str">
        <f t="shared" si="29"/>
        <v/>
      </c>
    </row>
    <row r="182" spans="1:22" x14ac:dyDescent="0.45">
      <c r="A182" s="290" t="s">
        <v>7825</v>
      </c>
      <c r="B182" s="290" t="s">
        <v>116</v>
      </c>
      <c r="C182" s="272">
        <v>2019</v>
      </c>
      <c r="D182" s="291" t="s">
        <v>7823</v>
      </c>
      <c r="E182" s="268" t="s">
        <v>7267</v>
      </c>
      <c r="F182" s="269">
        <v>57.49</v>
      </c>
      <c r="G182" s="270"/>
      <c r="I182" s="103" t="s">
        <v>4</v>
      </c>
      <c r="J182" s="103" t="str">
        <f t="shared" si="20"/>
        <v>Bognor Park Run 264</v>
      </c>
      <c r="K182" s="103" t="str">
        <f t="shared" si="21"/>
        <v>Karen Butcher</v>
      </c>
      <c r="L182" s="103">
        <f t="shared" si="22"/>
        <v>8</v>
      </c>
      <c r="M182" s="103" t="str">
        <f t="shared" si="23"/>
        <v>19</v>
      </c>
      <c r="N182" s="103" t="str">
        <f t="shared" si="24"/>
        <v>09</v>
      </c>
      <c r="O182" s="103" t="str">
        <f t="shared" si="25"/>
        <v>21</v>
      </c>
      <c r="P182" s="103" t="str">
        <f t="shared" si="26"/>
        <v>21/09/19</v>
      </c>
      <c r="Q182" s="103">
        <f t="shared" si="27"/>
        <v>5</v>
      </c>
      <c r="R182" s="103" t="str">
        <f t="shared" si="28"/>
        <v>49</v>
      </c>
      <c r="S182" s="103"/>
      <c r="T182" s="103"/>
      <c r="U182" s="103"/>
      <c r="V182" s="103" t="str">
        <f t="shared" si="29"/>
        <v/>
      </c>
    </row>
    <row r="183" spans="1:22" x14ac:dyDescent="0.45">
      <c r="A183" s="290" t="s">
        <v>7678</v>
      </c>
      <c r="B183" s="290"/>
      <c r="C183" s="272">
        <v>2019</v>
      </c>
      <c r="D183" s="291" t="s">
        <v>7823</v>
      </c>
      <c r="E183" s="268" t="s">
        <v>6861</v>
      </c>
      <c r="F183" s="269">
        <v>29.46</v>
      </c>
      <c r="G183" s="270"/>
      <c r="I183" s="103" t="s">
        <v>4</v>
      </c>
      <c r="J183" s="103" t="str">
        <f t="shared" si="20"/>
        <v>Frimley Lodge Park Run</v>
      </c>
      <c r="K183" s="103" t="str">
        <f t="shared" si="21"/>
        <v>Cheryl Laing</v>
      </c>
      <c r="L183" s="103">
        <f t="shared" si="22"/>
        <v>8</v>
      </c>
      <c r="M183" s="103" t="str">
        <f t="shared" si="23"/>
        <v>19</v>
      </c>
      <c r="N183" s="103" t="str">
        <f t="shared" si="24"/>
        <v>09</v>
      </c>
      <c r="O183" s="103" t="str">
        <f t="shared" si="25"/>
        <v>21</v>
      </c>
      <c r="P183" s="103" t="str">
        <f t="shared" si="26"/>
        <v>21/09/19</v>
      </c>
      <c r="Q183" s="103">
        <f t="shared" si="27"/>
        <v>5</v>
      </c>
      <c r="R183" s="103" t="str">
        <f t="shared" si="28"/>
        <v>46</v>
      </c>
      <c r="S183" s="103"/>
      <c r="T183" s="103"/>
      <c r="U183" s="103"/>
      <c r="V183" s="103" t="str">
        <f t="shared" si="29"/>
        <v/>
      </c>
    </row>
    <row r="184" spans="1:22" x14ac:dyDescent="0.45">
      <c r="A184" s="290" t="s">
        <v>7648</v>
      </c>
      <c r="B184" s="290" t="s">
        <v>116</v>
      </c>
      <c r="C184" s="272">
        <v>2019</v>
      </c>
      <c r="D184" s="291" t="s">
        <v>7823</v>
      </c>
      <c r="E184" s="268" t="s">
        <v>6841</v>
      </c>
      <c r="F184" s="269">
        <v>22.4</v>
      </c>
      <c r="G184" s="270"/>
      <c r="I184" s="103" t="s">
        <v>4</v>
      </c>
      <c r="J184" s="103" t="str">
        <f t="shared" si="20"/>
        <v>Littlehampton Prom Park Run</v>
      </c>
      <c r="K184" s="103" t="str">
        <f t="shared" si="21"/>
        <v>Gervais Ward</v>
      </c>
      <c r="L184" s="103">
        <f t="shared" si="22"/>
        <v>8</v>
      </c>
      <c r="M184" s="103" t="str">
        <f t="shared" si="23"/>
        <v>19</v>
      </c>
      <c r="N184" s="103" t="str">
        <f t="shared" si="24"/>
        <v>09</v>
      </c>
      <c r="O184" s="103" t="str">
        <f t="shared" si="25"/>
        <v>21</v>
      </c>
      <c r="P184" s="103" t="str">
        <f t="shared" si="26"/>
        <v>21/09/19</v>
      </c>
      <c r="Q184" s="103">
        <f t="shared" si="27"/>
        <v>4</v>
      </c>
      <c r="R184" s="103" t="str">
        <f t="shared" si="28"/>
        <v>40</v>
      </c>
      <c r="S184" s="103"/>
      <c r="T184" s="103"/>
      <c r="U184" s="103"/>
      <c r="V184" s="103" t="str">
        <f t="shared" si="29"/>
        <v/>
      </c>
    </row>
    <row r="185" spans="1:22" x14ac:dyDescent="0.45">
      <c r="A185" s="290" t="s">
        <v>7725</v>
      </c>
      <c r="B185" s="290"/>
      <c r="C185" s="272">
        <v>2019</v>
      </c>
      <c r="D185" s="291" t="s">
        <v>7823</v>
      </c>
      <c r="E185" s="268" t="s">
        <v>6862</v>
      </c>
      <c r="F185" s="269">
        <v>25.24</v>
      </c>
      <c r="G185" s="270"/>
      <c r="I185" s="103" t="s">
        <v>4</v>
      </c>
      <c r="J185" s="103" t="str">
        <f t="shared" si="20"/>
        <v>Yeovil Montacute Park Run</v>
      </c>
      <c r="K185" s="103" t="str">
        <f t="shared" si="21"/>
        <v>Michael Batstone</v>
      </c>
      <c r="L185" s="103">
        <f t="shared" si="22"/>
        <v>8</v>
      </c>
      <c r="M185" s="103" t="str">
        <f t="shared" si="23"/>
        <v>19</v>
      </c>
      <c r="N185" s="103" t="str">
        <f t="shared" si="24"/>
        <v>09</v>
      </c>
      <c r="O185" s="103" t="str">
        <f t="shared" si="25"/>
        <v>21</v>
      </c>
      <c r="P185" s="103" t="str">
        <f t="shared" si="26"/>
        <v>21/09/19</v>
      </c>
      <c r="Q185" s="103">
        <f t="shared" si="27"/>
        <v>5</v>
      </c>
      <c r="R185" s="103" t="str">
        <f t="shared" si="28"/>
        <v>24</v>
      </c>
      <c r="S185" s="103"/>
      <c r="T185" s="103"/>
      <c r="U185" s="103"/>
      <c r="V185" s="103" t="str">
        <f t="shared" si="29"/>
        <v/>
      </c>
    </row>
    <row r="186" spans="1:22" x14ac:dyDescent="0.45">
      <c r="A186" s="290" t="s">
        <v>7725</v>
      </c>
      <c r="B186" s="290"/>
      <c r="C186" s="272">
        <v>2019</v>
      </c>
      <c r="D186" s="291" t="s">
        <v>7823</v>
      </c>
      <c r="E186" s="268" t="s">
        <v>6863</v>
      </c>
      <c r="F186" s="269">
        <v>32.44</v>
      </c>
      <c r="G186" s="270"/>
      <c r="I186" s="103" t="s">
        <v>4</v>
      </c>
      <c r="J186" s="103" t="str">
        <f t="shared" si="20"/>
        <v>Yeovil Montacute Park Run</v>
      </c>
      <c r="K186" s="103" t="str">
        <f t="shared" si="21"/>
        <v>Jenny Batstone</v>
      </c>
      <c r="L186" s="103">
        <f t="shared" si="22"/>
        <v>8</v>
      </c>
      <c r="M186" s="103" t="str">
        <f t="shared" si="23"/>
        <v>19</v>
      </c>
      <c r="N186" s="103" t="str">
        <f t="shared" si="24"/>
        <v>09</v>
      </c>
      <c r="O186" s="103" t="str">
        <f t="shared" si="25"/>
        <v>21</v>
      </c>
      <c r="P186" s="103" t="str">
        <f t="shared" si="26"/>
        <v>21/09/19</v>
      </c>
      <c r="Q186" s="103">
        <f t="shared" si="27"/>
        <v>5</v>
      </c>
      <c r="R186" s="103" t="str">
        <f t="shared" si="28"/>
        <v>44</v>
      </c>
      <c r="S186" s="103"/>
      <c r="T186" s="103"/>
      <c r="U186" s="103"/>
      <c r="V186" s="103" t="str">
        <f t="shared" si="29"/>
        <v/>
      </c>
    </row>
    <row r="187" spans="1:22" x14ac:dyDescent="0.45">
      <c r="A187" s="290" t="s">
        <v>4936</v>
      </c>
      <c r="B187" s="290" t="s">
        <v>116</v>
      </c>
      <c r="C187" s="272">
        <v>2019</v>
      </c>
      <c r="D187" s="291" t="s">
        <v>7823</v>
      </c>
      <c r="E187" s="268" t="s">
        <v>6597</v>
      </c>
      <c r="F187" s="269">
        <v>20.47</v>
      </c>
      <c r="G187" s="270"/>
      <c r="I187" s="103" t="s">
        <v>4</v>
      </c>
      <c r="J187" s="103" t="str">
        <f t="shared" si="20"/>
        <v>Worthing Park Run</v>
      </c>
      <c r="K187" s="103" t="str">
        <f t="shared" si="21"/>
        <v>Trev Strowger</v>
      </c>
      <c r="L187" s="103">
        <f t="shared" si="22"/>
        <v>8</v>
      </c>
      <c r="M187" s="103" t="str">
        <f t="shared" si="23"/>
        <v>19</v>
      </c>
      <c r="N187" s="103" t="str">
        <f t="shared" si="24"/>
        <v>09</v>
      </c>
      <c r="O187" s="103" t="str">
        <f t="shared" si="25"/>
        <v>21</v>
      </c>
      <c r="P187" s="103" t="str">
        <f t="shared" si="26"/>
        <v>21/09/19</v>
      </c>
      <c r="Q187" s="103">
        <f t="shared" si="27"/>
        <v>5</v>
      </c>
      <c r="R187" s="103" t="str">
        <f t="shared" si="28"/>
        <v>47</v>
      </c>
      <c r="S187" s="103"/>
      <c r="T187" s="103"/>
      <c r="U187" s="103"/>
      <c r="V187" s="103" t="str">
        <f t="shared" si="29"/>
        <v/>
      </c>
    </row>
    <row r="188" spans="1:22" x14ac:dyDescent="0.45">
      <c r="A188" s="290" t="s">
        <v>4936</v>
      </c>
      <c r="B188" s="290" t="s">
        <v>116</v>
      </c>
      <c r="C188" s="272">
        <v>2019</v>
      </c>
      <c r="D188" s="291" t="s">
        <v>7823</v>
      </c>
      <c r="E188" s="268" t="s">
        <v>6598</v>
      </c>
      <c r="F188" s="269">
        <v>24.03</v>
      </c>
      <c r="G188" s="270"/>
      <c r="I188" s="103" t="s">
        <v>4</v>
      </c>
      <c r="J188" s="103" t="str">
        <f t="shared" si="20"/>
        <v>Worthing Park Run</v>
      </c>
      <c r="K188" s="103" t="str">
        <f t="shared" si="21"/>
        <v>Donna Strowger</v>
      </c>
      <c r="L188" s="103">
        <f t="shared" si="22"/>
        <v>8</v>
      </c>
      <c r="M188" s="103" t="str">
        <f t="shared" si="23"/>
        <v>19</v>
      </c>
      <c r="N188" s="103" t="str">
        <f t="shared" si="24"/>
        <v>09</v>
      </c>
      <c r="O188" s="103" t="str">
        <f t="shared" si="25"/>
        <v>21</v>
      </c>
      <c r="P188" s="103" t="str">
        <f t="shared" si="26"/>
        <v>21/09/19</v>
      </c>
      <c r="Q188" s="103">
        <f t="shared" si="27"/>
        <v>5</v>
      </c>
      <c r="R188" s="103" t="str">
        <f t="shared" si="28"/>
        <v>03</v>
      </c>
      <c r="S188" s="103"/>
      <c r="T188" s="103"/>
      <c r="U188" s="103"/>
      <c r="V188" s="103" t="str">
        <f t="shared" si="29"/>
        <v/>
      </c>
    </row>
    <row r="189" spans="1:22" x14ac:dyDescent="0.45">
      <c r="A189" s="290" t="s">
        <v>7654</v>
      </c>
      <c r="B189" s="290" t="s">
        <v>116</v>
      </c>
      <c r="C189" s="272">
        <v>2019</v>
      </c>
      <c r="D189" s="291" t="s">
        <v>7823</v>
      </c>
      <c r="E189" s="268" t="s">
        <v>7121</v>
      </c>
      <c r="F189" s="269">
        <v>17.53</v>
      </c>
      <c r="G189" s="270"/>
      <c r="I189" s="103" t="s">
        <v>4</v>
      </c>
      <c r="J189" s="103" t="str">
        <f t="shared" si="20"/>
        <v>Fareham Park Run</v>
      </c>
      <c r="K189" s="103" t="str">
        <f t="shared" si="21"/>
        <v>Callum Aldous</v>
      </c>
      <c r="L189" s="103">
        <f t="shared" si="22"/>
        <v>8</v>
      </c>
      <c r="M189" s="103" t="str">
        <f t="shared" si="23"/>
        <v>19</v>
      </c>
      <c r="N189" s="103" t="str">
        <f t="shared" si="24"/>
        <v>09</v>
      </c>
      <c r="O189" s="103" t="str">
        <f t="shared" si="25"/>
        <v>21</v>
      </c>
      <c r="P189" s="103" t="str">
        <f t="shared" si="26"/>
        <v>21/09/19</v>
      </c>
      <c r="Q189" s="103">
        <f t="shared" si="27"/>
        <v>5</v>
      </c>
      <c r="R189" s="103" t="str">
        <f t="shared" si="28"/>
        <v>53</v>
      </c>
      <c r="S189" s="103"/>
      <c r="T189" s="103"/>
      <c r="U189" s="103"/>
      <c r="V189" s="103" t="str">
        <f t="shared" si="29"/>
        <v/>
      </c>
    </row>
    <row r="190" spans="1:22" x14ac:dyDescent="0.45">
      <c r="A190" s="290" t="s">
        <v>7551</v>
      </c>
      <c r="B190" s="290" t="s">
        <v>116</v>
      </c>
      <c r="C190" s="272">
        <v>2019</v>
      </c>
      <c r="D190" s="291" t="s">
        <v>7548</v>
      </c>
      <c r="E190" s="268" t="s">
        <v>5512</v>
      </c>
      <c r="F190" s="269">
        <v>23.05</v>
      </c>
      <c r="G190" s="270"/>
      <c r="I190" s="103" t="s">
        <v>4</v>
      </c>
      <c r="J190" s="103" t="str">
        <f t="shared" si="20"/>
        <v>Bognor Park Run 263</v>
      </c>
      <c r="K190" s="103" t="str">
        <f t="shared" si="21"/>
        <v>J Faggetter</v>
      </c>
      <c r="L190" s="103">
        <f t="shared" si="22"/>
        <v>8</v>
      </c>
      <c r="M190" s="103" t="str">
        <f t="shared" si="23"/>
        <v>19</v>
      </c>
      <c r="N190" s="103" t="str">
        <f t="shared" si="24"/>
        <v>09</v>
      </c>
      <c r="O190" s="103" t="str">
        <f t="shared" si="25"/>
        <v>14</v>
      </c>
      <c r="P190" s="103" t="str">
        <f t="shared" si="26"/>
        <v>14/09/19</v>
      </c>
      <c r="Q190" s="103">
        <f t="shared" si="27"/>
        <v>5</v>
      </c>
      <c r="R190" s="103" t="str">
        <f t="shared" si="28"/>
        <v>05</v>
      </c>
      <c r="S190" s="103"/>
      <c r="T190" s="103"/>
      <c r="U190" s="103"/>
      <c r="V190" s="103" t="str">
        <f t="shared" si="29"/>
        <v/>
      </c>
    </row>
    <row r="191" spans="1:22" x14ac:dyDescent="0.45">
      <c r="A191" s="290" t="s">
        <v>7551</v>
      </c>
      <c r="B191" s="290" t="s">
        <v>116</v>
      </c>
      <c r="C191" s="272">
        <v>2019</v>
      </c>
      <c r="D191" s="291" t="s">
        <v>7548</v>
      </c>
      <c r="E191" s="268" t="s">
        <v>5731</v>
      </c>
      <c r="F191" s="269">
        <v>23.31</v>
      </c>
      <c r="G191" s="270"/>
      <c r="I191" s="103" t="s">
        <v>4</v>
      </c>
      <c r="J191" s="103" t="str">
        <f t="shared" si="20"/>
        <v>Bognor Park Run 263</v>
      </c>
      <c r="K191" s="103" t="str">
        <f t="shared" si="21"/>
        <v>Gary Smith</v>
      </c>
      <c r="L191" s="103">
        <f t="shared" si="22"/>
        <v>8</v>
      </c>
      <c r="M191" s="103" t="str">
        <f t="shared" si="23"/>
        <v>19</v>
      </c>
      <c r="N191" s="103" t="str">
        <f t="shared" si="24"/>
        <v>09</v>
      </c>
      <c r="O191" s="103" t="str">
        <f t="shared" si="25"/>
        <v>14</v>
      </c>
      <c r="P191" s="103" t="str">
        <f t="shared" si="26"/>
        <v>14/09/19</v>
      </c>
      <c r="Q191" s="103">
        <f t="shared" si="27"/>
        <v>5</v>
      </c>
      <c r="R191" s="103" t="str">
        <f t="shared" si="28"/>
        <v>31</v>
      </c>
      <c r="S191" s="103"/>
      <c r="T191" s="103"/>
      <c r="U191" s="103"/>
      <c r="V191" s="103" t="str">
        <f t="shared" si="29"/>
        <v/>
      </c>
    </row>
    <row r="192" spans="1:22" x14ac:dyDescent="0.45">
      <c r="A192" s="290" t="s">
        <v>7551</v>
      </c>
      <c r="B192" s="290" t="s">
        <v>116</v>
      </c>
      <c r="C192" s="272">
        <v>2019</v>
      </c>
      <c r="D192" s="291" t="s">
        <v>7548</v>
      </c>
      <c r="E192" s="268" t="s">
        <v>6005</v>
      </c>
      <c r="F192" s="269">
        <v>23.42</v>
      </c>
      <c r="G192" s="270"/>
      <c r="I192" s="103" t="s">
        <v>4</v>
      </c>
      <c r="J192" s="103" t="str">
        <f t="shared" si="20"/>
        <v>Bognor Park Run 263</v>
      </c>
      <c r="K192" s="103" t="str">
        <f t="shared" si="21"/>
        <v>Mark Farndell</v>
      </c>
      <c r="L192" s="103">
        <f t="shared" si="22"/>
        <v>8</v>
      </c>
      <c r="M192" s="103" t="str">
        <f t="shared" si="23"/>
        <v>19</v>
      </c>
      <c r="N192" s="103" t="str">
        <f t="shared" si="24"/>
        <v>09</v>
      </c>
      <c r="O192" s="103" t="str">
        <f t="shared" si="25"/>
        <v>14</v>
      </c>
      <c r="P192" s="103" t="str">
        <f t="shared" si="26"/>
        <v>14/09/19</v>
      </c>
      <c r="Q192" s="103">
        <f t="shared" si="27"/>
        <v>5</v>
      </c>
      <c r="R192" s="103" t="str">
        <f t="shared" si="28"/>
        <v>42</v>
      </c>
      <c r="S192" s="103"/>
      <c r="T192" s="103"/>
      <c r="U192" s="103"/>
      <c r="V192" s="103" t="str">
        <f t="shared" si="29"/>
        <v/>
      </c>
    </row>
    <row r="193" spans="1:22" x14ac:dyDescent="0.45">
      <c r="A193" s="290" t="s">
        <v>7551</v>
      </c>
      <c r="B193" s="290" t="s">
        <v>116</v>
      </c>
      <c r="C193" s="272">
        <v>2019</v>
      </c>
      <c r="D193" s="291" t="s">
        <v>7548</v>
      </c>
      <c r="E193" s="268" t="s">
        <v>7040</v>
      </c>
      <c r="F193" s="269">
        <v>24.36</v>
      </c>
      <c r="G193" s="270"/>
      <c r="I193" s="103" t="s">
        <v>4</v>
      </c>
      <c r="J193" s="103" t="str">
        <f t="shared" si="20"/>
        <v>Bognor Park Run 263</v>
      </c>
      <c r="K193" s="103" t="str">
        <f t="shared" si="21"/>
        <v>Marzena Sowinska</v>
      </c>
      <c r="L193" s="103">
        <f t="shared" si="22"/>
        <v>8</v>
      </c>
      <c r="M193" s="103" t="str">
        <f t="shared" si="23"/>
        <v>19</v>
      </c>
      <c r="N193" s="103" t="str">
        <f t="shared" si="24"/>
        <v>09</v>
      </c>
      <c r="O193" s="103" t="str">
        <f t="shared" si="25"/>
        <v>14</v>
      </c>
      <c r="P193" s="103" t="str">
        <f t="shared" si="26"/>
        <v>14/09/19</v>
      </c>
      <c r="Q193" s="103">
        <f t="shared" si="27"/>
        <v>5</v>
      </c>
      <c r="R193" s="103" t="str">
        <f t="shared" si="28"/>
        <v>36</v>
      </c>
      <c r="S193" s="103"/>
      <c r="T193" s="103"/>
      <c r="U193" s="103"/>
      <c r="V193" s="103" t="str">
        <f t="shared" si="29"/>
        <v/>
      </c>
    </row>
    <row r="194" spans="1:22" x14ac:dyDescent="0.45">
      <c r="A194" s="290" t="s">
        <v>7551</v>
      </c>
      <c r="B194" s="290" t="s">
        <v>116</v>
      </c>
      <c r="C194" s="272">
        <v>2019</v>
      </c>
      <c r="D194" s="291" t="s">
        <v>7548</v>
      </c>
      <c r="E194" s="268" t="s">
        <v>5974</v>
      </c>
      <c r="F194" s="269">
        <v>25.33</v>
      </c>
      <c r="G194" s="270"/>
      <c r="I194" s="103" t="s">
        <v>4</v>
      </c>
      <c r="J194" s="103" t="str">
        <f t="shared" si="20"/>
        <v>Bognor Park Run 263</v>
      </c>
      <c r="K194" s="103" t="str">
        <f t="shared" si="21"/>
        <v>Andy Shill</v>
      </c>
      <c r="L194" s="103">
        <f t="shared" si="22"/>
        <v>8</v>
      </c>
      <c r="M194" s="103" t="str">
        <f t="shared" si="23"/>
        <v>19</v>
      </c>
      <c r="N194" s="103" t="str">
        <f t="shared" si="24"/>
        <v>09</v>
      </c>
      <c r="O194" s="103" t="str">
        <f t="shared" si="25"/>
        <v>14</v>
      </c>
      <c r="P194" s="103" t="str">
        <f t="shared" si="26"/>
        <v>14/09/19</v>
      </c>
      <c r="Q194" s="103">
        <f t="shared" si="27"/>
        <v>5</v>
      </c>
      <c r="R194" s="103" t="str">
        <f t="shared" si="28"/>
        <v>33</v>
      </c>
      <c r="S194" s="103"/>
      <c r="T194" s="103"/>
      <c r="U194" s="103"/>
      <c r="V194" s="103" t="str">
        <f t="shared" si="29"/>
        <v/>
      </c>
    </row>
    <row r="195" spans="1:22" x14ac:dyDescent="0.45">
      <c r="A195" s="290" t="s">
        <v>7551</v>
      </c>
      <c r="B195" s="290" t="s">
        <v>116</v>
      </c>
      <c r="C195" s="272">
        <v>2019</v>
      </c>
      <c r="D195" s="291" t="s">
        <v>7548</v>
      </c>
      <c r="E195" s="268" t="s">
        <v>6784</v>
      </c>
      <c r="F195" s="269">
        <v>26.17</v>
      </c>
      <c r="G195" s="270"/>
      <c r="I195" s="103" t="s">
        <v>4</v>
      </c>
      <c r="J195" s="103" t="str">
        <f t="shared" si="20"/>
        <v>Bognor Park Run 263</v>
      </c>
      <c r="K195" s="103" t="str">
        <f t="shared" si="21"/>
        <v>Andrew Medlock</v>
      </c>
      <c r="L195" s="103">
        <f t="shared" si="22"/>
        <v>8</v>
      </c>
      <c r="M195" s="103" t="str">
        <f t="shared" si="23"/>
        <v>19</v>
      </c>
      <c r="N195" s="103" t="str">
        <f t="shared" si="24"/>
        <v>09</v>
      </c>
      <c r="O195" s="103" t="str">
        <f t="shared" si="25"/>
        <v>14</v>
      </c>
      <c r="P195" s="103" t="str">
        <f t="shared" si="26"/>
        <v>14/09/19</v>
      </c>
      <c r="Q195" s="103">
        <f t="shared" si="27"/>
        <v>5</v>
      </c>
      <c r="R195" s="103" t="str">
        <f t="shared" si="28"/>
        <v>17</v>
      </c>
      <c r="S195" s="103"/>
      <c r="T195" s="103"/>
      <c r="U195" s="103"/>
      <c r="V195" s="103" t="str">
        <f t="shared" si="29"/>
        <v/>
      </c>
    </row>
    <row r="196" spans="1:22" x14ac:dyDescent="0.45">
      <c r="A196" s="290" t="s">
        <v>7551</v>
      </c>
      <c r="B196" s="290" t="s">
        <v>116</v>
      </c>
      <c r="C196" s="272">
        <v>2019</v>
      </c>
      <c r="D196" s="291" t="s">
        <v>7548</v>
      </c>
      <c r="E196" s="268" t="s">
        <v>121</v>
      </c>
      <c r="F196" s="269">
        <v>26.45</v>
      </c>
      <c r="G196" s="270"/>
      <c r="I196" s="103" t="s">
        <v>4</v>
      </c>
      <c r="J196" s="103" t="str">
        <f t="shared" si="20"/>
        <v>Bognor Park Run 263</v>
      </c>
      <c r="K196" s="103" t="str">
        <f t="shared" si="21"/>
        <v>Sarah Santer</v>
      </c>
      <c r="L196" s="103">
        <f t="shared" si="22"/>
        <v>8</v>
      </c>
      <c r="M196" s="103" t="str">
        <f t="shared" si="23"/>
        <v>19</v>
      </c>
      <c r="N196" s="103" t="str">
        <f t="shared" si="24"/>
        <v>09</v>
      </c>
      <c r="O196" s="103" t="str">
        <f t="shared" si="25"/>
        <v>14</v>
      </c>
      <c r="P196" s="103" t="str">
        <f t="shared" si="26"/>
        <v>14/09/19</v>
      </c>
      <c r="Q196" s="103">
        <f t="shared" si="27"/>
        <v>5</v>
      </c>
      <c r="R196" s="103" t="str">
        <f t="shared" si="28"/>
        <v>45</v>
      </c>
      <c r="S196" s="103"/>
      <c r="T196" s="103"/>
      <c r="U196" s="103"/>
      <c r="V196" s="103" t="str">
        <f t="shared" si="29"/>
        <v/>
      </c>
    </row>
    <row r="197" spans="1:22" x14ac:dyDescent="0.45">
      <c r="A197" s="290" t="s">
        <v>7551</v>
      </c>
      <c r="B197" s="290" t="s">
        <v>116</v>
      </c>
      <c r="C197" s="272">
        <v>2019</v>
      </c>
      <c r="D197" s="291" t="s">
        <v>7548</v>
      </c>
      <c r="E197" s="268" t="s">
        <v>5785</v>
      </c>
      <c r="F197" s="269">
        <v>26.46</v>
      </c>
      <c r="G197" s="270"/>
      <c r="I197" s="103" t="s">
        <v>4</v>
      </c>
      <c r="J197" s="103" t="str">
        <f t="shared" si="20"/>
        <v>Bognor Park Run 263</v>
      </c>
      <c r="K197" s="103" t="str">
        <f t="shared" si="21"/>
        <v>Sean O'Donnell</v>
      </c>
      <c r="L197" s="103">
        <f t="shared" si="22"/>
        <v>8</v>
      </c>
      <c r="M197" s="103" t="str">
        <f t="shared" si="23"/>
        <v>19</v>
      </c>
      <c r="N197" s="103" t="str">
        <f t="shared" si="24"/>
        <v>09</v>
      </c>
      <c r="O197" s="103" t="str">
        <f t="shared" si="25"/>
        <v>14</v>
      </c>
      <c r="P197" s="103" t="str">
        <f t="shared" si="26"/>
        <v>14/09/19</v>
      </c>
      <c r="Q197" s="103">
        <f t="shared" si="27"/>
        <v>5</v>
      </c>
      <c r="R197" s="103" t="str">
        <f t="shared" si="28"/>
        <v>46</v>
      </c>
      <c r="S197" s="103"/>
      <c r="T197" s="103"/>
      <c r="U197" s="103"/>
      <c r="V197" s="103" t="str">
        <f t="shared" si="29"/>
        <v/>
      </c>
    </row>
    <row r="198" spans="1:22" x14ac:dyDescent="0.45">
      <c r="A198" s="290" t="s">
        <v>7551</v>
      </c>
      <c r="B198" s="290" t="s">
        <v>116</v>
      </c>
      <c r="C198" s="272">
        <v>2019</v>
      </c>
      <c r="D198" s="291" t="s">
        <v>7548</v>
      </c>
      <c r="E198" s="268" t="s">
        <v>5447</v>
      </c>
      <c r="F198" s="269">
        <v>26.54</v>
      </c>
      <c r="G198" s="270"/>
      <c r="I198" s="103" t="s">
        <v>4</v>
      </c>
      <c r="J198" s="103" t="str">
        <f t="shared" ref="J198:J261" si="30">PROPER(A198)</f>
        <v>Bognor Park Run 263</v>
      </c>
      <c r="K198" s="103" t="str">
        <f t="shared" ref="K198:K261" si="31">PROPER(TRIM(E198))</f>
        <v>Ian Buchan</v>
      </c>
      <c r="L198" s="103">
        <f t="shared" ref="L198:L261" si="32">LEN(D198)</f>
        <v>8</v>
      </c>
      <c r="M198" s="103" t="str">
        <f t="shared" ref="M198:M261" si="33">RIGHT(C198,2)</f>
        <v>19</v>
      </c>
      <c r="N198" s="103" t="str">
        <f t="shared" ref="N198:N261" si="34">IF(L198=8,MID(D198,4,2),0)</f>
        <v>09</v>
      </c>
      <c r="O198" s="103" t="str">
        <f t="shared" ref="O198:O261" si="35">IF(L198=8,LEFT(D198,2),0)</f>
        <v>14</v>
      </c>
      <c r="P198" s="103" t="str">
        <f t="shared" ref="P198:P261" si="36">O198&amp;"/"&amp;N198&amp;"/"&amp;M198</f>
        <v>14/09/19</v>
      </c>
      <c r="Q198" s="103">
        <f t="shared" ref="Q198:Q261" si="37">LEN(F198)</f>
        <v>5</v>
      </c>
      <c r="R198" s="103" t="str">
        <f t="shared" ref="R198:R261" si="38">IF(Q198=5, RIGHT(F198,2), IF(Q198=4,RIGHT(F198,1)&amp;"0", 0))</f>
        <v>54</v>
      </c>
      <c r="S198" s="103"/>
      <c r="T198" s="103"/>
      <c r="U198" s="103"/>
      <c r="V198" s="103" t="str">
        <f t="shared" ref="V198:V261" si="39">TRIM(G198)</f>
        <v/>
      </c>
    </row>
    <row r="199" spans="1:22" x14ac:dyDescent="0.45">
      <c r="A199" s="290" t="s">
        <v>7551</v>
      </c>
      <c r="B199" s="290" t="s">
        <v>116</v>
      </c>
      <c r="C199" s="272">
        <v>2019</v>
      </c>
      <c r="D199" s="291" t="s">
        <v>7548</v>
      </c>
      <c r="E199" s="268" t="s">
        <v>143</v>
      </c>
      <c r="F199" s="269">
        <v>27.27</v>
      </c>
      <c r="G199" s="270"/>
      <c r="I199" s="103" t="s">
        <v>4</v>
      </c>
      <c r="J199" s="103" t="str">
        <f t="shared" si="30"/>
        <v>Bognor Park Run 263</v>
      </c>
      <c r="K199" s="103" t="str">
        <f t="shared" si="31"/>
        <v>Andrew Miles</v>
      </c>
      <c r="L199" s="103">
        <f t="shared" si="32"/>
        <v>8</v>
      </c>
      <c r="M199" s="103" t="str">
        <f t="shared" si="33"/>
        <v>19</v>
      </c>
      <c r="N199" s="103" t="str">
        <f t="shared" si="34"/>
        <v>09</v>
      </c>
      <c r="O199" s="103" t="str">
        <f t="shared" si="35"/>
        <v>14</v>
      </c>
      <c r="P199" s="103" t="str">
        <f t="shared" si="36"/>
        <v>14/09/19</v>
      </c>
      <c r="Q199" s="103">
        <f t="shared" si="37"/>
        <v>5</v>
      </c>
      <c r="R199" s="103" t="str">
        <f t="shared" si="38"/>
        <v>27</v>
      </c>
      <c r="S199" s="103"/>
      <c r="T199" s="103"/>
      <c r="U199" s="103"/>
      <c r="V199" s="103" t="str">
        <f t="shared" si="39"/>
        <v/>
      </c>
    </row>
    <row r="200" spans="1:22" x14ac:dyDescent="0.45">
      <c r="A200" s="290" t="s">
        <v>7551</v>
      </c>
      <c r="B200" s="290" t="s">
        <v>116</v>
      </c>
      <c r="C200" s="272">
        <v>2019</v>
      </c>
      <c r="D200" s="291" t="s">
        <v>7548</v>
      </c>
      <c r="E200" s="268" t="s">
        <v>125</v>
      </c>
      <c r="F200" s="269">
        <v>27.27</v>
      </c>
      <c r="G200" s="270"/>
      <c r="I200" s="103" t="s">
        <v>4</v>
      </c>
      <c r="J200" s="103" t="str">
        <f t="shared" si="30"/>
        <v>Bognor Park Run 263</v>
      </c>
      <c r="K200" s="103" t="str">
        <f t="shared" si="31"/>
        <v>Carl Bryant</v>
      </c>
      <c r="L200" s="103">
        <f t="shared" si="32"/>
        <v>8</v>
      </c>
      <c r="M200" s="103" t="str">
        <f t="shared" si="33"/>
        <v>19</v>
      </c>
      <c r="N200" s="103" t="str">
        <f t="shared" si="34"/>
        <v>09</v>
      </c>
      <c r="O200" s="103" t="str">
        <f t="shared" si="35"/>
        <v>14</v>
      </c>
      <c r="P200" s="103" t="str">
        <f t="shared" si="36"/>
        <v>14/09/19</v>
      </c>
      <c r="Q200" s="103">
        <f t="shared" si="37"/>
        <v>5</v>
      </c>
      <c r="R200" s="103" t="str">
        <f t="shared" si="38"/>
        <v>27</v>
      </c>
      <c r="S200" s="103"/>
      <c r="T200" s="103"/>
      <c r="U200" s="103"/>
      <c r="V200" s="103" t="str">
        <f t="shared" si="39"/>
        <v/>
      </c>
    </row>
    <row r="201" spans="1:22" x14ac:dyDescent="0.45">
      <c r="A201" s="290" t="s">
        <v>7551</v>
      </c>
      <c r="B201" s="290" t="s">
        <v>116</v>
      </c>
      <c r="C201" s="272">
        <v>2019</v>
      </c>
      <c r="D201" s="291" t="s">
        <v>7548</v>
      </c>
      <c r="E201" s="268" t="s">
        <v>6936</v>
      </c>
      <c r="F201" s="269">
        <v>28.13</v>
      </c>
      <c r="G201" s="270"/>
      <c r="I201" s="103" t="s">
        <v>4</v>
      </c>
      <c r="J201" s="103" t="str">
        <f t="shared" si="30"/>
        <v>Bognor Park Run 263</v>
      </c>
      <c r="K201" s="103" t="str">
        <f t="shared" si="31"/>
        <v>Alan Haskell</v>
      </c>
      <c r="L201" s="103">
        <f t="shared" si="32"/>
        <v>8</v>
      </c>
      <c r="M201" s="103" t="str">
        <f t="shared" si="33"/>
        <v>19</v>
      </c>
      <c r="N201" s="103" t="str">
        <f t="shared" si="34"/>
        <v>09</v>
      </c>
      <c r="O201" s="103" t="str">
        <f t="shared" si="35"/>
        <v>14</v>
      </c>
      <c r="P201" s="103" t="str">
        <f t="shared" si="36"/>
        <v>14/09/19</v>
      </c>
      <c r="Q201" s="103">
        <f t="shared" si="37"/>
        <v>5</v>
      </c>
      <c r="R201" s="103" t="str">
        <f t="shared" si="38"/>
        <v>13</v>
      </c>
      <c r="S201" s="103"/>
      <c r="T201" s="103"/>
      <c r="U201" s="103"/>
      <c r="V201" s="103" t="str">
        <f t="shared" si="39"/>
        <v/>
      </c>
    </row>
    <row r="202" spans="1:22" x14ac:dyDescent="0.45">
      <c r="A202" s="290" t="s">
        <v>7551</v>
      </c>
      <c r="B202" s="290" t="s">
        <v>116</v>
      </c>
      <c r="C202" s="272">
        <v>2019</v>
      </c>
      <c r="D202" s="291" t="s">
        <v>7548</v>
      </c>
      <c r="E202" s="268" t="s">
        <v>6089</v>
      </c>
      <c r="F202" s="269">
        <v>28.34</v>
      </c>
      <c r="G202" s="270"/>
      <c r="I202" s="103" t="s">
        <v>4</v>
      </c>
      <c r="J202" s="103" t="str">
        <f t="shared" si="30"/>
        <v>Bognor Park Run 263</v>
      </c>
      <c r="K202" s="103" t="str">
        <f t="shared" si="31"/>
        <v>Bushka Skladanek</v>
      </c>
      <c r="L202" s="103">
        <f t="shared" si="32"/>
        <v>8</v>
      </c>
      <c r="M202" s="103" t="str">
        <f t="shared" si="33"/>
        <v>19</v>
      </c>
      <c r="N202" s="103" t="str">
        <f t="shared" si="34"/>
        <v>09</v>
      </c>
      <c r="O202" s="103" t="str">
        <f t="shared" si="35"/>
        <v>14</v>
      </c>
      <c r="P202" s="103" t="str">
        <f t="shared" si="36"/>
        <v>14/09/19</v>
      </c>
      <c r="Q202" s="103">
        <f t="shared" si="37"/>
        <v>5</v>
      </c>
      <c r="R202" s="103" t="str">
        <f t="shared" si="38"/>
        <v>34</v>
      </c>
      <c r="S202" s="103"/>
      <c r="T202" s="103"/>
      <c r="U202" s="103"/>
      <c r="V202" s="103" t="str">
        <f t="shared" si="39"/>
        <v/>
      </c>
    </row>
    <row r="203" spans="1:22" x14ac:dyDescent="0.45">
      <c r="A203" s="290" t="s">
        <v>7551</v>
      </c>
      <c r="B203" s="290" t="s">
        <v>116</v>
      </c>
      <c r="C203" s="272">
        <v>2019</v>
      </c>
      <c r="D203" s="291" t="s">
        <v>7548</v>
      </c>
      <c r="E203" s="268" t="s">
        <v>5799</v>
      </c>
      <c r="F203" s="269">
        <v>28.57</v>
      </c>
      <c r="G203" s="270"/>
      <c r="I203" s="103" t="s">
        <v>4</v>
      </c>
      <c r="J203" s="103" t="str">
        <f t="shared" si="30"/>
        <v>Bognor Park Run 263</v>
      </c>
      <c r="K203" s="103" t="str">
        <f t="shared" si="31"/>
        <v>Denise Moznabi</v>
      </c>
      <c r="L203" s="103">
        <f t="shared" si="32"/>
        <v>8</v>
      </c>
      <c r="M203" s="103" t="str">
        <f t="shared" si="33"/>
        <v>19</v>
      </c>
      <c r="N203" s="103" t="str">
        <f t="shared" si="34"/>
        <v>09</v>
      </c>
      <c r="O203" s="103" t="str">
        <f t="shared" si="35"/>
        <v>14</v>
      </c>
      <c r="P203" s="103" t="str">
        <f t="shared" si="36"/>
        <v>14/09/19</v>
      </c>
      <c r="Q203" s="103">
        <f t="shared" si="37"/>
        <v>5</v>
      </c>
      <c r="R203" s="103" t="str">
        <f t="shared" si="38"/>
        <v>57</v>
      </c>
      <c r="S203" s="103"/>
      <c r="T203" s="103"/>
      <c r="U203" s="103"/>
      <c r="V203" s="103" t="str">
        <f t="shared" si="39"/>
        <v/>
      </c>
    </row>
    <row r="204" spans="1:22" x14ac:dyDescent="0.45">
      <c r="A204" s="290" t="s">
        <v>7551</v>
      </c>
      <c r="B204" s="290" t="s">
        <v>116</v>
      </c>
      <c r="C204" s="272">
        <v>2019</v>
      </c>
      <c r="D204" s="291" t="s">
        <v>7548</v>
      </c>
      <c r="E204" s="268" t="s">
        <v>6171</v>
      </c>
      <c r="F204" s="269">
        <v>31.3</v>
      </c>
      <c r="G204" s="270"/>
      <c r="I204" s="103" t="s">
        <v>4</v>
      </c>
      <c r="J204" s="103" t="str">
        <f t="shared" si="30"/>
        <v>Bognor Park Run 263</v>
      </c>
      <c r="K204" s="103" t="str">
        <f t="shared" si="31"/>
        <v>Joanne Andrews</v>
      </c>
      <c r="L204" s="103">
        <f t="shared" si="32"/>
        <v>8</v>
      </c>
      <c r="M204" s="103" t="str">
        <f t="shared" si="33"/>
        <v>19</v>
      </c>
      <c r="N204" s="103" t="str">
        <f t="shared" si="34"/>
        <v>09</v>
      </c>
      <c r="O204" s="103" t="str">
        <f t="shared" si="35"/>
        <v>14</v>
      </c>
      <c r="P204" s="103" t="str">
        <f t="shared" si="36"/>
        <v>14/09/19</v>
      </c>
      <c r="Q204" s="103">
        <f t="shared" si="37"/>
        <v>4</v>
      </c>
      <c r="R204" s="103" t="str">
        <f t="shared" si="38"/>
        <v>30</v>
      </c>
      <c r="S204" s="103"/>
      <c r="T204" s="103"/>
      <c r="U204" s="103"/>
      <c r="V204" s="103" t="str">
        <f t="shared" si="39"/>
        <v/>
      </c>
    </row>
    <row r="205" spans="1:22" x14ac:dyDescent="0.45">
      <c r="A205" s="290" t="s">
        <v>7551</v>
      </c>
      <c r="B205" s="290" t="s">
        <v>116</v>
      </c>
      <c r="C205" s="272">
        <v>2019</v>
      </c>
      <c r="D205" s="291" t="s">
        <v>7548</v>
      </c>
      <c r="E205" s="268" t="s">
        <v>123</v>
      </c>
      <c r="F205" s="269">
        <v>31.41</v>
      </c>
      <c r="G205" s="270"/>
      <c r="I205" s="103" t="s">
        <v>4</v>
      </c>
      <c r="J205" s="103" t="str">
        <f t="shared" si="30"/>
        <v>Bognor Park Run 263</v>
      </c>
      <c r="K205" s="103" t="str">
        <f t="shared" si="31"/>
        <v>David Sinclair</v>
      </c>
      <c r="L205" s="103">
        <f t="shared" si="32"/>
        <v>8</v>
      </c>
      <c r="M205" s="103" t="str">
        <f t="shared" si="33"/>
        <v>19</v>
      </c>
      <c r="N205" s="103" t="str">
        <f t="shared" si="34"/>
        <v>09</v>
      </c>
      <c r="O205" s="103" t="str">
        <f t="shared" si="35"/>
        <v>14</v>
      </c>
      <c r="P205" s="103" t="str">
        <f t="shared" si="36"/>
        <v>14/09/19</v>
      </c>
      <c r="Q205" s="103">
        <f t="shared" si="37"/>
        <v>5</v>
      </c>
      <c r="R205" s="103" t="str">
        <f t="shared" si="38"/>
        <v>41</v>
      </c>
      <c r="S205" s="103"/>
      <c r="T205" s="103"/>
      <c r="U205" s="103"/>
      <c r="V205" s="103" t="str">
        <f t="shared" si="39"/>
        <v/>
      </c>
    </row>
    <row r="206" spans="1:22" x14ac:dyDescent="0.45">
      <c r="A206" s="290" t="s">
        <v>7551</v>
      </c>
      <c r="B206" s="290" t="s">
        <v>116</v>
      </c>
      <c r="C206" s="272">
        <v>2019</v>
      </c>
      <c r="D206" s="291" t="s">
        <v>7548</v>
      </c>
      <c r="E206" s="268" t="s">
        <v>4322</v>
      </c>
      <c r="F206" s="269">
        <v>32.17</v>
      </c>
      <c r="G206" s="270"/>
      <c r="I206" s="103" t="s">
        <v>4</v>
      </c>
      <c r="J206" s="103" t="str">
        <f t="shared" si="30"/>
        <v>Bognor Park Run 263</v>
      </c>
      <c r="K206" s="103" t="str">
        <f t="shared" si="31"/>
        <v>Mark Green</v>
      </c>
      <c r="L206" s="103">
        <f t="shared" si="32"/>
        <v>8</v>
      </c>
      <c r="M206" s="103" t="str">
        <f t="shared" si="33"/>
        <v>19</v>
      </c>
      <c r="N206" s="103" t="str">
        <f t="shared" si="34"/>
        <v>09</v>
      </c>
      <c r="O206" s="103" t="str">
        <f t="shared" si="35"/>
        <v>14</v>
      </c>
      <c r="P206" s="103" t="str">
        <f t="shared" si="36"/>
        <v>14/09/19</v>
      </c>
      <c r="Q206" s="103">
        <f t="shared" si="37"/>
        <v>5</v>
      </c>
      <c r="R206" s="103" t="str">
        <f t="shared" si="38"/>
        <v>17</v>
      </c>
      <c r="S206" s="103"/>
      <c r="T206" s="103"/>
      <c r="U206" s="103"/>
      <c r="V206" s="103" t="str">
        <f t="shared" si="39"/>
        <v/>
      </c>
    </row>
    <row r="207" spans="1:22" x14ac:dyDescent="0.45">
      <c r="A207" s="290" t="s">
        <v>7551</v>
      </c>
      <c r="B207" s="290" t="s">
        <v>116</v>
      </c>
      <c r="C207" s="272">
        <v>2019</v>
      </c>
      <c r="D207" s="291" t="s">
        <v>7548</v>
      </c>
      <c r="E207" s="268" t="s">
        <v>4891</v>
      </c>
      <c r="F207" s="269">
        <v>33.29</v>
      </c>
      <c r="G207" s="270"/>
      <c r="I207" s="103" t="s">
        <v>4</v>
      </c>
      <c r="J207" s="103" t="str">
        <f t="shared" si="30"/>
        <v>Bognor Park Run 263</v>
      </c>
      <c r="K207" s="103" t="str">
        <f t="shared" si="31"/>
        <v>Sue Bickell</v>
      </c>
      <c r="L207" s="103">
        <f t="shared" si="32"/>
        <v>8</v>
      </c>
      <c r="M207" s="103" t="str">
        <f t="shared" si="33"/>
        <v>19</v>
      </c>
      <c r="N207" s="103" t="str">
        <f t="shared" si="34"/>
        <v>09</v>
      </c>
      <c r="O207" s="103" t="str">
        <f t="shared" si="35"/>
        <v>14</v>
      </c>
      <c r="P207" s="103" t="str">
        <f t="shared" si="36"/>
        <v>14/09/19</v>
      </c>
      <c r="Q207" s="103">
        <f t="shared" si="37"/>
        <v>5</v>
      </c>
      <c r="R207" s="103" t="str">
        <f t="shared" si="38"/>
        <v>29</v>
      </c>
      <c r="S207" s="103"/>
      <c r="T207" s="103"/>
      <c r="U207" s="103"/>
      <c r="V207" s="103" t="str">
        <f t="shared" si="39"/>
        <v/>
      </c>
    </row>
    <row r="208" spans="1:22" x14ac:dyDescent="0.45">
      <c r="A208" s="290" t="s">
        <v>7551</v>
      </c>
      <c r="B208" s="290" t="s">
        <v>116</v>
      </c>
      <c r="C208" s="272">
        <v>2019</v>
      </c>
      <c r="D208" s="291" t="s">
        <v>7548</v>
      </c>
      <c r="E208" s="268" t="s">
        <v>6999</v>
      </c>
      <c r="F208" s="269">
        <v>34.29</v>
      </c>
      <c r="G208" s="270"/>
      <c r="I208" s="103" t="s">
        <v>4</v>
      </c>
      <c r="J208" s="103" t="str">
        <f t="shared" si="30"/>
        <v>Bognor Park Run 263</v>
      </c>
      <c r="K208" s="103" t="str">
        <f t="shared" si="31"/>
        <v>Beth Suter</v>
      </c>
      <c r="L208" s="103">
        <f t="shared" si="32"/>
        <v>8</v>
      </c>
      <c r="M208" s="103" t="str">
        <f t="shared" si="33"/>
        <v>19</v>
      </c>
      <c r="N208" s="103" t="str">
        <f t="shared" si="34"/>
        <v>09</v>
      </c>
      <c r="O208" s="103" t="str">
        <f t="shared" si="35"/>
        <v>14</v>
      </c>
      <c r="P208" s="103" t="str">
        <f t="shared" si="36"/>
        <v>14/09/19</v>
      </c>
      <c r="Q208" s="103">
        <f t="shared" si="37"/>
        <v>5</v>
      </c>
      <c r="R208" s="103" t="str">
        <f t="shared" si="38"/>
        <v>29</v>
      </c>
      <c r="S208" s="103"/>
      <c r="T208" s="103"/>
      <c r="U208" s="103"/>
      <c r="V208" s="103" t="str">
        <f t="shared" si="39"/>
        <v/>
      </c>
    </row>
    <row r="209" spans="1:22" x14ac:dyDescent="0.45">
      <c r="A209" s="290" t="s">
        <v>7551</v>
      </c>
      <c r="B209" s="290" t="s">
        <v>116</v>
      </c>
      <c r="C209" s="272">
        <v>2019</v>
      </c>
      <c r="D209" s="291" t="s">
        <v>7548</v>
      </c>
      <c r="E209" s="268" t="s">
        <v>6707</v>
      </c>
      <c r="F209" s="269">
        <v>34.26</v>
      </c>
      <c r="G209" s="270"/>
      <c r="I209" s="103" t="s">
        <v>4</v>
      </c>
      <c r="J209" s="103" t="str">
        <f t="shared" si="30"/>
        <v>Bognor Park Run 263</v>
      </c>
      <c r="K209" s="103" t="str">
        <f t="shared" si="31"/>
        <v>Lee Hayward</v>
      </c>
      <c r="L209" s="103">
        <f t="shared" si="32"/>
        <v>8</v>
      </c>
      <c r="M209" s="103" t="str">
        <f t="shared" si="33"/>
        <v>19</v>
      </c>
      <c r="N209" s="103" t="str">
        <f t="shared" si="34"/>
        <v>09</v>
      </c>
      <c r="O209" s="103" t="str">
        <f t="shared" si="35"/>
        <v>14</v>
      </c>
      <c r="P209" s="103" t="str">
        <f t="shared" si="36"/>
        <v>14/09/19</v>
      </c>
      <c r="Q209" s="103">
        <f t="shared" si="37"/>
        <v>5</v>
      </c>
      <c r="R209" s="103" t="str">
        <f t="shared" si="38"/>
        <v>26</v>
      </c>
      <c r="S209" s="103"/>
      <c r="T209" s="103"/>
      <c r="U209" s="103"/>
      <c r="V209" s="103" t="str">
        <f t="shared" si="39"/>
        <v/>
      </c>
    </row>
    <row r="210" spans="1:22" x14ac:dyDescent="0.45">
      <c r="A210" s="290" t="s">
        <v>7551</v>
      </c>
      <c r="B210" s="290" t="s">
        <v>116</v>
      </c>
      <c r="C210" s="272">
        <v>2019</v>
      </c>
      <c r="D210" s="291" t="s">
        <v>7548</v>
      </c>
      <c r="E210" s="268" t="s">
        <v>6655</v>
      </c>
      <c r="F210" s="269">
        <v>34.450000000000003</v>
      </c>
      <c r="G210" s="270"/>
      <c r="I210" s="103" t="s">
        <v>4</v>
      </c>
      <c r="J210" s="103" t="str">
        <f t="shared" si="30"/>
        <v>Bognor Park Run 263</v>
      </c>
      <c r="K210" s="103" t="str">
        <f t="shared" si="31"/>
        <v>Victoria Rickeard</v>
      </c>
      <c r="L210" s="103">
        <f t="shared" si="32"/>
        <v>8</v>
      </c>
      <c r="M210" s="103" t="str">
        <f t="shared" si="33"/>
        <v>19</v>
      </c>
      <c r="N210" s="103" t="str">
        <f t="shared" si="34"/>
        <v>09</v>
      </c>
      <c r="O210" s="103" t="str">
        <f t="shared" si="35"/>
        <v>14</v>
      </c>
      <c r="P210" s="103" t="str">
        <f t="shared" si="36"/>
        <v>14/09/19</v>
      </c>
      <c r="Q210" s="103">
        <f t="shared" si="37"/>
        <v>5</v>
      </c>
      <c r="R210" s="103" t="str">
        <f t="shared" si="38"/>
        <v>45</v>
      </c>
      <c r="S210" s="103"/>
      <c r="T210" s="103"/>
      <c r="U210" s="103"/>
      <c r="V210" s="103" t="str">
        <f t="shared" si="39"/>
        <v/>
      </c>
    </row>
    <row r="211" spans="1:22" x14ac:dyDescent="0.45">
      <c r="A211" s="290" t="s">
        <v>7551</v>
      </c>
      <c r="B211" s="290" t="s">
        <v>116</v>
      </c>
      <c r="C211" s="272">
        <v>2019</v>
      </c>
      <c r="D211" s="291" t="s">
        <v>7548</v>
      </c>
      <c r="E211" s="268" t="s">
        <v>5448</v>
      </c>
      <c r="F211" s="269">
        <v>35.14</v>
      </c>
      <c r="G211" s="270"/>
      <c r="I211" s="103" t="s">
        <v>4</v>
      </c>
      <c r="J211" s="103" t="str">
        <f t="shared" si="30"/>
        <v>Bognor Park Run 263</v>
      </c>
      <c r="K211" s="103" t="str">
        <f t="shared" si="31"/>
        <v>Sarah Ashbery</v>
      </c>
      <c r="L211" s="103">
        <f t="shared" si="32"/>
        <v>8</v>
      </c>
      <c r="M211" s="103" t="str">
        <f t="shared" si="33"/>
        <v>19</v>
      </c>
      <c r="N211" s="103" t="str">
        <f t="shared" si="34"/>
        <v>09</v>
      </c>
      <c r="O211" s="103" t="str">
        <f t="shared" si="35"/>
        <v>14</v>
      </c>
      <c r="P211" s="103" t="str">
        <f t="shared" si="36"/>
        <v>14/09/19</v>
      </c>
      <c r="Q211" s="103">
        <f t="shared" si="37"/>
        <v>5</v>
      </c>
      <c r="R211" s="103" t="str">
        <f t="shared" si="38"/>
        <v>14</v>
      </c>
      <c r="S211" s="103"/>
      <c r="T211" s="103"/>
      <c r="U211" s="103"/>
      <c r="V211" s="103" t="str">
        <f t="shared" si="39"/>
        <v/>
      </c>
    </row>
    <row r="212" spans="1:22" x14ac:dyDescent="0.45">
      <c r="A212" s="290" t="s">
        <v>7551</v>
      </c>
      <c r="B212" s="290" t="s">
        <v>116</v>
      </c>
      <c r="C212" s="272">
        <v>2019</v>
      </c>
      <c r="D212" s="291" t="s">
        <v>7548</v>
      </c>
      <c r="E212" s="268" t="s">
        <v>6596</v>
      </c>
      <c r="F212" s="269">
        <v>35.450000000000003</v>
      </c>
      <c r="G212" s="270"/>
      <c r="I212" s="103" t="s">
        <v>4</v>
      </c>
      <c r="J212" s="103" t="str">
        <f t="shared" si="30"/>
        <v>Bognor Park Run 263</v>
      </c>
      <c r="K212" s="103" t="str">
        <f t="shared" si="31"/>
        <v>Juliette Garrett</v>
      </c>
      <c r="L212" s="103">
        <f t="shared" si="32"/>
        <v>8</v>
      </c>
      <c r="M212" s="103" t="str">
        <f t="shared" si="33"/>
        <v>19</v>
      </c>
      <c r="N212" s="103" t="str">
        <f t="shared" si="34"/>
        <v>09</v>
      </c>
      <c r="O212" s="103" t="str">
        <f t="shared" si="35"/>
        <v>14</v>
      </c>
      <c r="P212" s="103" t="str">
        <f t="shared" si="36"/>
        <v>14/09/19</v>
      </c>
      <c r="Q212" s="103">
        <f t="shared" si="37"/>
        <v>5</v>
      </c>
      <c r="R212" s="103" t="str">
        <f t="shared" si="38"/>
        <v>45</v>
      </c>
      <c r="S212" s="103"/>
      <c r="T212" s="103"/>
      <c r="U212" s="103"/>
      <c r="V212" s="103" t="str">
        <f t="shared" si="39"/>
        <v/>
      </c>
    </row>
    <row r="213" spans="1:22" x14ac:dyDescent="0.45">
      <c r="A213" s="290" t="s">
        <v>7551</v>
      </c>
      <c r="B213" s="290" t="s">
        <v>116</v>
      </c>
      <c r="C213" s="272">
        <v>2019</v>
      </c>
      <c r="D213" s="291" t="s">
        <v>7548</v>
      </c>
      <c r="E213" s="268" t="s">
        <v>7267</v>
      </c>
      <c r="F213" s="269">
        <v>37.090000000000003</v>
      </c>
      <c r="G213" s="270"/>
      <c r="I213" s="103" t="s">
        <v>4</v>
      </c>
      <c r="J213" s="103" t="str">
        <f t="shared" si="30"/>
        <v>Bognor Park Run 263</v>
      </c>
      <c r="K213" s="103" t="str">
        <f t="shared" si="31"/>
        <v>Karen Butcher</v>
      </c>
      <c r="L213" s="103">
        <f t="shared" si="32"/>
        <v>8</v>
      </c>
      <c r="M213" s="103" t="str">
        <f t="shared" si="33"/>
        <v>19</v>
      </c>
      <c r="N213" s="103" t="str">
        <f t="shared" si="34"/>
        <v>09</v>
      </c>
      <c r="O213" s="103" t="str">
        <f t="shared" si="35"/>
        <v>14</v>
      </c>
      <c r="P213" s="103" t="str">
        <f t="shared" si="36"/>
        <v>14/09/19</v>
      </c>
      <c r="Q213" s="103">
        <f t="shared" si="37"/>
        <v>5</v>
      </c>
      <c r="R213" s="103" t="str">
        <f t="shared" si="38"/>
        <v>09</v>
      </c>
      <c r="S213" s="103"/>
      <c r="T213" s="103"/>
      <c r="U213" s="103"/>
      <c r="V213" s="103" t="str">
        <f t="shared" si="39"/>
        <v/>
      </c>
    </row>
    <row r="214" spans="1:22" x14ac:dyDescent="0.45">
      <c r="A214" s="290" t="s">
        <v>7551</v>
      </c>
      <c r="B214" s="290" t="s">
        <v>116</v>
      </c>
      <c r="C214" s="272">
        <v>2019</v>
      </c>
      <c r="D214" s="291" t="s">
        <v>7548</v>
      </c>
      <c r="E214" s="268" t="s">
        <v>7483</v>
      </c>
      <c r="F214" s="269">
        <v>37.58</v>
      </c>
      <c r="G214" s="270"/>
      <c r="I214" s="103" t="s">
        <v>4</v>
      </c>
      <c r="J214" s="103" t="str">
        <f t="shared" si="30"/>
        <v>Bognor Park Run 263</v>
      </c>
      <c r="K214" s="103" t="str">
        <f t="shared" si="31"/>
        <v>Eleanor Shoebridge</v>
      </c>
      <c r="L214" s="103">
        <f t="shared" si="32"/>
        <v>8</v>
      </c>
      <c r="M214" s="103" t="str">
        <f t="shared" si="33"/>
        <v>19</v>
      </c>
      <c r="N214" s="103" t="str">
        <f t="shared" si="34"/>
        <v>09</v>
      </c>
      <c r="O214" s="103" t="str">
        <f t="shared" si="35"/>
        <v>14</v>
      </c>
      <c r="P214" s="103" t="str">
        <f t="shared" si="36"/>
        <v>14/09/19</v>
      </c>
      <c r="Q214" s="103">
        <f t="shared" si="37"/>
        <v>5</v>
      </c>
      <c r="R214" s="103" t="str">
        <f t="shared" si="38"/>
        <v>58</v>
      </c>
      <c r="S214" s="103"/>
      <c r="T214" s="103"/>
      <c r="U214" s="103"/>
      <c r="V214" s="103" t="str">
        <f t="shared" si="39"/>
        <v/>
      </c>
    </row>
    <row r="215" spans="1:22" x14ac:dyDescent="0.45">
      <c r="A215" s="290" t="s">
        <v>7647</v>
      </c>
      <c r="B215" s="290"/>
      <c r="C215" s="272">
        <v>2019</v>
      </c>
      <c r="D215" s="291" t="s">
        <v>7548</v>
      </c>
      <c r="E215" s="268" t="s">
        <v>6624</v>
      </c>
      <c r="F215" s="269">
        <v>30.48</v>
      </c>
      <c r="G215" s="270"/>
      <c r="I215" s="103" t="s">
        <v>4</v>
      </c>
      <c r="J215" s="103" t="str">
        <f t="shared" si="30"/>
        <v>Gloucester North Park Run</v>
      </c>
      <c r="K215" s="103" t="str">
        <f t="shared" si="31"/>
        <v>Sarah Spurr</v>
      </c>
      <c r="L215" s="103">
        <f t="shared" si="32"/>
        <v>8</v>
      </c>
      <c r="M215" s="103" t="str">
        <f t="shared" si="33"/>
        <v>19</v>
      </c>
      <c r="N215" s="103" t="str">
        <f t="shared" si="34"/>
        <v>09</v>
      </c>
      <c r="O215" s="103" t="str">
        <f t="shared" si="35"/>
        <v>14</v>
      </c>
      <c r="P215" s="103" t="str">
        <f t="shared" si="36"/>
        <v>14/09/19</v>
      </c>
      <c r="Q215" s="103">
        <f t="shared" si="37"/>
        <v>5</v>
      </c>
      <c r="R215" s="103" t="str">
        <f t="shared" si="38"/>
        <v>48</v>
      </c>
      <c r="S215" s="103"/>
      <c r="T215" s="103"/>
      <c r="U215" s="103"/>
      <c r="V215" s="103" t="str">
        <f t="shared" si="39"/>
        <v/>
      </c>
    </row>
    <row r="216" spans="1:22" x14ac:dyDescent="0.45">
      <c r="A216" s="290" t="s">
        <v>7648</v>
      </c>
      <c r="B216" s="290" t="s">
        <v>116</v>
      </c>
      <c r="C216" s="272">
        <v>2019</v>
      </c>
      <c r="D216" s="291" t="s">
        <v>7548</v>
      </c>
      <c r="E216" s="268" t="s">
        <v>5918</v>
      </c>
      <c r="F216" s="269">
        <v>17.260000000000002</v>
      </c>
      <c r="G216" s="270" t="s">
        <v>7549</v>
      </c>
      <c r="I216" s="103" t="s">
        <v>4</v>
      </c>
      <c r="J216" s="103" t="str">
        <f t="shared" si="30"/>
        <v>Littlehampton Prom Park Run</v>
      </c>
      <c r="K216" s="103" t="str">
        <f t="shared" si="31"/>
        <v>Sean Power</v>
      </c>
      <c r="L216" s="103">
        <f t="shared" si="32"/>
        <v>8</v>
      </c>
      <c r="M216" s="103" t="str">
        <f t="shared" si="33"/>
        <v>19</v>
      </c>
      <c r="N216" s="103" t="str">
        <f t="shared" si="34"/>
        <v>09</v>
      </c>
      <c r="O216" s="103" t="str">
        <f t="shared" si="35"/>
        <v>14</v>
      </c>
      <c r="P216" s="103" t="str">
        <f t="shared" si="36"/>
        <v>14/09/19</v>
      </c>
      <c r="Q216" s="103">
        <f t="shared" si="37"/>
        <v>5</v>
      </c>
      <c r="R216" s="103" t="str">
        <f t="shared" si="38"/>
        <v>26</v>
      </c>
      <c r="S216" s="103"/>
      <c r="T216" s="103"/>
      <c r="U216" s="103"/>
      <c r="V216" s="103" t="str">
        <f t="shared" si="39"/>
        <v>1st overall</v>
      </c>
    </row>
    <row r="217" spans="1:22" x14ac:dyDescent="0.45">
      <c r="A217" s="290" t="s">
        <v>7648</v>
      </c>
      <c r="B217" s="290" t="s">
        <v>116</v>
      </c>
      <c r="C217" s="272">
        <v>2019</v>
      </c>
      <c r="D217" s="291" t="s">
        <v>7548</v>
      </c>
      <c r="E217" s="268" t="s">
        <v>7156</v>
      </c>
      <c r="F217" s="269">
        <v>20.53</v>
      </c>
      <c r="G217" s="270"/>
      <c r="I217" s="103" t="s">
        <v>4</v>
      </c>
      <c r="J217" s="103" t="str">
        <f t="shared" si="30"/>
        <v>Littlehampton Prom Park Run</v>
      </c>
      <c r="K217" s="103" t="str">
        <f t="shared" si="31"/>
        <v>Simon Hunt</v>
      </c>
      <c r="L217" s="103">
        <f t="shared" si="32"/>
        <v>8</v>
      </c>
      <c r="M217" s="103" t="str">
        <f t="shared" si="33"/>
        <v>19</v>
      </c>
      <c r="N217" s="103" t="str">
        <f t="shared" si="34"/>
        <v>09</v>
      </c>
      <c r="O217" s="103" t="str">
        <f t="shared" si="35"/>
        <v>14</v>
      </c>
      <c r="P217" s="103" t="str">
        <f t="shared" si="36"/>
        <v>14/09/19</v>
      </c>
      <c r="Q217" s="103">
        <f t="shared" si="37"/>
        <v>5</v>
      </c>
      <c r="R217" s="103" t="str">
        <f t="shared" si="38"/>
        <v>53</v>
      </c>
      <c r="S217" s="103"/>
      <c r="T217" s="103"/>
      <c r="U217" s="103"/>
      <c r="V217" s="103" t="str">
        <f t="shared" si="39"/>
        <v/>
      </c>
    </row>
    <row r="218" spans="1:22" x14ac:dyDescent="0.45">
      <c r="A218" s="290" t="s">
        <v>7648</v>
      </c>
      <c r="B218" s="290" t="s">
        <v>116</v>
      </c>
      <c r="C218" s="272">
        <v>2019</v>
      </c>
      <c r="D218" s="291" t="s">
        <v>7548</v>
      </c>
      <c r="E218" s="268" t="s">
        <v>6861</v>
      </c>
      <c r="F218" s="269">
        <v>26.28</v>
      </c>
      <c r="G218" s="270"/>
      <c r="I218" s="103" t="s">
        <v>4</v>
      </c>
      <c r="J218" s="103" t="str">
        <f t="shared" si="30"/>
        <v>Littlehampton Prom Park Run</v>
      </c>
      <c r="K218" s="103" t="str">
        <f t="shared" si="31"/>
        <v>Cheryl Laing</v>
      </c>
      <c r="L218" s="103">
        <f t="shared" si="32"/>
        <v>8</v>
      </c>
      <c r="M218" s="103" t="str">
        <f t="shared" si="33"/>
        <v>19</v>
      </c>
      <c r="N218" s="103" t="str">
        <f t="shared" si="34"/>
        <v>09</v>
      </c>
      <c r="O218" s="103" t="str">
        <f t="shared" si="35"/>
        <v>14</v>
      </c>
      <c r="P218" s="103" t="str">
        <f t="shared" si="36"/>
        <v>14/09/19</v>
      </c>
      <c r="Q218" s="103">
        <f t="shared" si="37"/>
        <v>5</v>
      </c>
      <c r="R218" s="103" t="str">
        <f t="shared" si="38"/>
        <v>28</v>
      </c>
      <c r="S218" s="103"/>
      <c r="T218" s="103"/>
      <c r="U218" s="103"/>
      <c r="V218" s="103" t="str">
        <f t="shared" si="39"/>
        <v/>
      </c>
    </row>
    <row r="219" spans="1:22" x14ac:dyDescent="0.45">
      <c r="A219" s="290" t="s">
        <v>7648</v>
      </c>
      <c r="B219" s="290" t="s">
        <v>116</v>
      </c>
      <c r="C219" s="272">
        <v>2019</v>
      </c>
      <c r="D219" s="291" t="s">
        <v>7548</v>
      </c>
      <c r="E219" s="268" t="s">
        <v>7550</v>
      </c>
      <c r="F219" s="269">
        <v>28.16</v>
      </c>
      <c r="G219" s="270"/>
      <c r="I219" s="103" t="s">
        <v>4</v>
      </c>
      <c r="J219" s="103" t="str">
        <f t="shared" si="30"/>
        <v>Littlehampton Prom Park Run</v>
      </c>
      <c r="K219" s="103" t="str">
        <f t="shared" si="31"/>
        <v>Helen Hunt</v>
      </c>
      <c r="L219" s="103">
        <f t="shared" si="32"/>
        <v>8</v>
      </c>
      <c r="M219" s="103" t="str">
        <f t="shared" si="33"/>
        <v>19</v>
      </c>
      <c r="N219" s="103" t="str">
        <f t="shared" si="34"/>
        <v>09</v>
      </c>
      <c r="O219" s="103" t="str">
        <f t="shared" si="35"/>
        <v>14</v>
      </c>
      <c r="P219" s="103" t="str">
        <f t="shared" si="36"/>
        <v>14/09/19</v>
      </c>
      <c r="Q219" s="103">
        <f t="shared" si="37"/>
        <v>5</v>
      </c>
      <c r="R219" s="103" t="str">
        <f t="shared" si="38"/>
        <v>16</v>
      </c>
      <c r="S219" s="103"/>
      <c r="T219" s="103"/>
      <c r="U219" s="103"/>
      <c r="V219" s="103" t="str">
        <f t="shared" si="39"/>
        <v/>
      </c>
    </row>
    <row r="220" spans="1:22" x14ac:dyDescent="0.45">
      <c r="A220" s="290" t="s">
        <v>7648</v>
      </c>
      <c r="B220" s="290" t="s">
        <v>116</v>
      </c>
      <c r="C220" s="272">
        <v>2019</v>
      </c>
      <c r="D220" s="291" t="s">
        <v>7548</v>
      </c>
      <c r="E220" s="268" t="s">
        <v>6657</v>
      </c>
      <c r="F220" s="269">
        <v>28.2</v>
      </c>
      <c r="G220" s="270"/>
      <c r="I220" s="103" t="s">
        <v>4</v>
      </c>
      <c r="J220" s="103" t="str">
        <f t="shared" si="30"/>
        <v>Littlehampton Prom Park Run</v>
      </c>
      <c r="K220" s="103" t="str">
        <f t="shared" si="31"/>
        <v>Michelle Lloyd</v>
      </c>
      <c r="L220" s="103">
        <f t="shared" si="32"/>
        <v>8</v>
      </c>
      <c r="M220" s="103" t="str">
        <f t="shared" si="33"/>
        <v>19</v>
      </c>
      <c r="N220" s="103" t="str">
        <f t="shared" si="34"/>
        <v>09</v>
      </c>
      <c r="O220" s="103" t="str">
        <f t="shared" si="35"/>
        <v>14</v>
      </c>
      <c r="P220" s="103" t="str">
        <f t="shared" si="36"/>
        <v>14/09/19</v>
      </c>
      <c r="Q220" s="103">
        <f t="shared" si="37"/>
        <v>4</v>
      </c>
      <c r="R220" s="103" t="str">
        <f t="shared" si="38"/>
        <v>20</v>
      </c>
      <c r="S220" s="103"/>
      <c r="T220" s="103"/>
      <c r="U220" s="103"/>
      <c r="V220" s="103" t="str">
        <f t="shared" si="39"/>
        <v/>
      </c>
    </row>
    <row r="221" spans="1:22" x14ac:dyDescent="0.45">
      <c r="A221" s="290" t="s">
        <v>7648</v>
      </c>
      <c r="B221" s="290" t="s">
        <v>116</v>
      </c>
      <c r="C221" s="272">
        <v>2019</v>
      </c>
      <c r="D221" s="291" t="s">
        <v>7548</v>
      </c>
      <c r="E221" s="268" t="s">
        <v>7000</v>
      </c>
      <c r="F221" s="269">
        <v>28.21</v>
      </c>
      <c r="G221" s="270"/>
      <c r="I221" s="103" t="s">
        <v>4</v>
      </c>
      <c r="J221" s="103" t="str">
        <f t="shared" si="30"/>
        <v>Littlehampton Prom Park Run</v>
      </c>
      <c r="K221" s="103" t="str">
        <f t="shared" si="31"/>
        <v>Catriona Power</v>
      </c>
      <c r="L221" s="103">
        <f t="shared" si="32"/>
        <v>8</v>
      </c>
      <c r="M221" s="103" t="str">
        <f t="shared" si="33"/>
        <v>19</v>
      </c>
      <c r="N221" s="103" t="str">
        <f t="shared" si="34"/>
        <v>09</v>
      </c>
      <c r="O221" s="103" t="str">
        <f t="shared" si="35"/>
        <v>14</v>
      </c>
      <c r="P221" s="103" t="str">
        <f t="shared" si="36"/>
        <v>14/09/19</v>
      </c>
      <c r="Q221" s="103">
        <f t="shared" si="37"/>
        <v>5</v>
      </c>
      <c r="R221" s="103" t="str">
        <f t="shared" si="38"/>
        <v>21</v>
      </c>
      <c r="S221" s="103"/>
      <c r="T221" s="103"/>
      <c r="U221" s="103"/>
      <c r="V221" s="103" t="str">
        <f t="shared" si="39"/>
        <v/>
      </c>
    </row>
    <row r="222" spans="1:22" x14ac:dyDescent="0.45">
      <c r="A222" s="290" t="s">
        <v>7649</v>
      </c>
      <c r="B222" s="290"/>
      <c r="C222" s="272">
        <v>2019</v>
      </c>
      <c r="D222" s="291" t="s">
        <v>7548</v>
      </c>
      <c r="E222" s="268" t="s">
        <v>6842</v>
      </c>
      <c r="F222" s="269">
        <v>32.119999999999997</v>
      </c>
      <c r="G222" s="270"/>
      <c r="I222" s="103" t="s">
        <v>4</v>
      </c>
      <c r="J222" s="103" t="str">
        <f t="shared" si="30"/>
        <v>Lee-On-The-Solent Park Run</v>
      </c>
      <c r="K222" s="103" t="str">
        <f t="shared" si="31"/>
        <v>Joanna Yorke</v>
      </c>
      <c r="L222" s="103">
        <f t="shared" si="32"/>
        <v>8</v>
      </c>
      <c r="M222" s="103" t="str">
        <f t="shared" si="33"/>
        <v>19</v>
      </c>
      <c r="N222" s="103" t="str">
        <f t="shared" si="34"/>
        <v>09</v>
      </c>
      <c r="O222" s="103" t="str">
        <f t="shared" si="35"/>
        <v>14</v>
      </c>
      <c r="P222" s="103" t="str">
        <f t="shared" si="36"/>
        <v>14/09/19</v>
      </c>
      <c r="Q222" s="103">
        <f t="shared" si="37"/>
        <v>5</v>
      </c>
      <c r="R222" s="103" t="str">
        <f t="shared" si="38"/>
        <v>12</v>
      </c>
      <c r="S222" s="103"/>
      <c r="T222" s="103"/>
      <c r="U222" s="103"/>
      <c r="V222" s="103" t="str">
        <f t="shared" si="39"/>
        <v/>
      </c>
    </row>
    <row r="223" spans="1:22" x14ac:dyDescent="0.45">
      <c r="A223" s="290" t="s">
        <v>7650</v>
      </c>
      <c r="B223" s="290" t="s">
        <v>116</v>
      </c>
      <c r="C223" s="272">
        <v>2019</v>
      </c>
      <c r="D223" s="291" t="s">
        <v>7548</v>
      </c>
      <c r="E223" s="268" t="s">
        <v>6862</v>
      </c>
      <c r="F223" s="269">
        <v>27.55</v>
      </c>
      <c r="G223" s="270"/>
      <c r="I223" s="103" t="s">
        <v>4</v>
      </c>
      <c r="J223" s="103" t="str">
        <f t="shared" si="30"/>
        <v>Lanhydrock Park Run</v>
      </c>
      <c r="K223" s="103" t="str">
        <f t="shared" si="31"/>
        <v>Michael Batstone</v>
      </c>
      <c r="L223" s="103">
        <f t="shared" si="32"/>
        <v>8</v>
      </c>
      <c r="M223" s="103" t="str">
        <f t="shared" si="33"/>
        <v>19</v>
      </c>
      <c r="N223" s="103" t="str">
        <f t="shared" si="34"/>
        <v>09</v>
      </c>
      <c r="O223" s="103" t="str">
        <f t="shared" si="35"/>
        <v>14</v>
      </c>
      <c r="P223" s="103" t="str">
        <f t="shared" si="36"/>
        <v>14/09/19</v>
      </c>
      <c r="Q223" s="103">
        <f t="shared" si="37"/>
        <v>5</v>
      </c>
      <c r="R223" s="103" t="str">
        <f t="shared" si="38"/>
        <v>55</v>
      </c>
      <c r="S223" s="103"/>
      <c r="T223" s="103"/>
      <c r="U223" s="103"/>
      <c r="V223" s="103" t="str">
        <f t="shared" si="39"/>
        <v/>
      </c>
    </row>
    <row r="224" spans="1:22" x14ac:dyDescent="0.45">
      <c r="A224" s="290" t="s">
        <v>7650</v>
      </c>
      <c r="B224" s="290" t="s">
        <v>116</v>
      </c>
      <c r="C224" s="272">
        <v>2019</v>
      </c>
      <c r="D224" s="291" t="s">
        <v>7548</v>
      </c>
      <c r="E224" s="268" t="s">
        <v>6863</v>
      </c>
      <c r="F224" s="269">
        <v>38.07</v>
      </c>
      <c r="G224" s="270"/>
      <c r="I224" s="103" t="s">
        <v>4</v>
      </c>
      <c r="J224" s="103" t="str">
        <f t="shared" si="30"/>
        <v>Lanhydrock Park Run</v>
      </c>
      <c r="K224" s="103" t="str">
        <f t="shared" si="31"/>
        <v>Jenny Batstone</v>
      </c>
      <c r="L224" s="103">
        <f t="shared" si="32"/>
        <v>8</v>
      </c>
      <c r="M224" s="103" t="str">
        <f t="shared" si="33"/>
        <v>19</v>
      </c>
      <c r="N224" s="103" t="str">
        <f t="shared" si="34"/>
        <v>09</v>
      </c>
      <c r="O224" s="103" t="str">
        <f t="shared" si="35"/>
        <v>14</v>
      </c>
      <c r="P224" s="103" t="str">
        <f t="shared" si="36"/>
        <v>14/09/19</v>
      </c>
      <c r="Q224" s="103">
        <f t="shared" si="37"/>
        <v>5</v>
      </c>
      <c r="R224" s="103" t="str">
        <f t="shared" si="38"/>
        <v>07</v>
      </c>
      <c r="S224" s="103"/>
      <c r="T224" s="103"/>
      <c r="U224" s="103"/>
      <c r="V224" s="103" t="str">
        <f t="shared" si="39"/>
        <v/>
      </c>
    </row>
    <row r="225" spans="1:22" x14ac:dyDescent="0.45">
      <c r="A225" s="290" t="s">
        <v>5564</v>
      </c>
      <c r="B225" s="290"/>
      <c r="C225" s="272">
        <v>2019</v>
      </c>
      <c r="D225" s="291" t="s">
        <v>7524</v>
      </c>
      <c r="E225" s="268" t="s">
        <v>6842</v>
      </c>
      <c r="F225" s="269">
        <v>32.15</v>
      </c>
      <c r="G225" s="270"/>
      <c r="I225" s="103" t="s">
        <v>4</v>
      </c>
      <c r="J225" s="103" t="str">
        <f t="shared" si="30"/>
        <v>Weymouth Park Run</v>
      </c>
      <c r="K225" s="103" t="str">
        <f t="shared" si="31"/>
        <v>Joanna Yorke</v>
      </c>
      <c r="L225" s="103">
        <f t="shared" si="32"/>
        <v>8</v>
      </c>
      <c r="M225" s="103" t="str">
        <f t="shared" si="33"/>
        <v>19</v>
      </c>
      <c r="N225" s="103" t="str">
        <f t="shared" si="34"/>
        <v>09</v>
      </c>
      <c r="O225" s="103" t="str">
        <f t="shared" si="35"/>
        <v>07</v>
      </c>
      <c r="P225" s="103" t="str">
        <f t="shared" si="36"/>
        <v>07/09/19</v>
      </c>
      <c r="Q225" s="103">
        <f t="shared" si="37"/>
        <v>5</v>
      </c>
      <c r="R225" s="103" t="str">
        <f t="shared" si="38"/>
        <v>15</v>
      </c>
      <c r="S225" s="103"/>
      <c r="T225" s="103"/>
      <c r="U225" s="103"/>
      <c r="V225" s="103" t="str">
        <f t="shared" si="39"/>
        <v/>
      </c>
    </row>
    <row r="226" spans="1:22" x14ac:dyDescent="0.45">
      <c r="A226" s="290" t="s">
        <v>177</v>
      </c>
      <c r="B226" s="290"/>
      <c r="C226" s="272">
        <v>2019</v>
      </c>
      <c r="D226" s="291" t="s">
        <v>7524</v>
      </c>
      <c r="E226" s="268" t="s">
        <v>7151</v>
      </c>
      <c r="F226" s="269">
        <v>20.18</v>
      </c>
      <c r="G226" s="270"/>
      <c r="I226" s="103" t="s">
        <v>4</v>
      </c>
      <c r="J226" s="103" t="str">
        <f t="shared" si="30"/>
        <v>Chichester Park Run</v>
      </c>
      <c r="K226" s="103" t="str">
        <f t="shared" si="31"/>
        <v>Duncan Stephenson-Gill</v>
      </c>
      <c r="L226" s="103">
        <f t="shared" si="32"/>
        <v>8</v>
      </c>
      <c r="M226" s="103" t="str">
        <f t="shared" si="33"/>
        <v>19</v>
      </c>
      <c r="N226" s="103" t="str">
        <f t="shared" si="34"/>
        <v>09</v>
      </c>
      <c r="O226" s="103" t="str">
        <f t="shared" si="35"/>
        <v>07</v>
      </c>
      <c r="P226" s="103" t="str">
        <f t="shared" si="36"/>
        <v>07/09/19</v>
      </c>
      <c r="Q226" s="103">
        <f t="shared" si="37"/>
        <v>5</v>
      </c>
      <c r="R226" s="103" t="str">
        <f t="shared" si="38"/>
        <v>18</v>
      </c>
      <c r="S226" s="103"/>
      <c r="T226" s="103"/>
      <c r="U226" s="103"/>
      <c r="V226" s="103" t="str">
        <f t="shared" si="39"/>
        <v/>
      </c>
    </row>
    <row r="227" spans="1:22" x14ac:dyDescent="0.45">
      <c r="A227" s="290" t="s">
        <v>177</v>
      </c>
      <c r="B227" s="290"/>
      <c r="C227" s="272">
        <v>2019</v>
      </c>
      <c r="D227" s="291" t="s">
        <v>7524</v>
      </c>
      <c r="E227" s="268" t="s">
        <v>6597</v>
      </c>
      <c r="F227" s="269">
        <v>20.18</v>
      </c>
      <c r="G227" s="270"/>
      <c r="I227" s="103" t="s">
        <v>4</v>
      </c>
      <c r="J227" s="103" t="str">
        <f t="shared" si="30"/>
        <v>Chichester Park Run</v>
      </c>
      <c r="K227" s="103" t="str">
        <f t="shared" si="31"/>
        <v>Trev Strowger</v>
      </c>
      <c r="L227" s="103">
        <f t="shared" si="32"/>
        <v>8</v>
      </c>
      <c r="M227" s="103" t="str">
        <f t="shared" si="33"/>
        <v>19</v>
      </c>
      <c r="N227" s="103" t="str">
        <f t="shared" si="34"/>
        <v>09</v>
      </c>
      <c r="O227" s="103" t="str">
        <f t="shared" si="35"/>
        <v>07</v>
      </c>
      <c r="P227" s="103" t="str">
        <f t="shared" si="36"/>
        <v>07/09/19</v>
      </c>
      <c r="Q227" s="103">
        <f t="shared" si="37"/>
        <v>5</v>
      </c>
      <c r="R227" s="103" t="str">
        <f t="shared" si="38"/>
        <v>18</v>
      </c>
      <c r="S227" s="103"/>
      <c r="T227" s="103"/>
      <c r="U227" s="103"/>
      <c r="V227" s="103" t="str">
        <f t="shared" si="39"/>
        <v/>
      </c>
    </row>
    <row r="228" spans="1:22" x14ac:dyDescent="0.45">
      <c r="A228" s="290" t="s">
        <v>177</v>
      </c>
      <c r="B228" s="290"/>
      <c r="C228" s="272">
        <v>2019</v>
      </c>
      <c r="D228" s="291" t="s">
        <v>7524</v>
      </c>
      <c r="E228" s="268" t="s">
        <v>6922</v>
      </c>
      <c r="F228" s="269">
        <v>21.59</v>
      </c>
      <c r="G228" s="270"/>
      <c r="I228" s="103" t="s">
        <v>4</v>
      </c>
      <c r="J228" s="103" t="str">
        <f t="shared" si="30"/>
        <v>Chichester Park Run</v>
      </c>
      <c r="K228" s="103" t="str">
        <f t="shared" si="31"/>
        <v>Juliet Stallard</v>
      </c>
      <c r="L228" s="103">
        <f t="shared" si="32"/>
        <v>8</v>
      </c>
      <c r="M228" s="103" t="str">
        <f t="shared" si="33"/>
        <v>19</v>
      </c>
      <c r="N228" s="103" t="str">
        <f t="shared" si="34"/>
        <v>09</v>
      </c>
      <c r="O228" s="103" t="str">
        <f t="shared" si="35"/>
        <v>07</v>
      </c>
      <c r="P228" s="103" t="str">
        <f t="shared" si="36"/>
        <v>07/09/19</v>
      </c>
      <c r="Q228" s="103">
        <f t="shared" si="37"/>
        <v>5</v>
      </c>
      <c r="R228" s="103" t="str">
        <f t="shared" si="38"/>
        <v>59</v>
      </c>
      <c r="S228" s="103"/>
      <c r="T228" s="103"/>
      <c r="U228" s="103"/>
      <c r="V228" s="103" t="str">
        <f t="shared" si="39"/>
        <v/>
      </c>
    </row>
    <row r="229" spans="1:22" x14ac:dyDescent="0.45">
      <c r="A229" s="290" t="s">
        <v>177</v>
      </c>
      <c r="B229" s="290"/>
      <c r="C229" s="272">
        <v>2019</v>
      </c>
      <c r="D229" s="291" t="s">
        <v>7524</v>
      </c>
      <c r="E229" s="268" t="s">
        <v>6598</v>
      </c>
      <c r="F229" s="269">
        <v>23.12</v>
      </c>
      <c r="G229" s="270"/>
      <c r="I229" s="103" t="s">
        <v>4</v>
      </c>
      <c r="J229" s="103" t="str">
        <f t="shared" si="30"/>
        <v>Chichester Park Run</v>
      </c>
      <c r="K229" s="103" t="str">
        <f t="shared" si="31"/>
        <v>Donna Strowger</v>
      </c>
      <c r="L229" s="103">
        <f t="shared" si="32"/>
        <v>8</v>
      </c>
      <c r="M229" s="103" t="str">
        <f t="shared" si="33"/>
        <v>19</v>
      </c>
      <c r="N229" s="103" t="str">
        <f t="shared" si="34"/>
        <v>09</v>
      </c>
      <c r="O229" s="103" t="str">
        <f t="shared" si="35"/>
        <v>07</v>
      </c>
      <c r="P229" s="103" t="str">
        <f t="shared" si="36"/>
        <v>07/09/19</v>
      </c>
      <c r="Q229" s="103">
        <f t="shared" si="37"/>
        <v>5</v>
      </c>
      <c r="R229" s="103" t="str">
        <f t="shared" si="38"/>
        <v>12</v>
      </c>
      <c r="S229" s="103"/>
      <c r="T229" s="103"/>
      <c r="U229" s="103"/>
      <c r="V229" s="103" t="str">
        <f t="shared" si="39"/>
        <v/>
      </c>
    </row>
    <row r="230" spans="1:22" x14ac:dyDescent="0.45">
      <c r="A230" s="290" t="s">
        <v>177</v>
      </c>
      <c r="B230" s="290"/>
      <c r="C230" s="272">
        <v>2019</v>
      </c>
      <c r="D230" s="291" t="s">
        <v>7524</v>
      </c>
      <c r="E230" s="268" t="s">
        <v>6618</v>
      </c>
      <c r="F230" s="269">
        <v>24.42</v>
      </c>
      <c r="G230" s="270"/>
      <c r="I230" s="103" t="s">
        <v>4</v>
      </c>
      <c r="J230" s="103" t="str">
        <f t="shared" si="30"/>
        <v>Chichester Park Run</v>
      </c>
      <c r="K230" s="103" t="str">
        <f t="shared" si="31"/>
        <v>Peter Ramsdale</v>
      </c>
      <c r="L230" s="103">
        <f t="shared" si="32"/>
        <v>8</v>
      </c>
      <c r="M230" s="103" t="str">
        <f t="shared" si="33"/>
        <v>19</v>
      </c>
      <c r="N230" s="103" t="str">
        <f t="shared" si="34"/>
        <v>09</v>
      </c>
      <c r="O230" s="103" t="str">
        <f t="shared" si="35"/>
        <v>07</v>
      </c>
      <c r="P230" s="103" t="str">
        <f t="shared" si="36"/>
        <v>07/09/19</v>
      </c>
      <c r="Q230" s="103">
        <f t="shared" si="37"/>
        <v>5</v>
      </c>
      <c r="R230" s="103" t="str">
        <f t="shared" si="38"/>
        <v>42</v>
      </c>
      <c r="S230" s="103"/>
      <c r="T230" s="103"/>
      <c r="U230" s="103"/>
      <c r="V230" s="103" t="str">
        <f t="shared" si="39"/>
        <v/>
      </c>
    </row>
    <row r="231" spans="1:22" x14ac:dyDescent="0.45">
      <c r="A231" s="290" t="s">
        <v>177</v>
      </c>
      <c r="B231" s="290"/>
      <c r="C231" s="272">
        <v>2019</v>
      </c>
      <c r="D231" s="291" t="s">
        <v>7524</v>
      </c>
      <c r="E231" s="268" t="s">
        <v>7154</v>
      </c>
      <c r="F231" s="269">
        <v>25</v>
      </c>
      <c r="G231" s="270"/>
      <c r="I231" s="103" t="s">
        <v>4</v>
      </c>
      <c r="J231" s="103" t="str">
        <f t="shared" si="30"/>
        <v>Chichester Park Run</v>
      </c>
      <c r="K231" s="103" t="str">
        <f t="shared" si="31"/>
        <v>Jack Penfold</v>
      </c>
      <c r="L231" s="103">
        <f t="shared" si="32"/>
        <v>8</v>
      </c>
      <c r="M231" s="103" t="str">
        <f t="shared" si="33"/>
        <v>19</v>
      </c>
      <c r="N231" s="103" t="str">
        <f t="shared" si="34"/>
        <v>09</v>
      </c>
      <c r="O231" s="103" t="str">
        <f t="shared" si="35"/>
        <v>07</v>
      </c>
      <c r="P231" s="103" t="str">
        <f t="shared" si="36"/>
        <v>07/09/19</v>
      </c>
      <c r="Q231" s="103">
        <f t="shared" si="37"/>
        <v>2</v>
      </c>
      <c r="R231" s="103">
        <f t="shared" si="38"/>
        <v>0</v>
      </c>
      <c r="S231" s="103"/>
      <c r="T231" s="103"/>
      <c r="U231" s="103"/>
      <c r="V231" s="103" t="str">
        <f t="shared" si="39"/>
        <v/>
      </c>
    </row>
    <row r="232" spans="1:22" x14ac:dyDescent="0.45">
      <c r="A232" s="290" t="s">
        <v>177</v>
      </c>
      <c r="B232" s="290"/>
      <c r="C232" s="272">
        <v>2019</v>
      </c>
      <c r="D232" s="291" t="s">
        <v>7524</v>
      </c>
      <c r="E232" s="268" t="s">
        <v>7525</v>
      </c>
      <c r="F232" s="269">
        <v>39.06</v>
      </c>
      <c r="G232" s="270"/>
      <c r="I232" s="103" t="s">
        <v>4</v>
      </c>
      <c r="J232" s="103" t="str">
        <f t="shared" si="30"/>
        <v>Chichester Park Run</v>
      </c>
      <c r="K232" s="103" t="str">
        <f t="shared" si="31"/>
        <v>Eleanor Shoebridge</v>
      </c>
      <c r="L232" s="103">
        <f t="shared" si="32"/>
        <v>8</v>
      </c>
      <c r="M232" s="103" t="str">
        <f t="shared" si="33"/>
        <v>19</v>
      </c>
      <c r="N232" s="103" t="str">
        <f t="shared" si="34"/>
        <v>09</v>
      </c>
      <c r="O232" s="103" t="str">
        <f t="shared" si="35"/>
        <v>07</v>
      </c>
      <c r="P232" s="103" t="str">
        <f t="shared" si="36"/>
        <v>07/09/19</v>
      </c>
      <c r="Q232" s="103">
        <f t="shared" si="37"/>
        <v>5</v>
      </c>
      <c r="R232" s="103" t="str">
        <f t="shared" si="38"/>
        <v>06</v>
      </c>
      <c r="S232" s="103"/>
      <c r="T232" s="103"/>
      <c r="U232" s="103"/>
      <c r="V232" s="103" t="str">
        <f t="shared" si="39"/>
        <v/>
      </c>
    </row>
    <row r="233" spans="1:22" x14ac:dyDescent="0.45">
      <c r="A233" s="290" t="s">
        <v>177</v>
      </c>
      <c r="B233" s="290"/>
      <c r="C233" s="272">
        <v>2019</v>
      </c>
      <c r="D233" s="291" t="s">
        <v>7524</v>
      </c>
      <c r="E233" s="268" t="s">
        <v>7315</v>
      </c>
      <c r="F233" s="269">
        <v>39.07</v>
      </c>
      <c r="G233" s="270"/>
      <c r="I233" s="103" t="s">
        <v>4</v>
      </c>
      <c r="J233" s="103" t="str">
        <f t="shared" si="30"/>
        <v>Chichester Park Run</v>
      </c>
      <c r="K233" s="103" t="str">
        <f t="shared" si="31"/>
        <v>Beth Suter</v>
      </c>
      <c r="L233" s="103">
        <f t="shared" si="32"/>
        <v>8</v>
      </c>
      <c r="M233" s="103" t="str">
        <f t="shared" si="33"/>
        <v>19</v>
      </c>
      <c r="N233" s="103" t="str">
        <f t="shared" si="34"/>
        <v>09</v>
      </c>
      <c r="O233" s="103" t="str">
        <f t="shared" si="35"/>
        <v>07</v>
      </c>
      <c r="P233" s="103" t="str">
        <f t="shared" si="36"/>
        <v>07/09/19</v>
      </c>
      <c r="Q233" s="103">
        <f t="shared" si="37"/>
        <v>5</v>
      </c>
      <c r="R233" s="103" t="str">
        <f t="shared" si="38"/>
        <v>07</v>
      </c>
      <c r="S233" s="103"/>
      <c r="T233" s="103"/>
      <c r="U233" s="103"/>
      <c r="V233" s="103" t="str">
        <f t="shared" si="39"/>
        <v/>
      </c>
    </row>
    <row r="234" spans="1:22" x14ac:dyDescent="0.45">
      <c r="A234" s="290" t="s">
        <v>7648</v>
      </c>
      <c r="B234" s="290"/>
      <c r="C234" s="272">
        <v>2019</v>
      </c>
      <c r="D234" s="291" t="s">
        <v>7524</v>
      </c>
      <c r="E234" s="268" t="s">
        <v>7156</v>
      </c>
      <c r="F234" s="269">
        <v>20.59</v>
      </c>
      <c r="G234" s="270"/>
      <c r="I234" s="103" t="s">
        <v>4</v>
      </c>
      <c r="J234" s="103" t="str">
        <f t="shared" si="30"/>
        <v>Littlehampton Prom Park Run</v>
      </c>
      <c r="K234" s="103" t="str">
        <f t="shared" si="31"/>
        <v>Simon Hunt</v>
      </c>
      <c r="L234" s="103">
        <f t="shared" si="32"/>
        <v>8</v>
      </c>
      <c r="M234" s="103" t="str">
        <f t="shared" si="33"/>
        <v>19</v>
      </c>
      <c r="N234" s="103" t="str">
        <f t="shared" si="34"/>
        <v>09</v>
      </c>
      <c r="O234" s="103" t="str">
        <f t="shared" si="35"/>
        <v>07</v>
      </c>
      <c r="P234" s="103" t="str">
        <f t="shared" si="36"/>
        <v>07/09/19</v>
      </c>
      <c r="Q234" s="103">
        <f t="shared" si="37"/>
        <v>5</v>
      </c>
      <c r="R234" s="103" t="str">
        <f t="shared" si="38"/>
        <v>59</v>
      </c>
      <c r="S234" s="103"/>
      <c r="T234" s="103"/>
      <c r="U234" s="103"/>
      <c r="V234" s="103" t="str">
        <f t="shared" si="39"/>
        <v/>
      </c>
    </row>
    <row r="235" spans="1:22" x14ac:dyDescent="0.45">
      <c r="A235" s="290" t="s">
        <v>7648</v>
      </c>
      <c r="B235" s="290"/>
      <c r="C235" s="272">
        <v>2019</v>
      </c>
      <c r="D235" s="291" t="s">
        <v>7524</v>
      </c>
      <c r="E235" s="268" t="s">
        <v>6658</v>
      </c>
      <c r="F235" s="269">
        <v>22.26</v>
      </c>
      <c r="G235" s="270"/>
      <c r="I235" s="103" t="s">
        <v>4</v>
      </c>
      <c r="J235" s="103" t="str">
        <f t="shared" si="30"/>
        <v>Littlehampton Prom Park Run</v>
      </c>
      <c r="K235" s="103" t="str">
        <f t="shared" si="31"/>
        <v>Gary Pidgeon</v>
      </c>
      <c r="L235" s="103">
        <f t="shared" si="32"/>
        <v>8</v>
      </c>
      <c r="M235" s="103" t="str">
        <f t="shared" si="33"/>
        <v>19</v>
      </c>
      <c r="N235" s="103" t="str">
        <f t="shared" si="34"/>
        <v>09</v>
      </c>
      <c r="O235" s="103" t="str">
        <f t="shared" si="35"/>
        <v>07</v>
      </c>
      <c r="P235" s="103" t="str">
        <f t="shared" si="36"/>
        <v>07/09/19</v>
      </c>
      <c r="Q235" s="103">
        <f t="shared" si="37"/>
        <v>5</v>
      </c>
      <c r="R235" s="103" t="str">
        <f t="shared" si="38"/>
        <v>26</v>
      </c>
      <c r="S235" s="103"/>
      <c r="T235" s="103"/>
      <c r="U235" s="103"/>
      <c r="V235" s="103" t="str">
        <f t="shared" si="39"/>
        <v/>
      </c>
    </row>
    <row r="236" spans="1:22" x14ac:dyDescent="0.45">
      <c r="A236" s="290" t="s">
        <v>7648</v>
      </c>
      <c r="B236" s="290"/>
      <c r="C236" s="272">
        <v>2019</v>
      </c>
      <c r="D236" s="291" t="s">
        <v>7524</v>
      </c>
      <c r="E236" s="268" t="s">
        <v>7463</v>
      </c>
      <c r="F236" s="269">
        <v>22.4</v>
      </c>
      <c r="G236" s="270"/>
      <c r="I236" s="103" t="s">
        <v>4</v>
      </c>
      <c r="J236" s="103" t="str">
        <f t="shared" si="30"/>
        <v>Littlehampton Prom Park Run</v>
      </c>
      <c r="K236" s="103" t="str">
        <f t="shared" si="31"/>
        <v>Keith Hardwell</v>
      </c>
      <c r="L236" s="103">
        <f t="shared" si="32"/>
        <v>8</v>
      </c>
      <c r="M236" s="103" t="str">
        <f t="shared" si="33"/>
        <v>19</v>
      </c>
      <c r="N236" s="103" t="str">
        <f t="shared" si="34"/>
        <v>09</v>
      </c>
      <c r="O236" s="103" t="str">
        <f t="shared" si="35"/>
        <v>07</v>
      </c>
      <c r="P236" s="103" t="str">
        <f t="shared" si="36"/>
        <v>07/09/19</v>
      </c>
      <c r="Q236" s="103">
        <f t="shared" si="37"/>
        <v>4</v>
      </c>
      <c r="R236" s="103" t="str">
        <f t="shared" si="38"/>
        <v>40</v>
      </c>
      <c r="S236" s="103"/>
      <c r="T236" s="103"/>
      <c r="U236" s="103"/>
      <c r="V236" s="103" t="str">
        <f t="shared" si="39"/>
        <v/>
      </c>
    </row>
    <row r="237" spans="1:22" x14ac:dyDescent="0.45">
      <c r="A237" s="290" t="s">
        <v>7648</v>
      </c>
      <c r="B237" s="290"/>
      <c r="C237" s="272">
        <v>2019</v>
      </c>
      <c r="D237" s="291" t="s">
        <v>7524</v>
      </c>
      <c r="E237" s="268" t="s">
        <v>6617</v>
      </c>
      <c r="F237" s="269">
        <v>23.24</v>
      </c>
      <c r="G237" s="270"/>
      <c r="I237" s="103" t="s">
        <v>4</v>
      </c>
      <c r="J237" s="103" t="str">
        <f t="shared" si="30"/>
        <v>Littlehampton Prom Park Run</v>
      </c>
      <c r="K237" s="103" t="str">
        <f t="shared" si="31"/>
        <v>Mark Farndell</v>
      </c>
      <c r="L237" s="103">
        <f t="shared" si="32"/>
        <v>8</v>
      </c>
      <c r="M237" s="103" t="str">
        <f t="shared" si="33"/>
        <v>19</v>
      </c>
      <c r="N237" s="103" t="str">
        <f t="shared" si="34"/>
        <v>09</v>
      </c>
      <c r="O237" s="103" t="str">
        <f t="shared" si="35"/>
        <v>07</v>
      </c>
      <c r="P237" s="103" t="str">
        <f t="shared" si="36"/>
        <v>07/09/19</v>
      </c>
      <c r="Q237" s="103">
        <f t="shared" si="37"/>
        <v>5</v>
      </c>
      <c r="R237" s="103" t="str">
        <f t="shared" si="38"/>
        <v>24</v>
      </c>
      <c r="S237" s="103"/>
      <c r="T237" s="103"/>
      <c r="U237" s="103"/>
      <c r="V237" s="103" t="str">
        <f t="shared" si="39"/>
        <v/>
      </c>
    </row>
    <row r="238" spans="1:22" x14ac:dyDescent="0.45">
      <c r="A238" s="290" t="s">
        <v>7648</v>
      </c>
      <c r="B238" s="290"/>
      <c r="C238" s="272">
        <v>2019</v>
      </c>
      <c r="D238" s="291" t="s">
        <v>7524</v>
      </c>
      <c r="E238" s="268" t="s">
        <v>6659</v>
      </c>
      <c r="F238" s="269">
        <v>24.15</v>
      </c>
      <c r="G238" s="270" t="s">
        <v>62</v>
      </c>
      <c r="I238" s="103" t="s">
        <v>4</v>
      </c>
      <c r="J238" s="103" t="str">
        <f t="shared" si="30"/>
        <v>Littlehampton Prom Park Run</v>
      </c>
      <c r="K238" s="103" t="str">
        <f t="shared" si="31"/>
        <v>Karen Vilday</v>
      </c>
      <c r="L238" s="103">
        <f t="shared" si="32"/>
        <v>8</v>
      </c>
      <c r="M238" s="103" t="str">
        <f t="shared" si="33"/>
        <v>19</v>
      </c>
      <c r="N238" s="103" t="str">
        <f t="shared" si="34"/>
        <v>09</v>
      </c>
      <c r="O238" s="103" t="str">
        <f t="shared" si="35"/>
        <v>07</v>
      </c>
      <c r="P238" s="103" t="str">
        <f t="shared" si="36"/>
        <v>07/09/19</v>
      </c>
      <c r="Q238" s="103">
        <f t="shared" si="37"/>
        <v>5</v>
      </c>
      <c r="R238" s="103" t="str">
        <f t="shared" si="38"/>
        <v>15</v>
      </c>
      <c r="S238" s="103"/>
      <c r="T238" s="103"/>
      <c r="U238" s="103"/>
      <c r="V238" s="103" t="str">
        <f t="shared" si="39"/>
        <v>PB</v>
      </c>
    </row>
    <row r="239" spans="1:22" x14ac:dyDescent="0.45">
      <c r="A239" s="290" t="s">
        <v>7648</v>
      </c>
      <c r="B239" s="290"/>
      <c r="C239" s="272">
        <v>2019</v>
      </c>
      <c r="D239" s="291" t="s">
        <v>7524</v>
      </c>
      <c r="E239" s="268" t="s">
        <v>7526</v>
      </c>
      <c r="F239" s="269">
        <v>26.22</v>
      </c>
      <c r="G239" s="270"/>
      <c r="I239" s="103" t="s">
        <v>4</v>
      </c>
      <c r="J239" s="103" t="str">
        <f t="shared" si="30"/>
        <v>Littlehampton Prom Park Run</v>
      </c>
      <c r="K239" s="103" t="str">
        <f t="shared" si="31"/>
        <v>Lauren Farndell</v>
      </c>
      <c r="L239" s="103">
        <f t="shared" si="32"/>
        <v>8</v>
      </c>
      <c r="M239" s="103" t="str">
        <f t="shared" si="33"/>
        <v>19</v>
      </c>
      <c r="N239" s="103" t="str">
        <f t="shared" si="34"/>
        <v>09</v>
      </c>
      <c r="O239" s="103" t="str">
        <f t="shared" si="35"/>
        <v>07</v>
      </c>
      <c r="P239" s="103" t="str">
        <f t="shared" si="36"/>
        <v>07/09/19</v>
      </c>
      <c r="Q239" s="103">
        <f t="shared" si="37"/>
        <v>5</v>
      </c>
      <c r="R239" s="103" t="str">
        <f t="shared" si="38"/>
        <v>22</v>
      </c>
      <c r="S239" s="103"/>
      <c r="T239" s="103"/>
      <c r="U239" s="103"/>
      <c r="V239" s="103" t="str">
        <f t="shared" si="39"/>
        <v/>
      </c>
    </row>
    <row r="240" spans="1:22" x14ac:dyDescent="0.45">
      <c r="A240" s="290" t="s">
        <v>7648</v>
      </c>
      <c r="B240" s="290"/>
      <c r="C240" s="272">
        <v>2019</v>
      </c>
      <c r="D240" s="291" t="s">
        <v>7524</v>
      </c>
      <c r="E240" s="268" t="s">
        <v>6861</v>
      </c>
      <c r="F240" s="269">
        <v>27.44</v>
      </c>
      <c r="G240" s="270"/>
      <c r="I240" s="103" t="s">
        <v>4</v>
      </c>
      <c r="J240" s="103" t="str">
        <f t="shared" si="30"/>
        <v>Littlehampton Prom Park Run</v>
      </c>
      <c r="K240" s="103" t="str">
        <f t="shared" si="31"/>
        <v>Cheryl Laing</v>
      </c>
      <c r="L240" s="103">
        <f t="shared" si="32"/>
        <v>8</v>
      </c>
      <c r="M240" s="103" t="str">
        <f t="shared" si="33"/>
        <v>19</v>
      </c>
      <c r="N240" s="103" t="str">
        <f t="shared" si="34"/>
        <v>09</v>
      </c>
      <c r="O240" s="103" t="str">
        <f t="shared" si="35"/>
        <v>07</v>
      </c>
      <c r="P240" s="103" t="str">
        <f t="shared" si="36"/>
        <v>07/09/19</v>
      </c>
      <c r="Q240" s="103">
        <f t="shared" si="37"/>
        <v>5</v>
      </c>
      <c r="R240" s="103" t="str">
        <f t="shared" si="38"/>
        <v>44</v>
      </c>
      <c r="S240" s="103"/>
      <c r="T240" s="103"/>
      <c r="U240" s="103"/>
      <c r="V240" s="103" t="str">
        <f t="shared" si="39"/>
        <v/>
      </c>
    </row>
    <row r="241" spans="1:22" x14ac:dyDescent="0.45">
      <c r="A241" s="290" t="s">
        <v>7648</v>
      </c>
      <c r="B241" s="290"/>
      <c r="C241" s="272">
        <v>2019</v>
      </c>
      <c r="D241" s="291" t="s">
        <v>7524</v>
      </c>
      <c r="E241" s="268" t="s">
        <v>6610</v>
      </c>
      <c r="F241" s="269">
        <v>28.03</v>
      </c>
      <c r="G241" s="270"/>
      <c r="I241" s="103" t="s">
        <v>4</v>
      </c>
      <c r="J241" s="103" t="str">
        <f t="shared" si="30"/>
        <v>Littlehampton Prom Park Run</v>
      </c>
      <c r="K241" s="103" t="str">
        <f t="shared" si="31"/>
        <v>Stan Mack</v>
      </c>
      <c r="L241" s="103">
        <f t="shared" si="32"/>
        <v>8</v>
      </c>
      <c r="M241" s="103" t="str">
        <f t="shared" si="33"/>
        <v>19</v>
      </c>
      <c r="N241" s="103" t="str">
        <f t="shared" si="34"/>
        <v>09</v>
      </c>
      <c r="O241" s="103" t="str">
        <f t="shared" si="35"/>
        <v>07</v>
      </c>
      <c r="P241" s="103" t="str">
        <f t="shared" si="36"/>
        <v>07/09/19</v>
      </c>
      <c r="Q241" s="103">
        <f t="shared" si="37"/>
        <v>5</v>
      </c>
      <c r="R241" s="103" t="str">
        <f t="shared" si="38"/>
        <v>03</v>
      </c>
      <c r="S241" s="103"/>
      <c r="T241" s="103"/>
      <c r="U241" s="103"/>
      <c r="V241" s="103" t="str">
        <f t="shared" si="39"/>
        <v/>
      </c>
    </row>
    <row r="242" spans="1:22" x14ac:dyDescent="0.45">
      <c r="A242" s="290" t="s">
        <v>7648</v>
      </c>
      <c r="B242" s="290"/>
      <c r="C242" s="272">
        <v>2019</v>
      </c>
      <c r="D242" s="291" t="s">
        <v>7524</v>
      </c>
      <c r="E242" s="268" t="s">
        <v>7449</v>
      </c>
      <c r="F242" s="269">
        <v>28.38</v>
      </c>
      <c r="G242" s="270"/>
      <c r="I242" s="103" t="s">
        <v>4</v>
      </c>
      <c r="J242" s="103" t="str">
        <f t="shared" si="30"/>
        <v>Littlehampton Prom Park Run</v>
      </c>
      <c r="K242" s="103" t="str">
        <f t="shared" si="31"/>
        <v>Sharon Rowe</v>
      </c>
      <c r="L242" s="103">
        <f t="shared" si="32"/>
        <v>8</v>
      </c>
      <c r="M242" s="103" t="str">
        <f t="shared" si="33"/>
        <v>19</v>
      </c>
      <c r="N242" s="103" t="str">
        <f t="shared" si="34"/>
        <v>09</v>
      </c>
      <c r="O242" s="103" t="str">
        <f t="shared" si="35"/>
        <v>07</v>
      </c>
      <c r="P242" s="103" t="str">
        <f t="shared" si="36"/>
        <v>07/09/19</v>
      </c>
      <c r="Q242" s="103">
        <f t="shared" si="37"/>
        <v>5</v>
      </c>
      <c r="R242" s="103" t="str">
        <f t="shared" si="38"/>
        <v>38</v>
      </c>
      <c r="S242" s="103"/>
      <c r="T242" s="103"/>
      <c r="U242" s="103"/>
      <c r="V242" s="103" t="str">
        <f t="shared" si="39"/>
        <v/>
      </c>
    </row>
    <row r="243" spans="1:22" x14ac:dyDescent="0.45">
      <c r="A243" s="290" t="s">
        <v>7648</v>
      </c>
      <c r="B243" s="290"/>
      <c r="C243" s="272">
        <v>2019</v>
      </c>
      <c r="D243" s="291" t="s">
        <v>7524</v>
      </c>
      <c r="E243" s="268" t="s">
        <v>7527</v>
      </c>
      <c r="F243" s="269">
        <v>32.25</v>
      </c>
      <c r="G243" s="270"/>
      <c r="I243" s="103" t="s">
        <v>4</v>
      </c>
      <c r="J243" s="103" t="str">
        <f t="shared" si="30"/>
        <v>Littlehampton Prom Park Run</v>
      </c>
      <c r="K243" s="103" t="str">
        <f t="shared" si="31"/>
        <v>Sue Bickel</v>
      </c>
      <c r="L243" s="103">
        <f t="shared" si="32"/>
        <v>8</v>
      </c>
      <c r="M243" s="103" t="str">
        <f t="shared" si="33"/>
        <v>19</v>
      </c>
      <c r="N243" s="103" t="str">
        <f t="shared" si="34"/>
        <v>09</v>
      </c>
      <c r="O243" s="103" t="str">
        <f t="shared" si="35"/>
        <v>07</v>
      </c>
      <c r="P243" s="103" t="str">
        <f t="shared" si="36"/>
        <v>07/09/19</v>
      </c>
      <c r="Q243" s="103">
        <f t="shared" si="37"/>
        <v>5</v>
      </c>
      <c r="R243" s="103" t="str">
        <f t="shared" si="38"/>
        <v>25</v>
      </c>
      <c r="S243" s="103"/>
      <c r="T243" s="103"/>
      <c r="U243" s="103"/>
      <c r="V243" s="103" t="str">
        <f t="shared" si="39"/>
        <v/>
      </c>
    </row>
    <row r="244" spans="1:22" x14ac:dyDescent="0.45">
      <c r="A244" s="290" t="s">
        <v>7552</v>
      </c>
      <c r="B244" s="290" t="s">
        <v>116</v>
      </c>
      <c r="C244" s="272">
        <v>2019</v>
      </c>
      <c r="D244" s="291" t="s">
        <v>7508</v>
      </c>
      <c r="E244" s="268" t="s">
        <v>6930</v>
      </c>
      <c r="F244" s="269">
        <v>18.37</v>
      </c>
      <c r="G244" s="270"/>
      <c r="I244" s="103" t="s">
        <v>4</v>
      </c>
      <c r="J244" s="103" t="str">
        <f t="shared" si="30"/>
        <v>Bognor Park Run 262</v>
      </c>
      <c r="K244" s="103" t="str">
        <f t="shared" si="31"/>
        <v>Christo Oosthuizen</v>
      </c>
      <c r="L244" s="103">
        <f t="shared" si="32"/>
        <v>8</v>
      </c>
      <c r="M244" s="103" t="str">
        <f t="shared" si="33"/>
        <v>19</v>
      </c>
      <c r="N244" s="103" t="str">
        <f t="shared" si="34"/>
        <v>08</v>
      </c>
      <c r="O244" s="103" t="str">
        <f t="shared" si="35"/>
        <v>31</v>
      </c>
      <c r="P244" s="103" t="str">
        <f t="shared" si="36"/>
        <v>31/08/19</v>
      </c>
      <c r="Q244" s="103">
        <f t="shared" si="37"/>
        <v>5</v>
      </c>
      <c r="R244" s="103" t="str">
        <f t="shared" si="38"/>
        <v>37</v>
      </c>
      <c r="S244" s="103"/>
      <c r="T244" s="103"/>
      <c r="U244" s="103"/>
      <c r="V244" s="103" t="str">
        <f t="shared" si="39"/>
        <v/>
      </c>
    </row>
    <row r="245" spans="1:22" x14ac:dyDescent="0.45">
      <c r="A245" s="290" t="s">
        <v>7552</v>
      </c>
      <c r="B245" s="290" t="s">
        <v>116</v>
      </c>
      <c r="C245" s="272">
        <v>2019</v>
      </c>
      <c r="D245" s="291" t="s">
        <v>7508</v>
      </c>
      <c r="E245" s="268" t="s">
        <v>4816</v>
      </c>
      <c r="F245" s="269">
        <v>19.420000000000002</v>
      </c>
      <c r="G245" s="270"/>
      <c r="I245" s="103" t="s">
        <v>4</v>
      </c>
      <c r="J245" s="103" t="str">
        <f t="shared" si="30"/>
        <v>Bognor Park Run 262</v>
      </c>
      <c r="K245" s="103" t="str">
        <f t="shared" si="31"/>
        <v>Jack Penfold</v>
      </c>
      <c r="L245" s="103">
        <f t="shared" si="32"/>
        <v>8</v>
      </c>
      <c r="M245" s="103" t="str">
        <f t="shared" si="33"/>
        <v>19</v>
      </c>
      <c r="N245" s="103" t="str">
        <f t="shared" si="34"/>
        <v>08</v>
      </c>
      <c r="O245" s="103" t="str">
        <f t="shared" si="35"/>
        <v>31</v>
      </c>
      <c r="P245" s="103" t="str">
        <f t="shared" si="36"/>
        <v>31/08/19</v>
      </c>
      <c r="Q245" s="103">
        <f t="shared" si="37"/>
        <v>5</v>
      </c>
      <c r="R245" s="103" t="str">
        <f t="shared" si="38"/>
        <v>42</v>
      </c>
      <c r="S245" s="103"/>
      <c r="T245" s="103"/>
      <c r="U245" s="103"/>
      <c r="V245" s="103" t="str">
        <f t="shared" si="39"/>
        <v/>
      </c>
    </row>
    <row r="246" spans="1:22" x14ac:dyDescent="0.45">
      <c r="A246" s="290" t="s">
        <v>7552</v>
      </c>
      <c r="B246" s="290" t="s">
        <v>116</v>
      </c>
      <c r="C246" s="272">
        <v>2019</v>
      </c>
      <c r="D246" s="291" t="s">
        <v>7508</v>
      </c>
      <c r="E246" s="268" t="s">
        <v>4499</v>
      </c>
      <c r="F246" s="269">
        <v>19.45</v>
      </c>
      <c r="G246" s="270"/>
      <c r="I246" s="103" t="s">
        <v>4</v>
      </c>
      <c r="J246" s="103" t="str">
        <f t="shared" si="30"/>
        <v>Bognor Park Run 262</v>
      </c>
      <c r="K246" s="103" t="str">
        <f t="shared" si="31"/>
        <v>David Rowe</v>
      </c>
      <c r="L246" s="103">
        <f t="shared" si="32"/>
        <v>8</v>
      </c>
      <c r="M246" s="103" t="str">
        <f t="shared" si="33"/>
        <v>19</v>
      </c>
      <c r="N246" s="103" t="str">
        <f t="shared" si="34"/>
        <v>08</v>
      </c>
      <c r="O246" s="103" t="str">
        <f t="shared" si="35"/>
        <v>31</v>
      </c>
      <c r="P246" s="103" t="str">
        <f t="shared" si="36"/>
        <v>31/08/19</v>
      </c>
      <c r="Q246" s="103">
        <f t="shared" si="37"/>
        <v>5</v>
      </c>
      <c r="R246" s="103" t="str">
        <f t="shared" si="38"/>
        <v>45</v>
      </c>
      <c r="S246" s="103"/>
      <c r="T246" s="103"/>
      <c r="U246" s="103"/>
      <c r="V246" s="103" t="str">
        <f t="shared" si="39"/>
        <v/>
      </c>
    </row>
    <row r="247" spans="1:22" x14ac:dyDescent="0.45">
      <c r="A247" s="290" t="s">
        <v>7552</v>
      </c>
      <c r="B247" s="290" t="s">
        <v>116</v>
      </c>
      <c r="C247" s="272">
        <v>2019</v>
      </c>
      <c r="D247" s="291" t="s">
        <v>7508</v>
      </c>
      <c r="E247" s="268" t="s">
        <v>4389</v>
      </c>
      <c r="F247" s="269">
        <v>21.25</v>
      </c>
      <c r="G247" s="270"/>
      <c r="I247" s="103" t="s">
        <v>4</v>
      </c>
      <c r="J247" s="103" t="str">
        <f t="shared" si="30"/>
        <v>Bognor Park Run 262</v>
      </c>
      <c r="K247" s="103" t="str">
        <f t="shared" si="31"/>
        <v>Jessica Thomson</v>
      </c>
      <c r="L247" s="103">
        <f t="shared" si="32"/>
        <v>8</v>
      </c>
      <c r="M247" s="103" t="str">
        <f t="shared" si="33"/>
        <v>19</v>
      </c>
      <c r="N247" s="103" t="str">
        <f t="shared" si="34"/>
        <v>08</v>
      </c>
      <c r="O247" s="103" t="str">
        <f t="shared" si="35"/>
        <v>31</v>
      </c>
      <c r="P247" s="103" t="str">
        <f t="shared" si="36"/>
        <v>31/08/19</v>
      </c>
      <c r="Q247" s="103">
        <f t="shared" si="37"/>
        <v>5</v>
      </c>
      <c r="R247" s="103" t="str">
        <f t="shared" si="38"/>
        <v>25</v>
      </c>
      <c r="S247" s="103"/>
      <c r="T247" s="103"/>
      <c r="U247" s="103"/>
      <c r="V247" s="103" t="str">
        <f t="shared" si="39"/>
        <v/>
      </c>
    </row>
    <row r="248" spans="1:22" x14ac:dyDescent="0.45">
      <c r="A248" s="290" t="s">
        <v>7552</v>
      </c>
      <c r="B248" s="290" t="s">
        <v>116</v>
      </c>
      <c r="C248" s="272">
        <v>2019</v>
      </c>
      <c r="D248" s="291" t="s">
        <v>7508</v>
      </c>
      <c r="E248" s="268" t="s">
        <v>4909</v>
      </c>
      <c r="F248" s="269">
        <v>22.16</v>
      </c>
      <c r="G248" s="270"/>
      <c r="I248" s="103" t="s">
        <v>4</v>
      </c>
      <c r="J248" s="103" t="str">
        <f t="shared" si="30"/>
        <v>Bognor Park Run 262</v>
      </c>
      <c r="K248" s="103" t="str">
        <f t="shared" si="31"/>
        <v>Gervais Ward</v>
      </c>
      <c r="L248" s="103">
        <f t="shared" si="32"/>
        <v>8</v>
      </c>
      <c r="M248" s="103" t="str">
        <f t="shared" si="33"/>
        <v>19</v>
      </c>
      <c r="N248" s="103" t="str">
        <f t="shared" si="34"/>
        <v>08</v>
      </c>
      <c r="O248" s="103" t="str">
        <f t="shared" si="35"/>
        <v>31</v>
      </c>
      <c r="P248" s="103" t="str">
        <f t="shared" si="36"/>
        <v>31/08/19</v>
      </c>
      <c r="Q248" s="103">
        <f t="shared" si="37"/>
        <v>5</v>
      </c>
      <c r="R248" s="103" t="str">
        <f t="shared" si="38"/>
        <v>16</v>
      </c>
      <c r="S248" s="103"/>
      <c r="T248" s="103"/>
      <c r="U248" s="103"/>
      <c r="V248" s="103" t="str">
        <f t="shared" si="39"/>
        <v/>
      </c>
    </row>
    <row r="249" spans="1:22" x14ac:dyDescent="0.45">
      <c r="A249" s="290" t="s">
        <v>7552</v>
      </c>
      <c r="B249" s="290" t="s">
        <v>116</v>
      </c>
      <c r="C249" s="272">
        <v>2019</v>
      </c>
      <c r="D249" s="291" t="s">
        <v>7508</v>
      </c>
      <c r="E249" s="268" t="s">
        <v>5512</v>
      </c>
      <c r="F249" s="269">
        <v>23.15</v>
      </c>
      <c r="G249" s="270"/>
      <c r="I249" s="103" t="s">
        <v>4</v>
      </c>
      <c r="J249" s="103" t="str">
        <f t="shared" si="30"/>
        <v>Bognor Park Run 262</v>
      </c>
      <c r="K249" s="103" t="str">
        <f t="shared" si="31"/>
        <v>J Faggetter</v>
      </c>
      <c r="L249" s="103">
        <f t="shared" si="32"/>
        <v>8</v>
      </c>
      <c r="M249" s="103" t="str">
        <f t="shared" si="33"/>
        <v>19</v>
      </c>
      <c r="N249" s="103" t="str">
        <f t="shared" si="34"/>
        <v>08</v>
      </c>
      <c r="O249" s="103" t="str">
        <f t="shared" si="35"/>
        <v>31</v>
      </c>
      <c r="P249" s="103" t="str">
        <f t="shared" si="36"/>
        <v>31/08/19</v>
      </c>
      <c r="Q249" s="103">
        <f t="shared" si="37"/>
        <v>5</v>
      </c>
      <c r="R249" s="103" t="str">
        <f t="shared" si="38"/>
        <v>15</v>
      </c>
      <c r="S249" s="103"/>
      <c r="T249" s="103"/>
      <c r="U249" s="103"/>
      <c r="V249" s="103" t="str">
        <f t="shared" si="39"/>
        <v/>
      </c>
    </row>
    <row r="250" spans="1:22" x14ac:dyDescent="0.45">
      <c r="A250" s="290" t="s">
        <v>7552</v>
      </c>
      <c r="B250" s="290" t="s">
        <v>116</v>
      </c>
      <c r="C250" s="272">
        <v>2019</v>
      </c>
      <c r="D250" s="291" t="s">
        <v>7508</v>
      </c>
      <c r="E250" s="268" t="s">
        <v>5051</v>
      </c>
      <c r="F250" s="269">
        <v>23.24</v>
      </c>
      <c r="G250" s="270"/>
      <c r="I250" s="103" t="s">
        <v>4</v>
      </c>
      <c r="J250" s="103" t="str">
        <f t="shared" si="30"/>
        <v>Bognor Park Run 262</v>
      </c>
      <c r="K250" s="103" t="str">
        <f t="shared" si="31"/>
        <v>Daryl Fairbrother</v>
      </c>
      <c r="L250" s="103">
        <f t="shared" si="32"/>
        <v>8</v>
      </c>
      <c r="M250" s="103" t="str">
        <f t="shared" si="33"/>
        <v>19</v>
      </c>
      <c r="N250" s="103" t="str">
        <f t="shared" si="34"/>
        <v>08</v>
      </c>
      <c r="O250" s="103" t="str">
        <f t="shared" si="35"/>
        <v>31</v>
      </c>
      <c r="P250" s="103" t="str">
        <f t="shared" si="36"/>
        <v>31/08/19</v>
      </c>
      <c r="Q250" s="103">
        <f t="shared" si="37"/>
        <v>5</v>
      </c>
      <c r="R250" s="103" t="str">
        <f t="shared" si="38"/>
        <v>24</v>
      </c>
      <c r="S250" s="103"/>
      <c r="T250" s="103"/>
      <c r="U250" s="103"/>
      <c r="V250" s="103" t="str">
        <f t="shared" si="39"/>
        <v/>
      </c>
    </row>
    <row r="251" spans="1:22" x14ac:dyDescent="0.45">
      <c r="A251" s="290" t="s">
        <v>7552</v>
      </c>
      <c r="B251" s="290" t="s">
        <v>116</v>
      </c>
      <c r="C251" s="272">
        <v>2019</v>
      </c>
      <c r="D251" s="291" t="s">
        <v>7508</v>
      </c>
      <c r="E251" s="268" t="s">
        <v>118</v>
      </c>
      <c r="F251" s="269">
        <v>23.54</v>
      </c>
      <c r="G251" s="270"/>
      <c r="I251" s="103" t="s">
        <v>4</v>
      </c>
      <c r="J251" s="103" t="str">
        <f t="shared" si="30"/>
        <v>Bognor Park Run 262</v>
      </c>
      <c r="K251" s="103" t="str">
        <f t="shared" si="31"/>
        <v>Keith Hardwell</v>
      </c>
      <c r="L251" s="103">
        <f t="shared" si="32"/>
        <v>8</v>
      </c>
      <c r="M251" s="103" t="str">
        <f t="shared" si="33"/>
        <v>19</v>
      </c>
      <c r="N251" s="103" t="str">
        <f t="shared" si="34"/>
        <v>08</v>
      </c>
      <c r="O251" s="103" t="str">
        <f t="shared" si="35"/>
        <v>31</v>
      </c>
      <c r="P251" s="103" t="str">
        <f t="shared" si="36"/>
        <v>31/08/19</v>
      </c>
      <c r="Q251" s="103">
        <f t="shared" si="37"/>
        <v>5</v>
      </c>
      <c r="R251" s="103" t="str">
        <f t="shared" si="38"/>
        <v>54</v>
      </c>
      <c r="S251" s="103"/>
      <c r="T251" s="103"/>
      <c r="U251" s="103"/>
      <c r="V251" s="103" t="str">
        <f t="shared" si="39"/>
        <v/>
      </c>
    </row>
    <row r="252" spans="1:22" x14ac:dyDescent="0.45">
      <c r="A252" s="290" t="s">
        <v>7552</v>
      </c>
      <c r="B252" s="290" t="s">
        <v>116</v>
      </c>
      <c r="C252" s="272">
        <v>2019</v>
      </c>
      <c r="D252" s="291" t="s">
        <v>7508</v>
      </c>
      <c r="E252" s="268" t="s">
        <v>6005</v>
      </c>
      <c r="F252" s="269">
        <v>24.07</v>
      </c>
      <c r="G252" s="270"/>
      <c r="I252" s="103" t="s">
        <v>4</v>
      </c>
      <c r="J252" s="103" t="str">
        <f t="shared" si="30"/>
        <v>Bognor Park Run 262</v>
      </c>
      <c r="K252" s="103" t="str">
        <f t="shared" si="31"/>
        <v>Mark Farndell</v>
      </c>
      <c r="L252" s="103">
        <f t="shared" si="32"/>
        <v>8</v>
      </c>
      <c r="M252" s="103" t="str">
        <f t="shared" si="33"/>
        <v>19</v>
      </c>
      <c r="N252" s="103" t="str">
        <f t="shared" si="34"/>
        <v>08</v>
      </c>
      <c r="O252" s="103" t="str">
        <f t="shared" si="35"/>
        <v>31</v>
      </c>
      <c r="P252" s="103" t="str">
        <f t="shared" si="36"/>
        <v>31/08/19</v>
      </c>
      <c r="Q252" s="103">
        <f t="shared" si="37"/>
        <v>5</v>
      </c>
      <c r="R252" s="103" t="str">
        <f t="shared" si="38"/>
        <v>07</v>
      </c>
      <c r="S252" s="103"/>
      <c r="T252" s="103"/>
      <c r="U252" s="103"/>
      <c r="V252" s="103" t="str">
        <f t="shared" si="39"/>
        <v/>
      </c>
    </row>
    <row r="253" spans="1:22" x14ac:dyDescent="0.45">
      <c r="A253" s="290" t="s">
        <v>7552</v>
      </c>
      <c r="B253" s="290" t="s">
        <v>116</v>
      </c>
      <c r="C253" s="272">
        <v>2019</v>
      </c>
      <c r="D253" s="291" t="s">
        <v>7508</v>
      </c>
      <c r="E253" s="268" t="s">
        <v>142</v>
      </c>
      <c r="F253" s="269">
        <v>24.43</v>
      </c>
      <c r="G253" s="270"/>
      <c r="I253" s="103" t="s">
        <v>4</v>
      </c>
      <c r="J253" s="103" t="str">
        <f t="shared" si="30"/>
        <v>Bognor Park Run 262</v>
      </c>
      <c r="K253" s="103" t="str">
        <f t="shared" si="31"/>
        <v>Karen Vilday</v>
      </c>
      <c r="L253" s="103">
        <f t="shared" si="32"/>
        <v>8</v>
      </c>
      <c r="M253" s="103" t="str">
        <f t="shared" si="33"/>
        <v>19</v>
      </c>
      <c r="N253" s="103" t="str">
        <f t="shared" si="34"/>
        <v>08</v>
      </c>
      <c r="O253" s="103" t="str">
        <f t="shared" si="35"/>
        <v>31</v>
      </c>
      <c r="P253" s="103" t="str">
        <f t="shared" si="36"/>
        <v>31/08/19</v>
      </c>
      <c r="Q253" s="103">
        <f t="shared" si="37"/>
        <v>5</v>
      </c>
      <c r="R253" s="103" t="str">
        <f t="shared" si="38"/>
        <v>43</v>
      </c>
      <c r="S253" s="103"/>
      <c r="T253" s="103"/>
      <c r="U253" s="103"/>
      <c r="V253" s="103" t="str">
        <f t="shared" si="39"/>
        <v/>
      </c>
    </row>
    <row r="254" spans="1:22" x14ac:dyDescent="0.45">
      <c r="A254" s="290" t="s">
        <v>7552</v>
      </c>
      <c r="B254" s="290" t="s">
        <v>116</v>
      </c>
      <c r="C254" s="272">
        <v>2019</v>
      </c>
      <c r="D254" s="291" t="s">
        <v>7508</v>
      </c>
      <c r="E254" s="268" t="s">
        <v>4935</v>
      </c>
      <c r="F254" s="269">
        <v>24.44</v>
      </c>
      <c r="G254" s="270"/>
      <c r="I254" s="103" t="s">
        <v>4</v>
      </c>
      <c r="J254" s="103" t="str">
        <f t="shared" si="30"/>
        <v>Bognor Park Run 262</v>
      </c>
      <c r="K254" s="103" t="str">
        <f t="shared" si="31"/>
        <v>Juliet Stallard</v>
      </c>
      <c r="L254" s="103">
        <f t="shared" si="32"/>
        <v>8</v>
      </c>
      <c r="M254" s="103" t="str">
        <f t="shared" si="33"/>
        <v>19</v>
      </c>
      <c r="N254" s="103" t="str">
        <f t="shared" si="34"/>
        <v>08</v>
      </c>
      <c r="O254" s="103" t="str">
        <f t="shared" si="35"/>
        <v>31</v>
      </c>
      <c r="P254" s="103" t="str">
        <f t="shared" si="36"/>
        <v>31/08/19</v>
      </c>
      <c r="Q254" s="103">
        <f t="shared" si="37"/>
        <v>5</v>
      </c>
      <c r="R254" s="103" t="str">
        <f t="shared" si="38"/>
        <v>44</v>
      </c>
      <c r="S254" s="103"/>
      <c r="T254" s="103"/>
      <c r="U254" s="103"/>
      <c r="V254" s="103" t="str">
        <f t="shared" si="39"/>
        <v/>
      </c>
    </row>
    <row r="255" spans="1:22" x14ac:dyDescent="0.45">
      <c r="A255" s="290" t="s">
        <v>7552</v>
      </c>
      <c r="B255" s="290" t="s">
        <v>116</v>
      </c>
      <c r="C255" s="272">
        <v>2019</v>
      </c>
      <c r="D255" s="291" t="s">
        <v>7508</v>
      </c>
      <c r="E255" s="268" t="s">
        <v>122</v>
      </c>
      <c r="F255" s="269">
        <v>24.51</v>
      </c>
      <c r="G255" s="270"/>
      <c r="I255" s="103" t="s">
        <v>4</v>
      </c>
      <c r="J255" s="103" t="str">
        <f t="shared" si="30"/>
        <v>Bognor Park Run 262</v>
      </c>
      <c r="K255" s="103" t="str">
        <f t="shared" si="31"/>
        <v>Peter Ramsdale</v>
      </c>
      <c r="L255" s="103">
        <f t="shared" si="32"/>
        <v>8</v>
      </c>
      <c r="M255" s="103" t="str">
        <f t="shared" si="33"/>
        <v>19</v>
      </c>
      <c r="N255" s="103" t="str">
        <f t="shared" si="34"/>
        <v>08</v>
      </c>
      <c r="O255" s="103" t="str">
        <f t="shared" si="35"/>
        <v>31</v>
      </c>
      <c r="P255" s="103" t="str">
        <f t="shared" si="36"/>
        <v>31/08/19</v>
      </c>
      <c r="Q255" s="103">
        <f t="shared" si="37"/>
        <v>5</v>
      </c>
      <c r="R255" s="103" t="str">
        <f t="shared" si="38"/>
        <v>51</v>
      </c>
      <c r="S255" s="103"/>
      <c r="T255" s="103"/>
      <c r="U255" s="103"/>
      <c r="V255" s="103" t="str">
        <f t="shared" si="39"/>
        <v/>
      </c>
    </row>
    <row r="256" spans="1:22" x14ac:dyDescent="0.45">
      <c r="A256" s="290" t="s">
        <v>7552</v>
      </c>
      <c r="B256" s="290" t="s">
        <v>116</v>
      </c>
      <c r="C256" s="272">
        <v>2019</v>
      </c>
      <c r="D256" s="291" t="s">
        <v>7508</v>
      </c>
      <c r="E256" s="268" t="s">
        <v>7189</v>
      </c>
      <c r="F256" s="269">
        <v>24.56</v>
      </c>
      <c r="G256" s="270"/>
      <c r="I256" s="103" t="s">
        <v>4</v>
      </c>
      <c r="J256" s="103" t="str">
        <f t="shared" si="30"/>
        <v>Bognor Park Run 262</v>
      </c>
      <c r="K256" s="103" t="str">
        <f t="shared" si="31"/>
        <v>Lauren Toop</v>
      </c>
      <c r="L256" s="103">
        <f t="shared" si="32"/>
        <v>8</v>
      </c>
      <c r="M256" s="103" t="str">
        <f t="shared" si="33"/>
        <v>19</v>
      </c>
      <c r="N256" s="103" t="str">
        <f t="shared" si="34"/>
        <v>08</v>
      </c>
      <c r="O256" s="103" t="str">
        <f t="shared" si="35"/>
        <v>31</v>
      </c>
      <c r="P256" s="103" t="str">
        <f t="shared" si="36"/>
        <v>31/08/19</v>
      </c>
      <c r="Q256" s="103">
        <f t="shared" si="37"/>
        <v>5</v>
      </c>
      <c r="R256" s="103" t="str">
        <f t="shared" si="38"/>
        <v>56</v>
      </c>
      <c r="S256" s="103"/>
      <c r="T256" s="103"/>
      <c r="U256" s="103"/>
      <c r="V256" s="103" t="str">
        <f t="shared" si="39"/>
        <v/>
      </c>
    </row>
    <row r="257" spans="1:22" x14ac:dyDescent="0.45">
      <c r="A257" s="290" t="s">
        <v>7552</v>
      </c>
      <c r="B257" s="290" t="s">
        <v>116</v>
      </c>
      <c r="C257" s="272">
        <v>2019</v>
      </c>
      <c r="D257" s="291" t="s">
        <v>7508</v>
      </c>
      <c r="E257" s="268" t="s">
        <v>51</v>
      </c>
      <c r="F257" s="269">
        <v>25.34</v>
      </c>
      <c r="G257" s="270"/>
      <c r="I257" s="103" t="s">
        <v>4</v>
      </c>
      <c r="J257" s="103" t="str">
        <f t="shared" si="30"/>
        <v>Bognor Park Run 262</v>
      </c>
      <c r="K257" s="103" t="str">
        <f t="shared" si="31"/>
        <v>Duncan Stephenson-Gill</v>
      </c>
      <c r="L257" s="103">
        <f t="shared" si="32"/>
        <v>8</v>
      </c>
      <c r="M257" s="103" t="str">
        <f t="shared" si="33"/>
        <v>19</v>
      </c>
      <c r="N257" s="103" t="str">
        <f t="shared" si="34"/>
        <v>08</v>
      </c>
      <c r="O257" s="103" t="str">
        <f t="shared" si="35"/>
        <v>31</v>
      </c>
      <c r="P257" s="103" t="str">
        <f t="shared" si="36"/>
        <v>31/08/19</v>
      </c>
      <c r="Q257" s="103">
        <f t="shared" si="37"/>
        <v>5</v>
      </c>
      <c r="R257" s="103" t="str">
        <f t="shared" si="38"/>
        <v>34</v>
      </c>
      <c r="S257" s="103"/>
      <c r="T257" s="103"/>
      <c r="U257" s="103"/>
      <c r="V257" s="103" t="str">
        <f t="shared" si="39"/>
        <v/>
      </c>
    </row>
    <row r="258" spans="1:22" x14ac:dyDescent="0.45">
      <c r="A258" s="290" t="s">
        <v>7552</v>
      </c>
      <c r="B258" s="290" t="s">
        <v>116</v>
      </c>
      <c r="C258" s="272">
        <v>2019</v>
      </c>
      <c r="D258" s="291" t="s">
        <v>7508</v>
      </c>
      <c r="E258" s="268" t="s">
        <v>121</v>
      </c>
      <c r="F258" s="269">
        <v>26.33</v>
      </c>
      <c r="G258" s="270"/>
      <c r="I258" s="103" t="s">
        <v>4</v>
      </c>
      <c r="J258" s="103" t="str">
        <f t="shared" si="30"/>
        <v>Bognor Park Run 262</v>
      </c>
      <c r="K258" s="103" t="str">
        <f t="shared" si="31"/>
        <v>Sarah Santer</v>
      </c>
      <c r="L258" s="103">
        <f t="shared" si="32"/>
        <v>8</v>
      </c>
      <c r="M258" s="103" t="str">
        <f t="shared" si="33"/>
        <v>19</v>
      </c>
      <c r="N258" s="103" t="str">
        <f t="shared" si="34"/>
        <v>08</v>
      </c>
      <c r="O258" s="103" t="str">
        <f t="shared" si="35"/>
        <v>31</v>
      </c>
      <c r="P258" s="103" t="str">
        <f t="shared" si="36"/>
        <v>31/08/19</v>
      </c>
      <c r="Q258" s="103">
        <f t="shared" si="37"/>
        <v>5</v>
      </c>
      <c r="R258" s="103" t="str">
        <f t="shared" si="38"/>
        <v>33</v>
      </c>
      <c r="S258" s="103"/>
      <c r="T258" s="103"/>
      <c r="U258" s="103"/>
      <c r="V258" s="103" t="str">
        <f t="shared" si="39"/>
        <v/>
      </c>
    </row>
    <row r="259" spans="1:22" x14ac:dyDescent="0.45">
      <c r="A259" s="290" t="s">
        <v>7552</v>
      </c>
      <c r="B259" s="290" t="s">
        <v>116</v>
      </c>
      <c r="C259" s="272">
        <v>2019</v>
      </c>
      <c r="D259" s="291" t="s">
        <v>7508</v>
      </c>
      <c r="E259" s="268" t="s">
        <v>6707</v>
      </c>
      <c r="F259" s="269">
        <v>26.5</v>
      </c>
      <c r="G259" s="270"/>
      <c r="I259" s="103" t="s">
        <v>4</v>
      </c>
      <c r="J259" s="103" t="str">
        <f t="shared" si="30"/>
        <v>Bognor Park Run 262</v>
      </c>
      <c r="K259" s="103" t="str">
        <f t="shared" si="31"/>
        <v>Lee Hayward</v>
      </c>
      <c r="L259" s="103">
        <f t="shared" si="32"/>
        <v>8</v>
      </c>
      <c r="M259" s="103" t="str">
        <f t="shared" si="33"/>
        <v>19</v>
      </c>
      <c r="N259" s="103" t="str">
        <f t="shared" si="34"/>
        <v>08</v>
      </c>
      <c r="O259" s="103" t="str">
        <f t="shared" si="35"/>
        <v>31</v>
      </c>
      <c r="P259" s="103" t="str">
        <f t="shared" si="36"/>
        <v>31/08/19</v>
      </c>
      <c r="Q259" s="103">
        <f t="shared" si="37"/>
        <v>4</v>
      </c>
      <c r="R259" s="103" t="str">
        <f t="shared" si="38"/>
        <v>50</v>
      </c>
      <c r="S259" s="103"/>
      <c r="T259" s="103"/>
      <c r="U259" s="103"/>
      <c r="V259" s="103" t="str">
        <f t="shared" si="39"/>
        <v/>
      </c>
    </row>
    <row r="260" spans="1:22" x14ac:dyDescent="0.45">
      <c r="A260" s="290" t="s">
        <v>7552</v>
      </c>
      <c r="B260" s="290" t="s">
        <v>116</v>
      </c>
      <c r="C260" s="272">
        <v>2019</v>
      </c>
      <c r="D260" s="291" t="s">
        <v>7508</v>
      </c>
      <c r="E260" s="268" t="s">
        <v>4335</v>
      </c>
      <c r="F260" s="269">
        <v>26.52</v>
      </c>
      <c r="G260" s="270"/>
      <c r="I260" s="103" t="s">
        <v>4</v>
      </c>
      <c r="J260" s="103" t="str">
        <f t="shared" si="30"/>
        <v>Bognor Park Run 262</v>
      </c>
      <c r="K260" s="103" t="str">
        <f t="shared" si="31"/>
        <v>James Savage</v>
      </c>
      <c r="L260" s="103">
        <f t="shared" si="32"/>
        <v>8</v>
      </c>
      <c r="M260" s="103" t="str">
        <f t="shared" si="33"/>
        <v>19</v>
      </c>
      <c r="N260" s="103" t="str">
        <f t="shared" si="34"/>
        <v>08</v>
      </c>
      <c r="O260" s="103" t="str">
        <f t="shared" si="35"/>
        <v>31</v>
      </c>
      <c r="P260" s="103" t="str">
        <f t="shared" si="36"/>
        <v>31/08/19</v>
      </c>
      <c r="Q260" s="103">
        <f t="shared" si="37"/>
        <v>5</v>
      </c>
      <c r="R260" s="103" t="str">
        <f t="shared" si="38"/>
        <v>52</v>
      </c>
      <c r="S260" s="103"/>
      <c r="T260" s="103"/>
      <c r="U260" s="103"/>
      <c r="V260" s="103" t="str">
        <f t="shared" si="39"/>
        <v/>
      </c>
    </row>
    <row r="261" spans="1:22" x14ac:dyDescent="0.45">
      <c r="A261" s="290" t="s">
        <v>7552</v>
      </c>
      <c r="B261" s="290" t="s">
        <v>116</v>
      </c>
      <c r="C261" s="272">
        <v>2019</v>
      </c>
      <c r="D261" s="291" t="s">
        <v>7508</v>
      </c>
      <c r="E261" s="268" t="s">
        <v>6224</v>
      </c>
      <c r="F261" s="269">
        <v>27.3</v>
      </c>
      <c r="G261" s="270"/>
      <c r="I261" s="103" t="s">
        <v>4</v>
      </c>
      <c r="J261" s="103" t="str">
        <f t="shared" si="30"/>
        <v>Bognor Park Run 262</v>
      </c>
      <c r="K261" s="103" t="str">
        <f t="shared" si="31"/>
        <v>Lisa Wadey</v>
      </c>
      <c r="L261" s="103">
        <f t="shared" si="32"/>
        <v>8</v>
      </c>
      <c r="M261" s="103" t="str">
        <f t="shared" si="33"/>
        <v>19</v>
      </c>
      <c r="N261" s="103" t="str">
        <f t="shared" si="34"/>
        <v>08</v>
      </c>
      <c r="O261" s="103" t="str">
        <f t="shared" si="35"/>
        <v>31</v>
      </c>
      <c r="P261" s="103" t="str">
        <f t="shared" si="36"/>
        <v>31/08/19</v>
      </c>
      <c r="Q261" s="103">
        <f t="shared" si="37"/>
        <v>4</v>
      </c>
      <c r="R261" s="103" t="str">
        <f t="shared" si="38"/>
        <v>30</v>
      </c>
      <c r="S261" s="103"/>
      <c r="T261" s="103"/>
      <c r="U261" s="103"/>
      <c r="V261" s="103" t="str">
        <f t="shared" si="39"/>
        <v/>
      </c>
    </row>
    <row r="262" spans="1:22" x14ac:dyDescent="0.45">
      <c r="A262" s="290" t="s">
        <v>7552</v>
      </c>
      <c r="B262" s="290" t="s">
        <v>116</v>
      </c>
      <c r="C262" s="272">
        <v>2019</v>
      </c>
      <c r="D262" s="291" t="s">
        <v>7508</v>
      </c>
      <c r="E262" s="268" t="s">
        <v>169</v>
      </c>
      <c r="F262" s="269">
        <v>27.45</v>
      </c>
      <c r="G262" s="270"/>
      <c r="I262" s="103" t="s">
        <v>4</v>
      </c>
      <c r="J262" s="103" t="str">
        <f t="shared" ref="J262:J325" si="40">PROPER(A262)</f>
        <v>Bognor Park Run 262</v>
      </c>
      <c r="K262" s="103" t="str">
        <f t="shared" ref="K262:K325" si="41">PROPER(TRIM(E262))</f>
        <v>Jackie Williamson</v>
      </c>
      <c r="L262" s="103">
        <f t="shared" ref="L262:L325" si="42">LEN(D262)</f>
        <v>8</v>
      </c>
      <c r="M262" s="103" t="str">
        <f t="shared" ref="M262:M325" si="43">RIGHT(C262,2)</f>
        <v>19</v>
      </c>
      <c r="N262" s="103" t="str">
        <f t="shared" ref="N262:N325" si="44">IF(L262=8,MID(D262,4,2),0)</f>
        <v>08</v>
      </c>
      <c r="O262" s="103" t="str">
        <f t="shared" ref="O262:O325" si="45">IF(L262=8,LEFT(D262,2),0)</f>
        <v>31</v>
      </c>
      <c r="P262" s="103" t="str">
        <f t="shared" ref="P262:P325" si="46">O262&amp;"/"&amp;N262&amp;"/"&amp;M262</f>
        <v>31/08/19</v>
      </c>
      <c r="Q262" s="103">
        <f t="shared" ref="Q262:Q325" si="47">LEN(F262)</f>
        <v>5</v>
      </c>
      <c r="R262" s="103" t="str">
        <f t="shared" ref="R262:R325" si="48">IF(Q262=5, RIGHT(F262,2), IF(Q262=4,RIGHT(F262,1)&amp;"0", 0))</f>
        <v>45</v>
      </c>
      <c r="S262" s="103"/>
      <c r="T262" s="103"/>
      <c r="U262" s="103"/>
      <c r="V262" s="103" t="str">
        <f t="shared" ref="V262:V325" si="49">TRIM(G262)</f>
        <v/>
      </c>
    </row>
    <row r="263" spans="1:22" x14ac:dyDescent="0.45">
      <c r="A263" s="290" t="s">
        <v>7552</v>
      </c>
      <c r="B263" s="290" t="s">
        <v>116</v>
      </c>
      <c r="C263" s="272">
        <v>2019</v>
      </c>
      <c r="D263" s="291" t="s">
        <v>7508</v>
      </c>
      <c r="E263" s="268" t="s">
        <v>6883</v>
      </c>
      <c r="F263" s="269">
        <v>28.02</v>
      </c>
      <c r="G263" s="270"/>
      <c r="I263" s="103" t="s">
        <v>4</v>
      </c>
      <c r="J263" s="103" t="str">
        <f t="shared" si="40"/>
        <v>Bognor Park Run 262</v>
      </c>
      <c r="K263" s="103" t="str">
        <f t="shared" si="41"/>
        <v>Lynsey Rainey</v>
      </c>
      <c r="L263" s="103">
        <f t="shared" si="42"/>
        <v>8</v>
      </c>
      <c r="M263" s="103" t="str">
        <f t="shared" si="43"/>
        <v>19</v>
      </c>
      <c r="N263" s="103" t="str">
        <f t="shared" si="44"/>
        <v>08</v>
      </c>
      <c r="O263" s="103" t="str">
        <f t="shared" si="45"/>
        <v>31</v>
      </c>
      <c r="P263" s="103" t="str">
        <f t="shared" si="46"/>
        <v>31/08/19</v>
      </c>
      <c r="Q263" s="103">
        <f t="shared" si="47"/>
        <v>5</v>
      </c>
      <c r="R263" s="103" t="str">
        <f t="shared" si="48"/>
        <v>02</v>
      </c>
      <c r="S263" s="103"/>
      <c r="T263" s="103"/>
      <c r="U263" s="103"/>
      <c r="V263" s="103" t="str">
        <f t="shared" si="49"/>
        <v/>
      </c>
    </row>
    <row r="264" spans="1:22" x14ac:dyDescent="0.45">
      <c r="A264" s="290" t="s">
        <v>7552</v>
      </c>
      <c r="B264" s="290" t="s">
        <v>116</v>
      </c>
      <c r="C264" s="272">
        <v>2019</v>
      </c>
      <c r="D264" s="291" t="s">
        <v>7508</v>
      </c>
      <c r="E264" s="268" t="s">
        <v>5799</v>
      </c>
      <c r="F264" s="269">
        <v>28.29</v>
      </c>
      <c r="G264" s="270"/>
      <c r="I264" s="103" t="s">
        <v>4</v>
      </c>
      <c r="J264" s="103" t="str">
        <f t="shared" si="40"/>
        <v>Bognor Park Run 262</v>
      </c>
      <c r="K264" s="103" t="str">
        <f t="shared" si="41"/>
        <v>Denise Moznabi</v>
      </c>
      <c r="L264" s="103">
        <f t="shared" si="42"/>
        <v>8</v>
      </c>
      <c r="M264" s="103" t="str">
        <f t="shared" si="43"/>
        <v>19</v>
      </c>
      <c r="N264" s="103" t="str">
        <f t="shared" si="44"/>
        <v>08</v>
      </c>
      <c r="O264" s="103" t="str">
        <f t="shared" si="45"/>
        <v>31</v>
      </c>
      <c r="P264" s="103" t="str">
        <f t="shared" si="46"/>
        <v>31/08/19</v>
      </c>
      <c r="Q264" s="103">
        <f t="shared" si="47"/>
        <v>5</v>
      </c>
      <c r="R264" s="103" t="str">
        <f t="shared" si="48"/>
        <v>29</v>
      </c>
      <c r="S264" s="103"/>
      <c r="T264" s="103"/>
      <c r="U264" s="103"/>
      <c r="V264" s="103" t="str">
        <f t="shared" si="49"/>
        <v/>
      </c>
    </row>
    <row r="265" spans="1:22" x14ac:dyDescent="0.45">
      <c r="A265" s="290" t="s">
        <v>7552</v>
      </c>
      <c r="B265" s="290" t="s">
        <v>116</v>
      </c>
      <c r="C265" s="272">
        <v>2019</v>
      </c>
      <c r="D265" s="291" t="s">
        <v>7508</v>
      </c>
      <c r="E265" s="268" t="s">
        <v>5447</v>
      </c>
      <c r="F265" s="269">
        <v>28.3</v>
      </c>
      <c r="G265" s="270"/>
      <c r="I265" s="103" t="s">
        <v>4</v>
      </c>
      <c r="J265" s="103" t="str">
        <f t="shared" si="40"/>
        <v>Bognor Park Run 262</v>
      </c>
      <c r="K265" s="103" t="str">
        <f t="shared" si="41"/>
        <v>Ian Buchan</v>
      </c>
      <c r="L265" s="103">
        <f t="shared" si="42"/>
        <v>8</v>
      </c>
      <c r="M265" s="103" t="str">
        <f t="shared" si="43"/>
        <v>19</v>
      </c>
      <c r="N265" s="103" t="str">
        <f t="shared" si="44"/>
        <v>08</v>
      </c>
      <c r="O265" s="103" t="str">
        <f t="shared" si="45"/>
        <v>31</v>
      </c>
      <c r="P265" s="103" t="str">
        <f t="shared" si="46"/>
        <v>31/08/19</v>
      </c>
      <c r="Q265" s="103">
        <f t="shared" si="47"/>
        <v>4</v>
      </c>
      <c r="R265" s="103" t="str">
        <f t="shared" si="48"/>
        <v>30</v>
      </c>
      <c r="S265" s="103"/>
      <c r="T265" s="103"/>
      <c r="U265" s="103"/>
      <c r="V265" s="103" t="str">
        <f t="shared" si="49"/>
        <v/>
      </c>
    </row>
    <row r="266" spans="1:22" x14ac:dyDescent="0.45">
      <c r="A266" s="290" t="s">
        <v>7552</v>
      </c>
      <c r="B266" s="290" t="s">
        <v>116</v>
      </c>
      <c r="C266" s="272">
        <v>2019</v>
      </c>
      <c r="D266" s="291" t="s">
        <v>7508</v>
      </c>
      <c r="E266" s="268" t="s">
        <v>6003</v>
      </c>
      <c r="F266" s="269">
        <v>28.57</v>
      </c>
      <c r="G266" s="270"/>
      <c r="I266" s="103" t="s">
        <v>4</v>
      </c>
      <c r="J266" s="103" t="str">
        <f t="shared" si="40"/>
        <v>Bognor Park Run 262</v>
      </c>
      <c r="K266" s="103" t="str">
        <f t="shared" si="41"/>
        <v>Helen Hunt</v>
      </c>
      <c r="L266" s="103">
        <f t="shared" si="42"/>
        <v>8</v>
      </c>
      <c r="M266" s="103" t="str">
        <f t="shared" si="43"/>
        <v>19</v>
      </c>
      <c r="N266" s="103" t="str">
        <f t="shared" si="44"/>
        <v>08</v>
      </c>
      <c r="O266" s="103" t="str">
        <f t="shared" si="45"/>
        <v>31</v>
      </c>
      <c r="P266" s="103" t="str">
        <f t="shared" si="46"/>
        <v>31/08/19</v>
      </c>
      <c r="Q266" s="103">
        <f t="shared" si="47"/>
        <v>5</v>
      </c>
      <c r="R266" s="103" t="str">
        <f t="shared" si="48"/>
        <v>57</v>
      </c>
      <c r="S266" s="103"/>
      <c r="T266" s="103"/>
      <c r="U266" s="103"/>
      <c r="V266" s="103" t="str">
        <f t="shared" si="49"/>
        <v/>
      </c>
    </row>
    <row r="267" spans="1:22" x14ac:dyDescent="0.45">
      <c r="A267" s="290" t="s">
        <v>7552</v>
      </c>
      <c r="B267" s="290" t="s">
        <v>116</v>
      </c>
      <c r="C267" s="272">
        <v>2019</v>
      </c>
      <c r="D267" s="291" t="s">
        <v>7508</v>
      </c>
      <c r="E267" s="268" t="s">
        <v>127</v>
      </c>
      <c r="F267" s="269">
        <v>29</v>
      </c>
      <c r="G267" s="270"/>
      <c r="I267" s="103" t="s">
        <v>4</v>
      </c>
      <c r="J267" s="103" t="str">
        <f t="shared" si="40"/>
        <v>Bognor Park Run 262</v>
      </c>
      <c r="K267" s="103" t="str">
        <f t="shared" si="41"/>
        <v>Debbie Patching</v>
      </c>
      <c r="L267" s="103">
        <f t="shared" si="42"/>
        <v>8</v>
      </c>
      <c r="M267" s="103" t="str">
        <f t="shared" si="43"/>
        <v>19</v>
      </c>
      <c r="N267" s="103" t="str">
        <f t="shared" si="44"/>
        <v>08</v>
      </c>
      <c r="O267" s="103" t="str">
        <f t="shared" si="45"/>
        <v>31</v>
      </c>
      <c r="P267" s="103" t="str">
        <f t="shared" si="46"/>
        <v>31/08/19</v>
      </c>
      <c r="Q267" s="103">
        <f t="shared" si="47"/>
        <v>2</v>
      </c>
      <c r="R267" s="103">
        <f t="shared" si="48"/>
        <v>0</v>
      </c>
      <c r="S267" s="103"/>
      <c r="T267" s="103"/>
      <c r="U267" s="103"/>
      <c r="V267" s="103" t="str">
        <f t="shared" si="49"/>
        <v/>
      </c>
    </row>
    <row r="268" spans="1:22" x14ac:dyDescent="0.45">
      <c r="A268" s="290" t="s">
        <v>7552</v>
      </c>
      <c r="B268" s="290" t="s">
        <v>116</v>
      </c>
      <c r="C268" s="272">
        <v>2019</v>
      </c>
      <c r="D268" s="291" t="s">
        <v>7508</v>
      </c>
      <c r="E268" s="268" t="s">
        <v>5400</v>
      </c>
      <c r="F268" s="269">
        <v>29.26</v>
      </c>
      <c r="G268" s="270"/>
      <c r="I268" s="103" t="s">
        <v>4</v>
      </c>
      <c r="J268" s="103" t="str">
        <f t="shared" si="40"/>
        <v>Bognor Park Run 262</v>
      </c>
      <c r="K268" s="103" t="str">
        <f t="shared" si="41"/>
        <v>Allen Porter</v>
      </c>
      <c r="L268" s="103">
        <f t="shared" si="42"/>
        <v>8</v>
      </c>
      <c r="M268" s="103" t="str">
        <f t="shared" si="43"/>
        <v>19</v>
      </c>
      <c r="N268" s="103" t="str">
        <f t="shared" si="44"/>
        <v>08</v>
      </c>
      <c r="O268" s="103" t="str">
        <f t="shared" si="45"/>
        <v>31</v>
      </c>
      <c r="P268" s="103" t="str">
        <f t="shared" si="46"/>
        <v>31/08/19</v>
      </c>
      <c r="Q268" s="103">
        <f t="shared" si="47"/>
        <v>5</v>
      </c>
      <c r="R268" s="103" t="str">
        <f t="shared" si="48"/>
        <v>26</v>
      </c>
      <c r="S268" s="103"/>
      <c r="T268" s="103"/>
      <c r="U268" s="103"/>
      <c r="V268" s="103" t="str">
        <f t="shared" si="49"/>
        <v/>
      </c>
    </row>
    <row r="269" spans="1:22" x14ac:dyDescent="0.45">
      <c r="A269" s="290" t="s">
        <v>7552</v>
      </c>
      <c r="B269" s="290" t="s">
        <v>116</v>
      </c>
      <c r="C269" s="272">
        <v>2019</v>
      </c>
      <c r="D269" s="291" t="s">
        <v>7508</v>
      </c>
      <c r="E269" s="268" t="s">
        <v>5384</v>
      </c>
      <c r="F269" s="269">
        <v>29.27</v>
      </c>
      <c r="G269" s="270"/>
      <c r="I269" s="103" t="s">
        <v>4</v>
      </c>
      <c r="J269" s="103" t="str">
        <f t="shared" si="40"/>
        <v>Bognor Park Run 262</v>
      </c>
      <c r="K269" s="103" t="str">
        <f t="shared" si="41"/>
        <v>Kirstee Porter</v>
      </c>
      <c r="L269" s="103">
        <f t="shared" si="42"/>
        <v>8</v>
      </c>
      <c r="M269" s="103" t="str">
        <f t="shared" si="43"/>
        <v>19</v>
      </c>
      <c r="N269" s="103" t="str">
        <f t="shared" si="44"/>
        <v>08</v>
      </c>
      <c r="O269" s="103" t="str">
        <f t="shared" si="45"/>
        <v>31</v>
      </c>
      <c r="P269" s="103" t="str">
        <f t="shared" si="46"/>
        <v>31/08/19</v>
      </c>
      <c r="Q269" s="103">
        <f t="shared" si="47"/>
        <v>5</v>
      </c>
      <c r="R269" s="103" t="str">
        <f t="shared" si="48"/>
        <v>27</v>
      </c>
      <c r="S269" s="103"/>
      <c r="T269" s="103"/>
      <c r="U269" s="103"/>
      <c r="V269" s="103" t="str">
        <f t="shared" si="49"/>
        <v/>
      </c>
    </row>
    <row r="270" spans="1:22" x14ac:dyDescent="0.45">
      <c r="A270" s="290" t="s">
        <v>7552</v>
      </c>
      <c r="B270" s="290" t="s">
        <v>116</v>
      </c>
      <c r="C270" s="272">
        <v>2019</v>
      </c>
      <c r="D270" s="291" t="s">
        <v>7508</v>
      </c>
      <c r="E270" s="268" t="s">
        <v>7326</v>
      </c>
      <c r="F270" s="269">
        <v>30.02</v>
      </c>
      <c r="G270" s="270" t="s">
        <v>62</v>
      </c>
      <c r="I270" s="103" t="s">
        <v>4</v>
      </c>
      <c r="J270" s="103" t="str">
        <f t="shared" si="40"/>
        <v>Bognor Park Run 262</v>
      </c>
      <c r="K270" s="103" t="str">
        <f t="shared" si="41"/>
        <v>Sharon Rowe</v>
      </c>
      <c r="L270" s="103">
        <f t="shared" si="42"/>
        <v>8</v>
      </c>
      <c r="M270" s="103" t="str">
        <f t="shared" si="43"/>
        <v>19</v>
      </c>
      <c r="N270" s="103" t="str">
        <f t="shared" si="44"/>
        <v>08</v>
      </c>
      <c r="O270" s="103" t="str">
        <f t="shared" si="45"/>
        <v>31</v>
      </c>
      <c r="P270" s="103" t="str">
        <f t="shared" si="46"/>
        <v>31/08/19</v>
      </c>
      <c r="Q270" s="103">
        <f t="shared" si="47"/>
        <v>5</v>
      </c>
      <c r="R270" s="103" t="str">
        <f t="shared" si="48"/>
        <v>02</v>
      </c>
      <c r="S270" s="103"/>
      <c r="T270" s="103"/>
      <c r="U270" s="103"/>
      <c r="V270" s="103" t="str">
        <f t="shared" si="49"/>
        <v>PB</v>
      </c>
    </row>
    <row r="271" spans="1:22" x14ac:dyDescent="0.45">
      <c r="A271" s="290" t="s">
        <v>7552</v>
      </c>
      <c r="B271" s="290" t="s">
        <v>116</v>
      </c>
      <c r="C271" s="272">
        <v>2019</v>
      </c>
      <c r="D271" s="291" t="s">
        <v>7508</v>
      </c>
      <c r="E271" s="268" t="s">
        <v>7407</v>
      </c>
      <c r="F271" s="269">
        <v>30.31</v>
      </c>
      <c r="G271" s="270"/>
      <c r="I271" s="103" t="s">
        <v>4</v>
      </c>
      <c r="J271" s="103" t="str">
        <f t="shared" si="40"/>
        <v>Bognor Park Run 262</v>
      </c>
      <c r="K271" s="103" t="str">
        <f t="shared" si="41"/>
        <v>Susan Brigstock-Parker</v>
      </c>
      <c r="L271" s="103">
        <f t="shared" si="42"/>
        <v>8</v>
      </c>
      <c r="M271" s="103" t="str">
        <f t="shared" si="43"/>
        <v>19</v>
      </c>
      <c r="N271" s="103" t="str">
        <f t="shared" si="44"/>
        <v>08</v>
      </c>
      <c r="O271" s="103" t="str">
        <f t="shared" si="45"/>
        <v>31</v>
      </c>
      <c r="P271" s="103" t="str">
        <f t="shared" si="46"/>
        <v>31/08/19</v>
      </c>
      <c r="Q271" s="103">
        <f t="shared" si="47"/>
        <v>5</v>
      </c>
      <c r="R271" s="103" t="str">
        <f t="shared" si="48"/>
        <v>31</v>
      </c>
      <c r="S271" s="103"/>
      <c r="T271" s="103"/>
      <c r="U271" s="103"/>
      <c r="V271" s="103" t="str">
        <f t="shared" si="49"/>
        <v/>
      </c>
    </row>
    <row r="272" spans="1:22" x14ac:dyDescent="0.45">
      <c r="A272" s="290" t="s">
        <v>7552</v>
      </c>
      <c r="B272" s="290" t="s">
        <v>116</v>
      </c>
      <c r="C272" s="272">
        <v>2019</v>
      </c>
      <c r="D272" s="291" t="s">
        <v>7508</v>
      </c>
      <c r="E272" s="268" t="s">
        <v>6089</v>
      </c>
      <c r="F272" s="269">
        <v>30.36</v>
      </c>
      <c r="G272" s="270"/>
      <c r="I272" s="103" t="s">
        <v>4</v>
      </c>
      <c r="J272" s="103" t="str">
        <f t="shared" si="40"/>
        <v>Bognor Park Run 262</v>
      </c>
      <c r="K272" s="103" t="str">
        <f t="shared" si="41"/>
        <v>Bushka Skladanek</v>
      </c>
      <c r="L272" s="103">
        <f t="shared" si="42"/>
        <v>8</v>
      </c>
      <c r="M272" s="103" t="str">
        <f t="shared" si="43"/>
        <v>19</v>
      </c>
      <c r="N272" s="103" t="str">
        <f t="shared" si="44"/>
        <v>08</v>
      </c>
      <c r="O272" s="103" t="str">
        <f t="shared" si="45"/>
        <v>31</v>
      </c>
      <c r="P272" s="103" t="str">
        <f t="shared" si="46"/>
        <v>31/08/19</v>
      </c>
      <c r="Q272" s="103">
        <f t="shared" si="47"/>
        <v>5</v>
      </c>
      <c r="R272" s="103" t="str">
        <f t="shared" si="48"/>
        <v>36</v>
      </c>
      <c r="S272" s="103"/>
      <c r="T272" s="103"/>
      <c r="U272" s="103"/>
      <c r="V272" s="103" t="str">
        <f t="shared" si="49"/>
        <v/>
      </c>
    </row>
    <row r="273" spans="1:22" x14ac:dyDescent="0.45">
      <c r="A273" s="290" t="s">
        <v>7552</v>
      </c>
      <c r="B273" s="290" t="s">
        <v>116</v>
      </c>
      <c r="C273" s="272">
        <v>2019</v>
      </c>
      <c r="D273" s="291" t="s">
        <v>7508</v>
      </c>
      <c r="E273" s="268" t="s">
        <v>144</v>
      </c>
      <c r="F273" s="269">
        <v>30.4</v>
      </c>
      <c r="G273" s="270"/>
      <c r="I273" s="103" t="s">
        <v>4</v>
      </c>
      <c r="J273" s="103" t="str">
        <f t="shared" si="40"/>
        <v>Bognor Park Run 262</v>
      </c>
      <c r="K273" s="103" t="str">
        <f t="shared" si="41"/>
        <v>Charlotte Seaton</v>
      </c>
      <c r="L273" s="103">
        <f t="shared" si="42"/>
        <v>8</v>
      </c>
      <c r="M273" s="103" t="str">
        <f t="shared" si="43"/>
        <v>19</v>
      </c>
      <c r="N273" s="103" t="str">
        <f t="shared" si="44"/>
        <v>08</v>
      </c>
      <c r="O273" s="103" t="str">
        <f t="shared" si="45"/>
        <v>31</v>
      </c>
      <c r="P273" s="103" t="str">
        <f t="shared" si="46"/>
        <v>31/08/19</v>
      </c>
      <c r="Q273" s="103">
        <f t="shared" si="47"/>
        <v>4</v>
      </c>
      <c r="R273" s="103" t="str">
        <f t="shared" si="48"/>
        <v>40</v>
      </c>
      <c r="S273" s="103"/>
      <c r="T273" s="103"/>
      <c r="U273" s="103"/>
      <c r="V273" s="103" t="str">
        <f t="shared" si="49"/>
        <v/>
      </c>
    </row>
    <row r="274" spans="1:22" x14ac:dyDescent="0.45">
      <c r="A274" s="290" t="s">
        <v>7552</v>
      </c>
      <c r="B274" s="290" t="s">
        <v>116</v>
      </c>
      <c r="C274" s="272">
        <v>2019</v>
      </c>
      <c r="D274" s="291" t="s">
        <v>7508</v>
      </c>
      <c r="E274" s="268" t="s">
        <v>137</v>
      </c>
      <c r="F274" s="269">
        <v>31</v>
      </c>
      <c r="G274" s="270"/>
      <c r="I274" s="103" t="s">
        <v>4</v>
      </c>
      <c r="J274" s="103" t="str">
        <f t="shared" si="40"/>
        <v>Bognor Park Run 262</v>
      </c>
      <c r="K274" s="103" t="str">
        <f t="shared" si="41"/>
        <v>Daniel Hughes</v>
      </c>
      <c r="L274" s="103">
        <f t="shared" si="42"/>
        <v>8</v>
      </c>
      <c r="M274" s="103" t="str">
        <f t="shared" si="43"/>
        <v>19</v>
      </c>
      <c r="N274" s="103" t="str">
        <f t="shared" si="44"/>
        <v>08</v>
      </c>
      <c r="O274" s="103" t="str">
        <f t="shared" si="45"/>
        <v>31</v>
      </c>
      <c r="P274" s="103" t="str">
        <f t="shared" si="46"/>
        <v>31/08/19</v>
      </c>
      <c r="Q274" s="103">
        <f t="shared" si="47"/>
        <v>2</v>
      </c>
      <c r="R274" s="103">
        <f t="shared" si="48"/>
        <v>0</v>
      </c>
      <c r="S274" s="103"/>
      <c r="T274" s="103"/>
      <c r="U274" s="103"/>
      <c r="V274" s="103" t="str">
        <f t="shared" si="49"/>
        <v/>
      </c>
    </row>
    <row r="275" spans="1:22" x14ac:dyDescent="0.45">
      <c r="A275" s="290" t="s">
        <v>7552</v>
      </c>
      <c r="B275" s="290" t="s">
        <v>116</v>
      </c>
      <c r="C275" s="272">
        <v>2019</v>
      </c>
      <c r="D275" s="291" t="s">
        <v>7508</v>
      </c>
      <c r="E275" s="268" t="s">
        <v>4322</v>
      </c>
      <c r="F275" s="269">
        <v>32.47</v>
      </c>
      <c r="G275" s="270"/>
      <c r="I275" s="103" t="s">
        <v>4</v>
      </c>
      <c r="J275" s="103" t="str">
        <f t="shared" si="40"/>
        <v>Bognor Park Run 262</v>
      </c>
      <c r="K275" s="103" t="str">
        <f t="shared" si="41"/>
        <v>Mark Green</v>
      </c>
      <c r="L275" s="103">
        <f t="shared" si="42"/>
        <v>8</v>
      </c>
      <c r="M275" s="103" t="str">
        <f t="shared" si="43"/>
        <v>19</v>
      </c>
      <c r="N275" s="103" t="str">
        <f t="shared" si="44"/>
        <v>08</v>
      </c>
      <c r="O275" s="103" t="str">
        <f t="shared" si="45"/>
        <v>31</v>
      </c>
      <c r="P275" s="103" t="str">
        <f t="shared" si="46"/>
        <v>31/08/19</v>
      </c>
      <c r="Q275" s="103">
        <f t="shared" si="47"/>
        <v>5</v>
      </c>
      <c r="R275" s="103" t="str">
        <f t="shared" si="48"/>
        <v>47</v>
      </c>
      <c r="S275" s="103"/>
      <c r="T275" s="103"/>
      <c r="U275" s="103"/>
      <c r="V275" s="103" t="str">
        <f t="shared" si="49"/>
        <v/>
      </c>
    </row>
    <row r="276" spans="1:22" x14ac:dyDescent="0.45">
      <c r="A276" s="290" t="s">
        <v>7552</v>
      </c>
      <c r="B276" s="290" t="s">
        <v>116</v>
      </c>
      <c r="C276" s="272">
        <v>2019</v>
      </c>
      <c r="D276" s="291" t="s">
        <v>7508</v>
      </c>
      <c r="E276" s="268" t="s">
        <v>4891</v>
      </c>
      <c r="F276" s="269">
        <v>33.15</v>
      </c>
      <c r="G276" s="270"/>
      <c r="I276" s="103" t="s">
        <v>4</v>
      </c>
      <c r="J276" s="103" t="str">
        <f t="shared" si="40"/>
        <v>Bognor Park Run 262</v>
      </c>
      <c r="K276" s="103" t="str">
        <f t="shared" si="41"/>
        <v>Sue Bickell</v>
      </c>
      <c r="L276" s="103">
        <f t="shared" si="42"/>
        <v>8</v>
      </c>
      <c r="M276" s="103" t="str">
        <f t="shared" si="43"/>
        <v>19</v>
      </c>
      <c r="N276" s="103" t="str">
        <f t="shared" si="44"/>
        <v>08</v>
      </c>
      <c r="O276" s="103" t="str">
        <f t="shared" si="45"/>
        <v>31</v>
      </c>
      <c r="P276" s="103" t="str">
        <f t="shared" si="46"/>
        <v>31/08/19</v>
      </c>
      <c r="Q276" s="103">
        <f t="shared" si="47"/>
        <v>5</v>
      </c>
      <c r="R276" s="103" t="str">
        <f t="shared" si="48"/>
        <v>15</v>
      </c>
      <c r="S276" s="103"/>
      <c r="T276" s="103"/>
      <c r="U276" s="103"/>
      <c r="V276" s="103" t="str">
        <f t="shared" si="49"/>
        <v/>
      </c>
    </row>
    <row r="277" spans="1:22" x14ac:dyDescent="0.45">
      <c r="A277" s="290" t="s">
        <v>7552</v>
      </c>
      <c r="B277" s="290" t="s">
        <v>116</v>
      </c>
      <c r="C277" s="272">
        <v>2019</v>
      </c>
      <c r="D277" s="291" t="s">
        <v>7508</v>
      </c>
      <c r="E277" s="268" t="s">
        <v>123</v>
      </c>
      <c r="F277" s="269">
        <v>33.369999999999997</v>
      </c>
      <c r="G277" s="270"/>
      <c r="I277" s="103" t="s">
        <v>4</v>
      </c>
      <c r="J277" s="103" t="str">
        <f t="shared" si="40"/>
        <v>Bognor Park Run 262</v>
      </c>
      <c r="K277" s="103" t="str">
        <f t="shared" si="41"/>
        <v>David Sinclair</v>
      </c>
      <c r="L277" s="103">
        <f t="shared" si="42"/>
        <v>8</v>
      </c>
      <c r="M277" s="103" t="str">
        <f t="shared" si="43"/>
        <v>19</v>
      </c>
      <c r="N277" s="103" t="str">
        <f t="shared" si="44"/>
        <v>08</v>
      </c>
      <c r="O277" s="103" t="str">
        <f t="shared" si="45"/>
        <v>31</v>
      </c>
      <c r="P277" s="103" t="str">
        <f t="shared" si="46"/>
        <v>31/08/19</v>
      </c>
      <c r="Q277" s="103">
        <f t="shared" si="47"/>
        <v>5</v>
      </c>
      <c r="R277" s="103" t="str">
        <f t="shared" si="48"/>
        <v>37</v>
      </c>
      <c r="S277" s="103"/>
      <c r="T277" s="103"/>
      <c r="U277" s="103"/>
      <c r="V277" s="103" t="str">
        <f t="shared" si="49"/>
        <v/>
      </c>
    </row>
    <row r="278" spans="1:22" x14ac:dyDescent="0.45">
      <c r="A278" s="290" t="s">
        <v>7552</v>
      </c>
      <c r="B278" s="290" t="s">
        <v>116</v>
      </c>
      <c r="C278" s="272">
        <v>2019</v>
      </c>
      <c r="D278" s="291" t="s">
        <v>7508</v>
      </c>
      <c r="E278" s="268" t="s">
        <v>6596</v>
      </c>
      <c r="F278" s="269">
        <v>34.43</v>
      </c>
      <c r="G278" s="270"/>
      <c r="I278" s="103" t="s">
        <v>4</v>
      </c>
      <c r="J278" s="103" t="str">
        <f t="shared" si="40"/>
        <v>Bognor Park Run 262</v>
      </c>
      <c r="K278" s="103" t="str">
        <f t="shared" si="41"/>
        <v>Juliette Garrett</v>
      </c>
      <c r="L278" s="103">
        <f t="shared" si="42"/>
        <v>8</v>
      </c>
      <c r="M278" s="103" t="str">
        <f t="shared" si="43"/>
        <v>19</v>
      </c>
      <c r="N278" s="103" t="str">
        <f t="shared" si="44"/>
        <v>08</v>
      </c>
      <c r="O278" s="103" t="str">
        <f t="shared" si="45"/>
        <v>31</v>
      </c>
      <c r="P278" s="103" t="str">
        <f t="shared" si="46"/>
        <v>31/08/19</v>
      </c>
      <c r="Q278" s="103">
        <f t="shared" si="47"/>
        <v>5</v>
      </c>
      <c r="R278" s="103" t="str">
        <f t="shared" si="48"/>
        <v>43</v>
      </c>
      <c r="S278" s="103"/>
      <c r="T278" s="103"/>
      <c r="U278" s="103"/>
      <c r="V278" s="103" t="str">
        <f t="shared" si="49"/>
        <v/>
      </c>
    </row>
    <row r="279" spans="1:22" x14ac:dyDescent="0.45">
      <c r="A279" s="290" t="s">
        <v>7552</v>
      </c>
      <c r="B279" s="290" t="s">
        <v>116</v>
      </c>
      <c r="C279" s="272">
        <v>2019</v>
      </c>
      <c r="D279" s="291" t="s">
        <v>7508</v>
      </c>
      <c r="E279" s="268" t="s">
        <v>7040</v>
      </c>
      <c r="F279" s="269">
        <v>37.340000000000003</v>
      </c>
      <c r="G279" s="270"/>
      <c r="I279" s="103" t="s">
        <v>4</v>
      </c>
      <c r="J279" s="103" t="str">
        <f t="shared" si="40"/>
        <v>Bognor Park Run 262</v>
      </c>
      <c r="K279" s="103" t="str">
        <f t="shared" si="41"/>
        <v>Marzena Sowinska</v>
      </c>
      <c r="L279" s="103">
        <f t="shared" si="42"/>
        <v>8</v>
      </c>
      <c r="M279" s="103" t="str">
        <f t="shared" si="43"/>
        <v>19</v>
      </c>
      <c r="N279" s="103" t="str">
        <f t="shared" si="44"/>
        <v>08</v>
      </c>
      <c r="O279" s="103" t="str">
        <f t="shared" si="45"/>
        <v>31</v>
      </c>
      <c r="P279" s="103" t="str">
        <f t="shared" si="46"/>
        <v>31/08/19</v>
      </c>
      <c r="Q279" s="103">
        <f t="shared" si="47"/>
        <v>5</v>
      </c>
      <c r="R279" s="103" t="str">
        <f t="shared" si="48"/>
        <v>34</v>
      </c>
      <c r="S279" s="103"/>
      <c r="T279" s="103"/>
      <c r="U279" s="103"/>
      <c r="V279" s="103" t="str">
        <f t="shared" si="49"/>
        <v/>
      </c>
    </row>
    <row r="280" spans="1:22" x14ac:dyDescent="0.45">
      <c r="A280" s="290" t="s">
        <v>7552</v>
      </c>
      <c r="B280" s="290" t="s">
        <v>116</v>
      </c>
      <c r="C280" s="272">
        <v>2019</v>
      </c>
      <c r="D280" s="291" t="s">
        <v>7508</v>
      </c>
      <c r="E280" s="268" t="s">
        <v>6202</v>
      </c>
      <c r="F280" s="269">
        <v>51.09</v>
      </c>
      <c r="G280" s="270"/>
      <c r="I280" s="103" t="s">
        <v>4</v>
      </c>
      <c r="J280" s="103" t="str">
        <f t="shared" si="40"/>
        <v>Bognor Park Run 262</v>
      </c>
      <c r="K280" s="103" t="str">
        <f t="shared" si="41"/>
        <v>Catherine Hemsley</v>
      </c>
      <c r="L280" s="103">
        <f t="shared" si="42"/>
        <v>8</v>
      </c>
      <c r="M280" s="103" t="str">
        <f t="shared" si="43"/>
        <v>19</v>
      </c>
      <c r="N280" s="103" t="str">
        <f t="shared" si="44"/>
        <v>08</v>
      </c>
      <c r="O280" s="103" t="str">
        <f t="shared" si="45"/>
        <v>31</v>
      </c>
      <c r="P280" s="103" t="str">
        <f t="shared" si="46"/>
        <v>31/08/19</v>
      </c>
      <c r="Q280" s="103">
        <f t="shared" si="47"/>
        <v>5</v>
      </c>
      <c r="R280" s="103" t="str">
        <f t="shared" si="48"/>
        <v>09</v>
      </c>
      <c r="S280" s="103"/>
      <c r="T280" s="103"/>
      <c r="U280" s="103"/>
      <c r="V280" s="103" t="str">
        <f t="shared" si="49"/>
        <v/>
      </c>
    </row>
    <row r="281" spans="1:22" x14ac:dyDescent="0.45">
      <c r="A281" s="290" t="s">
        <v>7552</v>
      </c>
      <c r="B281" s="290" t="s">
        <v>116</v>
      </c>
      <c r="C281" s="272">
        <v>2019</v>
      </c>
      <c r="D281" s="291" t="s">
        <v>7508</v>
      </c>
      <c r="E281" s="268" t="s">
        <v>6179</v>
      </c>
      <c r="F281" s="269">
        <v>51.1</v>
      </c>
      <c r="G281" s="270"/>
      <c r="I281" s="103" t="s">
        <v>4</v>
      </c>
      <c r="J281" s="103" t="str">
        <f t="shared" si="40"/>
        <v>Bognor Park Run 262</v>
      </c>
      <c r="K281" s="103" t="str">
        <f t="shared" si="41"/>
        <v>Nicola Baglee</v>
      </c>
      <c r="L281" s="103">
        <f t="shared" si="42"/>
        <v>8</v>
      </c>
      <c r="M281" s="103" t="str">
        <f t="shared" si="43"/>
        <v>19</v>
      </c>
      <c r="N281" s="103" t="str">
        <f t="shared" si="44"/>
        <v>08</v>
      </c>
      <c r="O281" s="103" t="str">
        <f t="shared" si="45"/>
        <v>31</v>
      </c>
      <c r="P281" s="103" t="str">
        <f t="shared" si="46"/>
        <v>31/08/19</v>
      </c>
      <c r="Q281" s="103">
        <f t="shared" si="47"/>
        <v>4</v>
      </c>
      <c r="R281" s="103" t="str">
        <f t="shared" si="48"/>
        <v>10</v>
      </c>
      <c r="S281" s="103"/>
      <c r="T281" s="103"/>
      <c r="U281" s="103"/>
      <c r="V281" s="103" t="str">
        <f t="shared" si="49"/>
        <v/>
      </c>
    </row>
    <row r="282" spans="1:22" x14ac:dyDescent="0.45">
      <c r="A282" s="290" t="s">
        <v>7651</v>
      </c>
      <c r="B282" s="290"/>
      <c r="C282" s="272">
        <v>2019</v>
      </c>
      <c r="D282" s="291" t="s">
        <v>7508</v>
      </c>
      <c r="E282" s="268" t="s">
        <v>6624</v>
      </c>
      <c r="F282" s="269">
        <v>31.07</v>
      </c>
      <c r="G282" s="270"/>
      <c r="I282" s="103" t="s">
        <v>4</v>
      </c>
      <c r="J282" s="103" t="str">
        <f t="shared" si="40"/>
        <v>Fulham Palace Park Run</v>
      </c>
      <c r="K282" s="103" t="str">
        <f t="shared" si="41"/>
        <v>Sarah Spurr</v>
      </c>
      <c r="L282" s="103">
        <f t="shared" si="42"/>
        <v>8</v>
      </c>
      <c r="M282" s="103" t="str">
        <f t="shared" si="43"/>
        <v>19</v>
      </c>
      <c r="N282" s="103" t="str">
        <f t="shared" si="44"/>
        <v>08</v>
      </c>
      <c r="O282" s="103" t="str">
        <f t="shared" si="45"/>
        <v>31</v>
      </c>
      <c r="P282" s="103" t="str">
        <f t="shared" si="46"/>
        <v>31/08/19</v>
      </c>
      <c r="Q282" s="103">
        <f t="shared" si="47"/>
        <v>5</v>
      </c>
      <c r="R282" s="103" t="str">
        <f t="shared" si="48"/>
        <v>07</v>
      </c>
      <c r="S282" s="103"/>
      <c r="T282" s="103"/>
      <c r="U282" s="103"/>
      <c r="V282" s="103" t="str">
        <f t="shared" si="49"/>
        <v/>
      </c>
    </row>
    <row r="283" spans="1:22" x14ac:dyDescent="0.45">
      <c r="A283" s="290" t="s">
        <v>7648</v>
      </c>
      <c r="B283" s="290" t="s">
        <v>116</v>
      </c>
      <c r="C283" s="272">
        <v>2019</v>
      </c>
      <c r="D283" s="291" t="s">
        <v>7508</v>
      </c>
      <c r="E283" s="268" t="s">
        <v>6597</v>
      </c>
      <c r="F283" s="269">
        <v>20.079999999999998</v>
      </c>
      <c r="G283" s="270"/>
      <c r="I283" s="103" t="s">
        <v>4</v>
      </c>
      <c r="J283" s="103" t="str">
        <f t="shared" si="40"/>
        <v>Littlehampton Prom Park Run</v>
      </c>
      <c r="K283" s="103" t="str">
        <f t="shared" si="41"/>
        <v>Trev Strowger</v>
      </c>
      <c r="L283" s="103">
        <f t="shared" si="42"/>
        <v>8</v>
      </c>
      <c r="M283" s="103" t="str">
        <f t="shared" si="43"/>
        <v>19</v>
      </c>
      <c r="N283" s="103" t="str">
        <f t="shared" si="44"/>
        <v>08</v>
      </c>
      <c r="O283" s="103" t="str">
        <f t="shared" si="45"/>
        <v>31</v>
      </c>
      <c r="P283" s="103" t="str">
        <f t="shared" si="46"/>
        <v>31/08/19</v>
      </c>
      <c r="Q283" s="103">
        <f t="shared" si="47"/>
        <v>5</v>
      </c>
      <c r="R283" s="103" t="str">
        <f t="shared" si="48"/>
        <v>08</v>
      </c>
      <c r="S283" s="103"/>
      <c r="T283" s="103"/>
      <c r="U283" s="103"/>
      <c r="V283" s="103" t="str">
        <f t="shared" si="49"/>
        <v/>
      </c>
    </row>
    <row r="284" spans="1:22" x14ac:dyDescent="0.45">
      <c r="A284" s="290" t="s">
        <v>7648</v>
      </c>
      <c r="B284" s="290" t="s">
        <v>116</v>
      </c>
      <c r="C284" s="272">
        <v>2019</v>
      </c>
      <c r="D284" s="291" t="s">
        <v>7508</v>
      </c>
      <c r="E284" s="268" t="s">
        <v>7156</v>
      </c>
      <c r="F284" s="269">
        <v>22.19</v>
      </c>
      <c r="G284" s="270"/>
      <c r="I284" s="103" t="s">
        <v>4</v>
      </c>
      <c r="J284" s="103" t="str">
        <f t="shared" si="40"/>
        <v>Littlehampton Prom Park Run</v>
      </c>
      <c r="K284" s="103" t="str">
        <f t="shared" si="41"/>
        <v>Simon Hunt</v>
      </c>
      <c r="L284" s="103">
        <f t="shared" si="42"/>
        <v>8</v>
      </c>
      <c r="M284" s="103" t="str">
        <f t="shared" si="43"/>
        <v>19</v>
      </c>
      <c r="N284" s="103" t="str">
        <f t="shared" si="44"/>
        <v>08</v>
      </c>
      <c r="O284" s="103" t="str">
        <f t="shared" si="45"/>
        <v>31</v>
      </c>
      <c r="P284" s="103" t="str">
        <f t="shared" si="46"/>
        <v>31/08/19</v>
      </c>
      <c r="Q284" s="103">
        <f t="shared" si="47"/>
        <v>5</v>
      </c>
      <c r="R284" s="103" t="str">
        <f t="shared" si="48"/>
        <v>19</v>
      </c>
      <c r="S284" s="103"/>
      <c r="T284" s="103"/>
      <c r="U284" s="103"/>
      <c r="V284" s="103" t="str">
        <f t="shared" si="49"/>
        <v/>
      </c>
    </row>
    <row r="285" spans="1:22" x14ac:dyDescent="0.45">
      <c r="A285" s="290" t="s">
        <v>7648</v>
      </c>
      <c r="B285" s="290" t="s">
        <v>116</v>
      </c>
      <c r="C285" s="272">
        <v>2019</v>
      </c>
      <c r="D285" s="291" t="s">
        <v>7508</v>
      </c>
      <c r="E285" s="268" t="s">
        <v>6598</v>
      </c>
      <c r="F285" s="269">
        <v>23.27</v>
      </c>
      <c r="G285" s="270"/>
      <c r="I285" s="103" t="s">
        <v>4</v>
      </c>
      <c r="J285" s="103" t="str">
        <f t="shared" si="40"/>
        <v>Littlehampton Prom Park Run</v>
      </c>
      <c r="K285" s="103" t="str">
        <f t="shared" si="41"/>
        <v>Donna Strowger</v>
      </c>
      <c r="L285" s="103">
        <f t="shared" si="42"/>
        <v>8</v>
      </c>
      <c r="M285" s="103" t="str">
        <f t="shared" si="43"/>
        <v>19</v>
      </c>
      <c r="N285" s="103" t="str">
        <f t="shared" si="44"/>
        <v>08</v>
      </c>
      <c r="O285" s="103" t="str">
        <f t="shared" si="45"/>
        <v>31</v>
      </c>
      <c r="P285" s="103" t="str">
        <f t="shared" si="46"/>
        <v>31/08/19</v>
      </c>
      <c r="Q285" s="103">
        <f t="shared" si="47"/>
        <v>5</v>
      </c>
      <c r="R285" s="103" t="str">
        <f t="shared" si="48"/>
        <v>27</v>
      </c>
      <c r="S285" s="103"/>
      <c r="T285" s="103"/>
      <c r="U285" s="103"/>
      <c r="V285" s="103" t="str">
        <f t="shared" si="49"/>
        <v/>
      </c>
    </row>
    <row r="286" spans="1:22" x14ac:dyDescent="0.45">
      <c r="A286" s="290" t="s">
        <v>7648</v>
      </c>
      <c r="B286" s="290" t="s">
        <v>116</v>
      </c>
      <c r="C286" s="272">
        <v>2019</v>
      </c>
      <c r="D286" s="291" t="s">
        <v>7508</v>
      </c>
      <c r="E286" s="268" t="s">
        <v>6861</v>
      </c>
      <c r="F286" s="269">
        <v>27.47</v>
      </c>
      <c r="G286" s="270"/>
      <c r="I286" s="103" t="s">
        <v>4</v>
      </c>
      <c r="J286" s="103" t="str">
        <f t="shared" si="40"/>
        <v>Littlehampton Prom Park Run</v>
      </c>
      <c r="K286" s="103" t="str">
        <f t="shared" si="41"/>
        <v>Cheryl Laing</v>
      </c>
      <c r="L286" s="103">
        <f t="shared" si="42"/>
        <v>8</v>
      </c>
      <c r="M286" s="103" t="str">
        <f t="shared" si="43"/>
        <v>19</v>
      </c>
      <c r="N286" s="103" t="str">
        <f t="shared" si="44"/>
        <v>08</v>
      </c>
      <c r="O286" s="103" t="str">
        <f t="shared" si="45"/>
        <v>31</v>
      </c>
      <c r="P286" s="103" t="str">
        <f t="shared" si="46"/>
        <v>31/08/19</v>
      </c>
      <c r="Q286" s="103">
        <f t="shared" si="47"/>
        <v>5</v>
      </c>
      <c r="R286" s="103" t="str">
        <f t="shared" si="48"/>
        <v>47</v>
      </c>
      <c r="S286" s="103"/>
      <c r="T286" s="103"/>
      <c r="U286" s="103"/>
      <c r="V286" s="103" t="str">
        <f t="shared" si="49"/>
        <v/>
      </c>
    </row>
    <row r="287" spans="1:22" x14ac:dyDescent="0.45">
      <c r="A287" s="290" t="s">
        <v>7553</v>
      </c>
      <c r="B287" s="290" t="s">
        <v>116</v>
      </c>
      <c r="C287" s="272">
        <v>2019</v>
      </c>
      <c r="D287" s="291" t="s">
        <v>7502</v>
      </c>
      <c r="E287" s="268" t="s">
        <v>4499</v>
      </c>
      <c r="F287" s="269">
        <v>19.57</v>
      </c>
      <c r="G287" s="270"/>
      <c r="I287" s="103" t="s">
        <v>4</v>
      </c>
      <c r="J287" s="103" t="str">
        <f t="shared" si="40"/>
        <v>Bognor Park Run 261</v>
      </c>
      <c r="K287" s="103" t="str">
        <f t="shared" si="41"/>
        <v>David Rowe</v>
      </c>
      <c r="L287" s="103">
        <f t="shared" si="42"/>
        <v>8</v>
      </c>
      <c r="M287" s="103" t="str">
        <f t="shared" si="43"/>
        <v>19</v>
      </c>
      <c r="N287" s="103" t="str">
        <f t="shared" si="44"/>
        <v>08</v>
      </c>
      <c r="O287" s="103" t="str">
        <f t="shared" si="45"/>
        <v>24</v>
      </c>
      <c r="P287" s="103" t="str">
        <f t="shared" si="46"/>
        <v>24/08/19</v>
      </c>
      <c r="Q287" s="103">
        <f t="shared" si="47"/>
        <v>5</v>
      </c>
      <c r="R287" s="103" t="str">
        <f t="shared" si="48"/>
        <v>57</v>
      </c>
      <c r="S287" s="103"/>
      <c r="T287" s="103"/>
      <c r="U287" s="103"/>
      <c r="V287" s="103" t="str">
        <f t="shared" si="49"/>
        <v/>
      </c>
    </row>
    <row r="288" spans="1:22" x14ac:dyDescent="0.45">
      <c r="A288" s="290" t="s">
        <v>7553</v>
      </c>
      <c r="B288" s="290" t="s">
        <v>116</v>
      </c>
      <c r="C288" s="272">
        <v>2019</v>
      </c>
      <c r="D288" s="291" t="s">
        <v>7502</v>
      </c>
      <c r="E288" s="268" t="s">
        <v>6713</v>
      </c>
      <c r="F288" s="269">
        <v>20.2</v>
      </c>
      <c r="G288" s="270"/>
      <c r="I288" s="103" t="s">
        <v>4</v>
      </c>
      <c r="J288" s="103" t="str">
        <f t="shared" si="40"/>
        <v>Bognor Park Run 261</v>
      </c>
      <c r="K288" s="103" t="str">
        <f t="shared" si="41"/>
        <v>Byron Kearns</v>
      </c>
      <c r="L288" s="103">
        <f t="shared" si="42"/>
        <v>8</v>
      </c>
      <c r="M288" s="103" t="str">
        <f t="shared" si="43"/>
        <v>19</v>
      </c>
      <c r="N288" s="103" t="str">
        <f t="shared" si="44"/>
        <v>08</v>
      </c>
      <c r="O288" s="103" t="str">
        <f t="shared" si="45"/>
        <v>24</v>
      </c>
      <c r="P288" s="103" t="str">
        <f t="shared" si="46"/>
        <v>24/08/19</v>
      </c>
      <c r="Q288" s="103">
        <f t="shared" si="47"/>
        <v>4</v>
      </c>
      <c r="R288" s="103" t="str">
        <f t="shared" si="48"/>
        <v>20</v>
      </c>
      <c r="S288" s="103"/>
      <c r="T288" s="103"/>
      <c r="U288" s="103"/>
      <c r="V288" s="103" t="str">
        <f t="shared" si="49"/>
        <v/>
      </c>
    </row>
    <row r="289" spans="1:22" x14ac:dyDescent="0.45">
      <c r="A289" s="290" t="s">
        <v>7553</v>
      </c>
      <c r="B289" s="290" t="s">
        <v>116</v>
      </c>
      <c r="C289" s="272">
        <v>2019</v>
      </c>
      <c r="D289" s="291" t="s">
        <v>7502</v>
      </c>
      <c r="E289" s="268" t="s">
        <v>4389</v>
      </c>
      <c r="F289" s="269">
        <v>21.26</v>
      </c>
      <c r="G289" s="270"/>
      <c r="I289" s="103" t="s">
        <v>4</v>
      </c>
      <c r="J289" s="103" t="str">
        <f t="shared" si="40"/>
        <v>Bognor Park Run 261</v>
      </c>
      <c r="K289" s="103" t="str">
        <f t="shared" si="41"/>
        <v>Jessica Thomson</v>
      </c>
      <c r="L289" s="103">
        <f t="shared" si="42"/>
        <v>8</v>
      </c>
      <c r="M289" s="103" t="str">
        <f t="shared" si="43"/>
        <v>19</v>
      </c>
      <c r="N289" s="103" t="str">
        <f t="shared" si="44"/>
        <v>08</v>
      </c>
      <c r="O289" s="103" t="str">
        <f t="shared" si="45"/>
        <v>24</v>
      </c>
      <c r="P289" s="103" t="str">
        <f t="shared" si="46"/>
        <v>24/08/19</v>
      </c>
      <c r="Q289" s="103">
        <f t="shared" si="47"/>
        <v>5</v>
      </c>
      <c r="R289" s="103" t="str">
        <f t="shared" si="48"/>
        <v>26</v>
      </c>
      <c r="S289" s="103"/>
      <c r="T289" s="103"/>
      <c r="U289" s="103"/>
      <c r="V289" s="103" t="str">
        <f t="shared" si="49"/>
        <v/>
      </c>
    </row>
    <row r="290" spans="1:22" x14ac:dyDescent="0.45">
      <c r="A290" s="290" t="s">
        <v>7553</v>
      </c>
      <c r="B290" s="290" t="s">
        <v>116</v>
      </c>
      <c r="C290" s="272">
        <v>2019</v>
      </c>
      <c r="D290" s="291" t="s">
        <v>7502</v>
      </c>
      <c r="E290" s="268" t="s">
        <v>5731</v>
      </c>
      <c r="F290" s="269">
        <v>23.29</v>
      </c>
      <c r="G290" s="270"/>
      <c r="I290" s="103" t="s">
        <v>4</v>
      </c>
      <c r="J290" s="103" t="str">
        <f t="shared" si="40"/>
        <v>Bognor Park Run 261</v>
      </c>
      <c r="K290" s="103" t="str">
        <f t="shared" si="41"/>
        <v>Gary Smith</v>
      </c>
      <c r="L290" s="103">
        <f t="shared" si="42"/>
        <v>8</v>
      </c>
      <c r="M290" s="103" t="str">
        <f t="shared" si="43"/>
        <v>19</v>
      </c>
      <c r="N290" s="103" t="str">
        <f t="shared" si="44"/>
        <v>08</v>
      </c>
      <c r="O290" s="103" t="str">
        <f t="shared" si="45"/>
        <v>24</v>
      </c>
      <c r="P290" s="103" t="str">
        <f t="shared" si="46"/>
        <v>24/08/19</v>
      </c>
      <c r="Q290" s="103">
        <f t="shared" si="47"/>
        <v>5</v>
      </c>
      <c r="R290" s="103" t="str">
        <f t="shared" si="48"/>
        <v>29</v>
      </c>
      <c r="S290" s="103"/>
      <c r="T290" s="103"/>
      <c r="U290" s="103"/>
      <c r="V290" s="103" t="str">
        <f t="shared" si="49"/>
        <v/>
      </c>
    </row>
    <row r="291" spans="1:22" x14ac:dyDescent="0.45">
      <c r="A291" s="290" t="s">
        <v>7553</v>
      </c>
      <c r="B291" s="290" t="s">
        <v>116</v>
      </c>
      <c r="C291" s="272">
        <v>2019</v>
      </c>
      <c r="D291" s="291" t="s">
        <v>7502</v>
      </c>
      <c r="E291" s="268" t="s">
        <v>6005</v>
      </c>
      <c r="F291" s="269">
        <v>24.3</v>
      </c>
      <c r="G291" s="270"/>
      <c r="I291" s="103" t="s">
        <v>4</v>
      </c>
      <c r="J291" s="103" t="str">
        <f t="shared" si="40"/>
        <v>Bognor Park Run 261</v>
      </c>
      <c r="K291" s="103" t="str">
        <f t="shared" si="41"/>
        <v>Mark Farndell</v>
      </c>
      <c r="L291" s="103">
        <f t="shared" si="42"/>
        <v>8</v>
      </c>
      <c r="M291" s="103" t="str">
        <f t="shared" si="43"/>
        <v>19</v>
      </c>
      <c r="N291" s="103" t="str">
        <f t="shared" si="44"/>
        <v>08</v>
      </c>
      <c r="O291" s="103" t="str">
        <f t="shared" si="45"/>
        <v>24</v>
      </c>
      <c r="P291" s="103" t="str">
        <f t="shared" si="46"/>
        <v>24/08/19</v>
      </c>
      <c r="Q291" s="103">
        <f t="shared" si="47"/>
        <v>4</v>
      </c>
      <c r="R291" s="103" t="str">
        <f t="shared" si="48"/>
        <v>30</v>
      </c>
      <c r="S291" s="103"/>
      <c r="T291" s="103"/>
      <c r="U291" s="103"/>
      <c r="V291" s="103" t="str">
        <f t="shared" si="49"/>
        <v/>
      </c>
    </row>
    <row r="292" spans="1:22" x14ac:dyDescent="0.45">
      <c r="A292" s="290" t="s">
        <v>7553</v>
      </c>
      <c r="B292" s="290" t="s">
        <v>116</v>
      </c>
      <c r="C292" s="272">
        <v>2019</v>
      </c>
      <c r="D292" s="291" t="s">
        <v>7502</v>
      </c>
      <c r="E292" s="268" t="s">
        <v>7189</v>
      </c>
      <c r="F292" s="269">
        <v>25.12</v>
      </c>
      <c r="G292" s="270"/>
      <c r="I292" s="103" t="s">
        <v>4</v>
      </c>
      <c r="J292" s="103" t="str">
        <f t="shared" si="40"/>
        <v>Bognor Park Run 261</v>
      </c>
      <c r="K292" s="103" t="str">
        <f t="shared" si="41"/>
        <v>Lauren Toop</v>
      </c>
      <c r="L292" s="103">
        <f t="shared" si="42"/>
        <v>8</v>
      </c>
      <c r="M292" s="103" t="str">
        <f t="shared" si="43"/>
        <v>19</v>
      </c>
      <c r="N292" s="103" t="str">
        <f t="shared" si="44"/>
        <v>08</v>
      </c>
      <c r="O292" s="103" t="str">
        <f t="shared" si="45"/>
        <v>24</v>
      </c>
      <c r="P292" s="103" t="str">
        <f t="shared" si="46"/>
        <v>24/08/19</v>
      </c>
      <c r="Q292" s="103">
        <f t="shared" si="47"/>
        <v>5</v>
      </c>
      <c r="R292" s="103" t="str">
        <f t="shared" si="48"/>
        <v>12</v>
      </c>
      <c r="S292" s="103"/>
      <c r="T292" s="103"/>
      <c r="U292" s="103"/>
      <c r="V292" s="103" t="str">
        <f t="shared" si="49"/>
        <v/>
      </c>
    </row>
    <row r="293" spans="1:22" x14ac:dyDescent="0.45">
      <c r="A293" s="290" t="s">
        <v>7553</v>
      </c>
      <c r="B293" s="290" t="s">
        <v>116</v>
      </c>
      <c r="C293" s="272">
        <v>2019</v>
      </c>
      <c r="D293" s="291" t="s">
        <v>7502</v>
      </c>
      <c r="E293" s="268" t="s">
        <v>122</v>
      </c>
      <c r="F293" s="269">
        <v>25.28</v>
      </c>
      <c r="G293" s="270"/>
      <c r="I293" s="103" t="s">
        <v>4</v>
      </c>
      <c r="J293" s="103" t="str">
        <f t="shared" si="40"/>
        <v>Bognor Park Run 261</v>
      </c>
      <c r="K293" s="103" t="str">
        <f t="shared" si="41"/>
        <v>Peter Ramsdale</v>
      </c>
      <c r="L293" s="103">
        <f t="shared" si="42"/>
        <v>8</v>
      </c>
      <c r="M293" s="103" t="str">
        <f t="shared" si="43"/>
        <v>19</v>
      </c>
      <c r="N293" s="103" t="str">
        <f t="shared" si="44"/>
        <v>08</v>
      </c>
      <c r="O293" s="103" t="str">
        <f t="shared" si="45"/>
        <v>24</v>
      </c>
      <c r="P293" s="103" t="str">
        <f t="shared" si="46"/>
        <v>24/08/19</v>
      </c>
      <c r="Q293" s="103">
        <f t="shared" si="47"/>
        <v>5</v>
      </c>
      <c r="R293" s="103" t="str">
        <f t="shared" si="48"/>
        <v>28</v>
      </c>
      <c r="S293" s="103"/>
      <c r="T293" s="103"/>
      <c r="U293" s="103"/>
      <c r="V293" s="103" t="str">
        <f t="shared" si="49"/>
        <v/>
      </c>
    </row>
    <row r="294" spans="1:22" x14ac:dyDescent="0.45">
      <c r="A294" s="290" t="s">
        <v>7553</v>
      </c>
      <c r="B294" s="290" t="s">
        <v>116</v>
      </c>
      <c r="C294" s="272">
        <v>2019</v>
      </c>
      <c r="D294" s="291" t="s">
        <v>7502</v>
      </c>
      <c r="E294" s="268" t="s">
        <v>7430</v>
      </c>
      <c r="F294" s="269">
        <v>26.18</v>
      </c>
      <c r="G294" s="270" t="s">
        <v>62</v>
      </c>
      <c r="I294" s="103" t="s">
        <v>4</v>
      </c>
      <c r="J294" s="103" t="str">
        <f t="shared" si="40"/>
        <v>Bognor Park Run 261</v>
      </c>
      <c r="K294" s="103" t="str">
        <f t="shared" si="41"/>
        <v>Lauren Farndell</v>
      </c>
      <c r="L294" s="103">
        <f t="shared" si="42"/>
        <v>8</v>
      </c>
      <c r="M294" s="103" t="str">
        <f t="shared" si="43"/>
        <v>19</v>
      </c>
      <c r="N294" s="103" t="str">
        <f t="shared" si="44"/>
        <v>08</v>
      </c>
      <c r="O294" s="103" t="str">
        <f t="shared" si="45"/>
        <v>24</v>
      </c>
      <c r="P294" s="103" t="str">
        <f t="shared" si="46"/>
        <v>24/08/19</v>
      </c>
      <c r="Q294" s="103">
        <f t="shared" si="47"/>
        <v>5</v>
      </c>
      <c r="R294" s="103" t="str">
        <f t="shared" si="48"/>
        <v>18</v>
      </c>
      <c r="S294" s="103"/>
      <c r="T294" s="103"/>
      <c r="U294" s="103"/>
      <c r="V294" s="103" t="str">
        <f t="shared" si="49"/>
        <v>PB</v>
      </c>
    </row>
    <row r="295" spans="1:22" x14ac:dyDescent="0.45">
      <c r="A295" s="290" t="s">
        <v>7553</v>
      </c>
      <c r="B295" s="290" t="s">
        <v>116</v>
      </c>
      <c r="C295" s="272">
        <v>2019</v>
      </c>
      <c r="D295" s="291" t="s">
        <v>7502</v>
      </c>
      <c r="E295" s="268" t="s">
        <v>5974</v>
      </c>
      <c r="F295" s="269">
        <v>26.32</v>
      </c>
      <c r="G295" s="270"/>
      <c r="I295" s="103" t="s">
        <v>4</v>
      </c>
      <c r="J295" s="103" t="str">
        <f t="shared" si="40"/>
        <v>Bognor Park Run 261</v>
      </c>
      <c r="K295" s="103" t="str">
        <f t="shared" si="41"/>
        <v>Andy Shill</v>
      </c>
      <c r="L295" s="103">
        <f t="shared" si="42"/>
        <v>8</v>
      </c>
      <c r="M295" s="103" t="str">
        <f t="shared" si="43"/>
        <v>19</v>
      </c>
      <c r="N295" s="103" t="str">
        <f t="shared" si="44"/>
        <v>08</v>
      </c>
      <c r="O295" s="103" t="str">
        <f t="shared" si="45"/>
        <v>24</v>
      </c>
      <c r="P295" s="103" t="str">
        <f t="shared" si="46"/>
        <v>24/08/19</v>
      </c>
      <c r="Q295" s="103">
        <f t="shared" si="47"/>
        <v>5</v>
      </c>
      <c r="R295" s="103" t="str">
        <f t="shared" si="48"/>
        <v>32</v>
      </c>
      <c r="S295" s="103"/>
      <c r="T295" s="103"/>
      <c r="U295" s="103"/>
      <c r="V295" s="103" t="str">
        <f t="shared" si="49"/>
        <v/>
      </c>
    </row>
    <row r="296" spans="1:22" x14ac:dyDescent="0.45">
      <c r="A296" s="290" t="s">
        <v>7553</v>
      </c>
      <c r="B296" s="290" t="s">
        <v>116</v>
      </c>
      <c r="C296" s="272">
        <v>2019</v>
      </c>
      <c r="D296" s="291" t="s">
        <v>7502</v>
      </c>
      <c r="E296" s="268" t="s">
        <v>121</v>
      </c>
      <c r="F296" s="269">
        <v>27.01</v>
      </c>
      <c r="G296" s="270"/>
      <c r="I296" s="103" t="s">
        <v>4</v>
      </c>
      <c r="J296" s="103" t="str">
        <f t="shared" si="40"/>
        <v>Bognor Park Run 261</v>
      </c>
      <c r="K296" s="103" t="str">
        <f t="shared" si="41"/>
        <v>Sarah Santer</v>
      </c>
      <c r="L296" s="103">
        <f t="shared" si="42"/>
        <v>8</v>
      </c>
      <c r="M296" s="103" t="str">
        <f t="shared" si="43"/>
        <v>19</v>
      </c>
      <c r="N296" s="103" t="str">
        <f t="shared" si="44"/>
        <v>08</v>
      </c>
      <c r="O296" s="103" t="str">
        <f t="shared" si="45"/>
        <v>24</v>
      </c>
      <c r="P296" s="103" t="str">
        <f t="shared" si="46"/>
        <v>24/08/19</v>
      </c>
      <c r="Q296" s="103">
        <f t="shared" si="47"/>
        <v>5</v>
      </c>
      <c r="R296" s="103" t="str">
        <f t="shared" si="48"/>
        <v>01</v>
      </c>
      <c r="S296" s="103"/>
      <c r="T296" s="103"/>
      <c r="U296" s="103"/>
      <c r="V296" s="103" t="str">
        <f t="shared" si="49"/>
        <v/>
      </c>
    </row>
    <row r="297" spans="1:22" x14ac:dyDescent="0.45">
      <c r="A297" s="290" t="s">
        <v>7553</v>
      </c>
      <c r="B297" s="290" t="s">
        <v>116</v>
      </c>
      <c r="C297" s="272">
        <v>2019</v>
      </c>
      <c r="D297" s="291" t="s">
        <v>7502</v>
      </c>
      <c r="E297" s="268" t="s">
        <v>143</v>
      </c>
      <c r="F297" s="269">
        <v>27.33</v>
      </c>
      <c r="G297" s="270"/>
      <c r="I297" s="103" t="s">
        <v>4</v>
      </c>
      <c r="J297" s="103" t="str">
        <f t="shared" si="40"/>
        <v>Bognor Park Run 261</v>
      </c>
      <c r="K297" s="103" t="str">
        <f t="shared" si="41"/>
        <v>Andrew Miles</v>
      </c>
      <c r="L297" s="103">
        <f t="shared" si="42"/>
        <v>8</v>
      </c>
      <c r="M297" s="103" t="str">
        <f t="shared" si="43"/>
        <v>19</v>
      </c>
      <c r="N297" s="103" t="str">
        <f t="shared" si="44"/>
        <v>08</v>
      </c>
      <c r="O297" s="103" t="str">
        <f t="shared" si="45"/>
        <v>24</v>
      </c>
      <c r="P297" s="103" t="str">
        <f t="shared" si="46"/>
        <v>24/08/19</v>
      </c>
      <c r="Q297" s="103">
        <f t="shared" si="47"/>
        <v>5</v>
      </c>
      <c r="R297" s="103" t="str">
        <f t="shared" si="48"/>
        <v>33</v>
      </c>
      <c r="S297" s="103"/>
      <c r="T297" s="103"/>
      <c r="U297" s="103"/>
      <c r="V297" s="103" t="str">
        <f t="shared" si="49"/>
        <v/>
      </c>
    </row>
    <row r="298" spans="1:22" x14ac:dyDescent="0.45">
      <c r="A298" s="290" t="s">
        <v>7553</v>
      </c>
      <c r="B298" s="290" t="s">
        <v>116</v>
      </c>
      <c r="C298" s="272">
        <v>2019</v>
      </c>
      <c r="D298" s="291" t="s">
        <v>7502</v>
      </c>
      <c r="E298" s="268" t="s">
        <v>142</v>
      </c>
      <c r="F298" s="269">
        <v>27.46</v>
      </c>
      <c r="G298" s="270"/>
      <c r="I298" s="103" t="s">
        <v>4</v>
      </c>
      <c r="J298" s="103" t="str">
        <f t="shared" si="40"/>
        <v>Bognor Park Run 261</v>
      </c>
      <c r="K298" s="103" t="str">
        <f t="shared" si="41"/>
        <v>Karen Vilday</v>
      </c>
      <c r="L298" s="103">
        <f t="shared" si="42"/>
        <v>8</v>
      </c>
      <c r="M298" s="103" t="str">
        <f t="shared" si="43"/>
        <v>19</v>
      </c>
      <c r="N298" s="103" t="str">
        <f t="shared" si="44"/>
        <v>08</v>
      </c>
      <c r="O298" s="103" t="str">
        <f t="shared" si="45"/>
        <v>24</v>
      </c>
      <c r="P298" s="103" t="str">
        <f t="shared" si="46"/>
        <v>24/08/19</v>
      </c>
      <c r="Q298" s="103">
        <f t="shared" si="47"/>
        <v>5</v>
      </c>
      <c r="R298" s="103" t="str">
        <f t="shared" si="48"/>
        <v>46</v>
      </c>
      <c r="S298" s="103"/>
      <c r="T298" s="103"/>
      <c r="U298" s="103"/>
      <c r="V298" s="103" t="str">
        <f t="shared" si="49"/>
        <v/>
      </c>
    </row>
    <row r="299" spans="1:22" x14ac:dyDescent="0.45">
      <c r="A299" s="290" t="s">
        <v>7553</v>
      </c>
      <c r="B299" s="290" t="s">
        <v>116</v>
      </c>
      <c r="C299" s="272">
        <v>2019</v>
      </c>
      <c r="D299" s="291" t="s">
        <v>7502</v>
      </c>
      <c r="E299" s="268" t="s">
        <v>272</v>
      </c>
      <c r="F299" s="269">
        <v>27.46</v>
      </c>
      <c r="G299" s="270"/>
      <c r="I299" s="103" t="s">
        <v>4</v>
      </c>
      <c r="J299" s="103" t="str">
        <f t="shared" si="40"/>
        <v>Bognor Park Run 261</v>
      </c>
      <c r="K299" s="103" t="str">
        <f t="shared" si="41"/>
        <v>Gary Pidgeon</v>
      </c>
      <c r="L299" s="103">
        <f t="shared" si="42"/>
        <v>8</v>
      </c>
      <c r="M299" s="103" t="str">
        <f t="shared" si="43"/>
        <v>19</v>
      </c>
      <c r="N299" s="103" t="str">
        <f t="shared" si="44"/>
        <v>08</v>
      </c>
      <c r="O299" s="103" t="str">
        <f t="shared" si="45"/>
        <v>24</v>
      </c>
      <c r="P299" s="103" t="str">
        <f t="shared" si="46"/>
        <v>24/08/19</v>
      </c>
      <c r="Q299" s="103">
        <f t="shared" si="47"/>
        <v>5</v>
      </c>
      <c r="R299" s="103" t="str">
        <f t="shared" si="48"/>
        <v>46</v>
      </c>
      <c r="S299" s="103"/>
      <c r="T299" s="103"/>
      <c r="U299" s="103"/>
      <c r="V299" s="103" t="str">
        <f t="shared" si="49"/>
        <v/>
      </c>
    </row>
    <row r="300" spans="1:22" x14ac:dyDescent="0.45">
      <c r="A300" s="290" t="s">
        <v>7553</v>
      </c>
      <c r="B300" s="290" t="s">
        <v>116</v>
      </c>
      <c r="C300" s="272">
        <v>2019</v>
      </c>
      <c r="D300" s="291" t="s">
        <v>7502</v>
      </c>
      <c r="E300" s="268" t="s">
        <v>4872</v>
      </c>
      <c r="F300" s="269">
        <v>27.47</v>
      </c>
      <c r="G300" s="270"/>
      <c r="I300" s="103" t="s">
        <v>4</v>
      </c>
      <c r="J300" s="103" t="str">
        <f t="shared" si="40"/>
        <v>Bognor Park Run 261</v>
      </c>
      <c r="K300" s="103" t="str">
        <f t="shared" si="41"/>
        <v>Alan Coombs</v>
      </c>
      <c r="L300" s="103">
        <f t="shared" si="42"/>
        <v>8</v>
      </c>
      <c r="M300" s="103" t="str">
        <f t="shared" si="43"/>
        <v>19</v>
      </c>
      <c r="N300" s="103" t="str">
        <f t="shared" si="44"/>
        <v>08</v>
      </c>
      <c r="O300" s="103" t="str">
        <f t="shared" si="45"/>
        <v>24</v>
      </c>
      <c r="P300" s="103" t="str">
        <f t="shared" si="46"/>
        <v>24/08/19</v>
      </c>
      <c r="Q300" s="103">
        <f t="shared" si="47"/>
        <v>5</v>
      </c>
      <c r="R300" s="103" t="str">
        <f t="shared" si="48"/>
        <v>47</v>
      </c>
      <c r="S300" s="103"/>
      <c r="T300" s="103"/>
      <c r="U300" s="103"/>
      <c r="V300" s="103" t="str">
        <f t="shared" si="49"/>
        <v/>
      </c>
    </row>
    <row r="301" spans="1:22" x14ac:dyDescent="0.45">
      <c r="A301" s="290" t="s">
        <v>7553</v>
      </c>
      <c r="B301" s="290" t="s">
        <v>116</v>
      </c>
      <c r="C301" s="272">
        <v>2019</v>
      </c>
      <c r="D301" s="291" t="s">
        <v>7502</v>
      </c>
      <c r="E301" s="268" t="s">
        <v>5917</v>
      </c>
      <c r="F301" s="269">
        <v>27.48</v>
      </c>
      <c r="G301" s="270"/>
      <c r="I301" s="103" t="s">
        <v>4</v>
      </c>
      <c r="J301" s="103" t="str">
        <f t="shared" si="40"/>
        <v>Bognor Park Run 261</v>
      </c>
      <c r="K301" s="103" t="str">
        <f t="shared" si="41"/>
        <v>Neeve Merwood-Oldfield</v>
      </c>
      <c r="L301" s="103">
        <f t="shared" si="42"/>
        <v>8</v>
      </c>
      <c r="M301" s="103" t="str">
        <f t="shared" si="43"/>
        <v>19</v>
      </c>
      <c r="N301" s="103" t="str">
        <f t="shared" si="44"/>
        <v>08</v>
      </c>
      <c r="O301" s="103" t="str">
        <f t="shared" si="45"/>
        <v>24</v>
      </c>
      <c r="P301" s="103" t="str">
        <f t="shared" si="46"/>
        <v>24/08/19</v>
      </c>
      <c r="Q301" s="103">
        <f t="shared" si="47"/>
        <v>5</v>
      </c>
      <c r="R301" s="103" t="str">
        <f t="shared" si="48"/>
        <v>48</v>
      </c>
      <c r="S301" s="103"/>
      <c r="T301" s="103"/>
      <c r="U301" s="103"/>
      <c r="V301" s="103" t="str">
        <f t="shared" si="49"/>
        <v/>
      </c>
    </row>
    <row r="302" spans="1:22" x14ac:dyDescent="0.45">
      <c r="A302" s="290" t="s">
        <v>7553</v>
      </c>
      <c r="B302" s="290" t="s">
        <v>116</v>
      </c>
      <c r="C302" s="272">
        <v>2019</v>
      </c>
      <c r="D302" s="291" t="s">
        <v>7502</v>
      </c>
      <c r="E302" s="268" t="s">
        <v>7266</v>
      </c>
      <c r="F302" s="269">
        <v>28.09</v>
      </c>
      <c r="G302" s="270"/>
      <c r="I302" s="103" t="s">
        <v>4</v>
      </c>
      <c r="J302" s="103" t="str">
        <f t="shared" si="40"/>
        <v>Bognor Park Run 261</v>
      </c>
      <c r="K302" s="103" t="str">
        <f t="shared" si="41"/>
        <v>Ruth Poyner</v>
      </c>
      <c r="L302" s="103">
        <f t="shared" si="42"/>
        <v>8</v>
      </c>
      <c r="M302" s="103" t="str">
        <f t="shared" si="43"/>
        <v>19</v>
      </c>
      <c r="N302" s="103" t="str">
        <f t="shared" si="44"/>
        <v>08</v>
      </c>
      <c r="O302" s="103" t="str">
        <f t="shared" si="45"/>
        <v>24</v>
      </c>
      <c r="P302" s="103" t="str">
        <f t="shared" si="46"/>
        <v>24/08/19</v>
      </c>
      <c r="Q302" s="103">
        <f t="shared" si="47"/>
        <v>5</v>
      </c>
      <c r="R302" s="103" t="str">
        <f t="shared" si="48"/>
        <v>09</v>
      </c>
      <c r="S302" s="103"/>
      <c r="T302" s="103"/>
      <c r="U302" s="103"/>
      <c r="V302" s="103" t="str">
        <f t="shared" si="49"/>
        <v/>
      </c>
    </row>
    <row r="303" spans="1:22" x14ac:dyDescent="0.45">
      <c r="A303" s="290" t="s">
        <v>7553</v>
      </c>
      <c r="B303" s="290" t="s">
        <v>116</v>
      </c>
      <c r="C303" s="272">
        <v>2019</v>
      </c>
      <c r="D303" s="291" t="s">
        <v>7502</v>
      </c>
      <c r="E303" s="268" t="s">
        <v>141</v>
      </c>
      <c r="F303" s="269">
        <v>28.09</v>
      </c>
      <c r="G303" s="270"/>
      <c r="I303" s="103" t="s">
        <v>4</v>
      </c>
      <c r="J303" s="103" t="str">
        <f t="shared" si="40"/>
        <v>Bognor Park Run 261</v>
      </c>
      <c r="K303" s="103" t="str">
        <f t="shared" si="41"/>
        <v>Christine Rounds</v>
      </c>
      <c r="L303" s="103">
        <f t="shared" si="42"/>
        <v>8</v>
      </c>
      <c r="M303" s="103" t="str">
        <f t="shared" si="43"/>
        <v>19</v>
      </c>
      <c r="N303" s="103" t="str">
        <f t="shared" si="44"/>
        <v>08</v>
      </c>
      <c r="O303" s="103" t="str">
        <f t="shared" si="45"/>
        <v>24</v>
      </c>
      <c r="P303" s="103" t="str">
        <f t="shared" si="46"/>
        <v>24/08/19</v>
      </c>
      <c r="Q303" s="103">
        <f t="shared" si="47"/>
        <v>5</v>
      </c>
      <c r="R303" s="103" t="str">
        <f t="shared" si="48"/>
        <v>09</v>
      </c>
      <c r="S303" s="103"/>
      <c r="T303" s="103"/>
      <c r="U303" s="103"/>
      <c r="V303" s="103" t="str">
        <f t="shared" si="49"/>
        <v/>
      </c>
    </row>
    <row r="304" spans="1:22" x14ac:dyDescent="0.45">
      <c r="A304" s="290" t="s">
        <v>7553</v>
      </c>
      <c r="B304" s="290" t="s">
        <v>116</v>
      </c>
      <c r="C304" s="272">
        <v>2019</v>
      </c>
      <c r="D304" s="291" t="s">
        <v>7502</v>
      </c>
      <c r="E304" s="268" t="s">
        <v>5447</v>
      </c>
      <c r="F304" s="269">
        <v>28.24</v>
      </c>
      <c r="G304" s="270"/>
      <c r="I304" s="103" t="s">
        <v>4</v>
      </c>
      <c r="J304" s="103" t="str">
        <f t="shared" si="40"/>
        <v>Bognor Park Run 261</v>
      </c>
      <c r="K304" s="103" t="str">
        <f t="shared" si="41"/>
        <v>Ian Buchan</v>
      </c>
      <c r="L304" s="103">
        <f t="shared" si="42"/>
        <v>8</v>
      </c>
      <c r="M304" s="103" t="str">
        <f t="shared" si="43"/>
        <v>19</v>
      </c>
      <c r="N304" s="103" t="str">
        <f t="shared" si="44"/>
        <v>08</v>
      </c>
      <c r="O304" s="103" t="str">
        <f t="shared" si="45"/>
        <v>24</v>
      </c>
      <c r="P304" s="103" t="str">
        <f t="shared" si="46"/>
        <v>24/08/19</v>
      </c>
      <c r="Q304" s="103">
        <f t="shared" si="47"/>
        <v>5</v>
      </c>
      <c r="R304" s="103" t="str">
        <f t="shared" si="48"/>
        <v>24</v>
      </c>
      <c r="S304" s="103"/>
      <c r="T304" s="103"/>
      <c r="U304" s="103"/>
      <c r="V304" s="103" t="str">
        <f t="shared" si="49"/>
        <v/>
      </c>
    </row>
    <row r="305" spans="1:22" x14ac:dyDescent="0.45">
      <c r="A305" s="290" t="s">
        <v>7553</v>
      </c>
      <c r="B305" s="290" t="s">
        <v>116</v>
      </c>
      <c r="C305" s="272">
        <v>2019</v>
      </c>
      <c r="D305" s="291" t="s">
        <v>7502</v>
      </c>
      <c r="E305" s="268" t="s">
        <v>5837</v>
      </c>
      <c r="F305" s="269">
        <v>28.3</v>
      </c>
      <c r="G305" s="270"/>
      <c r="I305" s="103" t="s">
        <v>4</v>
      </c>
      <c r="J305" s="103" t="str">
        <f t="shared" si="40"/>
        <v>Bognor Park Run 261</v>
      </c>
      <c r="K305" s="103" t="str">
        <f t="shared" si="41"/>
        <v>Stan Mack</v>
      </c>
      <c r="L305" s="103">
        <f t="shared" si="42"/>
        <v>8</v>
      </c>
      <c r="M305" s="103" t="str">
        <f t="shared" si="43"/>
        <v>19</v>
      </c>
      <c r="N305" s="103" t="str">
        <f t="shared" si="44"/>
        <v>08</v>
      </c>
      <c r="O305" s="103" t="str">
        <f t="shared" si="45"/>
        <v>24</v>
      </c>
      <c r="P305" s="103" t="str">
        <f t="shared" si="46"/>
        <v>24/08/19</v>
      </c>
      <c r="Q305" s="103">
        <f t="shared" si="47"/>
        <v>4</v>
      </c>
      <c r="R305" s="103" t="str">
        <f t="shared" si="48"/>
        <v>30</v>
      </c>
      <c r="S305" s="103"/>
      <c r="T305" s="103"/>
      <c r="U305" s="103"/>
      <c r="V305" s="103" t="str">
        <f t="shared" si="49"/>
        <v/>
      </c>
    </row>
    <row r="306" spans="1:22" x14ac:dyDescent="0.45">
      <c r="A306" s="290" t="s">
        <v>7553</v>
      </c>
      <c r="B306" s="290" t="s">
        <v>116</v>
      </c>
      <c r="C306" s="272">
        <v>2019</v>
      </c>
      <c r="D306" s="291" t="s">
        <v>7502</v>
      </c>
      <c r="E306" s="268" t="s">
        <v>137</v>
      </c>
      <c r="F306" s="269">
        <v>29.5</v>
      </c>
      <c r="G306" s="270"/>
      <c r="I306" s="103" t="s">
        <v>4</v>
      </c>
      <c r="J306" s="103" t="str">
        <f t="shared" si="40"/>
        <v>Bognor Park Run 261</v>
      </c>
      <c r="K306" s="103" t="str">
        <f t="shared" si="41"/>
        <v>Daniel Hughes</v>
      </c>
      <c r="L306" s="103">
        <f t="shared" si="42"/>
        <v>8</v>
      </c>
      <c r="M306" s="103" t="str">
        <f t="shared" si="43"/>
        <v>19</v>
      </c>
      <c r="N306" s="103" t="str">
        <f t="shared" si="44"/>
        <v>08</v>
      </c>
      <c r="O306" s="103" t="str">
        <f t="shared" si="45"/>
        <v>24</v>
      </c>
      <c r="P306" s="103" t="str">
        <f t="shared" si="46"/>
        <v>24/08/19</v>
      </c>
      <c r="Q306" s="103">
        <f t="shared" si="47"/>
        <v>4</v>
      </c>
      <c r="R306" s="103" t="str">
        <f t="shared" si="48"/>
        <v>50</v>
      </c>
      <c r="S306" s="103"/>
      <c r="T306" s="103"/>
      <c r="U306" s="103"/>
      <c r="V306" s="103" t="str">
        <f t="shared" si="49"/>
        <v/>
      </c>
    </row>
    <row r="307" spans="1:22" x14ac:dyDescent="0.45">
      <c r="A307" s="290" t="s">
        <v>7553</v>
      </c>
      <c r="B307" s="290" t="s">
        <v>116</v>
      </c>
      <c r="C307" s="272">
        <v>2019</v>
      </c>
      <c r="D307" s="291" t="s">
        <v>7502</v>
      </c>
      <c r="E307" s="268" t="s">
        <v>7407</v>
      </c>
      <c r="F307" s="269">
        <v>30.45</v>
      </c>
      <c r="G307" s="270"/>
      <c r="I307" s="103" t="s">
        <v>4</v>
      </c>
      <c r="J307" s="103" t="str">
        <f t="shared" si="40"/>
        <v>Bognor Park Run 261</v>
      </c>
      <c r="K307" s="103" t="str">
        <f t="shared" si="41"/>
        <v>Susan Brigstock-Parker</v>
      </c>
      <c r="L307" s="103">
        <f t="shared" si="42"/>
        <v>8</v>
      </c>
      <c r="M307" s="103" t="str">
        <f t="shared" si="43"/>
        <v>19</v>
      </c>
      <c r="N307" s="103" t="str">
        <f t="shared" si="44"/>
        <v>08</v>
      </c>
      <c r="O307" s="103" t="str">
        <f t="shared" si="45"/>
        <v>24</v>
      </c>
      <c r="P307" s="103" t="str">
        <f t="shared" si="46"/>
        <v>24/08/19</v>
      </c>
      <c r="Q307" s="103">
        <f t="shared" si="47"/>
        <v>5</v>
      </c>
      <c r="R307" s="103" t="str">
        <f t="shared" si="48"/>
        <v>45</v>
      </c>
      <c r="S307" s="103"/>
      <c r="T307" s="103"/>
      <c r="U307" s="103"/>
      <c r="V307" s="103" t="str">
        <f t="shared" si="49"/>
        <v/>
      </c>
    </row>
    <row r="308" spans="1:22" x14ac:dyDescent="0.45">
      <c r="A308" s="290" t="s">
        <v>7553</v>
      </c>
      <c r="B308" s="290" t="s">
        <v>116</v>
      </c>
      <c r="C308" s="272">
        <v>2019</v>
      </c>
      <c r="D308" s="291" t="s">
        <v>7502</v>
      </c>
      <c r="E308" s="268" t="s">
        <v>7326</v>
      </c>
      <c r="F308" s="269">
        <v>30.57</v>
      </c>
      <c r="G308" s="270"/>
      <c r="I308" s="103" t="s">
        <v>4</v>
      </c>
      <c r="J308" s="103" t="str">
        <f t="shared" si="40"/>
        <v>Bognor Park Run 261</v>
      </c>
      <c r="K308" s="103" t="str">
        <f t="shared" si="41"/>
        <v>Sharon Rowe</v>
      </c>
      <c r="L308" s="103">
        <f t="shared" si="42"/>
        <v>8</v>
      </c>
      <c r="M308" s="103" t="str">
        <f t="shared" si="43"/>
        <v>19</v>
      </c>
      <c r="N308" s="103" t="str">
        <f t="shared" si="44"/>
        <v>08</v>
      </c>
      <c r="O308" s="103" t="str">
        <f t="shared" si="45"/>
        <v>24</v>
      </c>
      <c r="P308" s="103" t="str">
        <f t="shared" si="46"/>
        <v>24/08/19</v>
      </c>
      <c r="Q308" s="103">
        <f t="shared" si="47"/>
        <v>5</v>
      </c>
      <c r="R308" s="103" t="str">
        <f t="shared" si="48"/>
        <v>57</v>
      </c>
      <c r="S308" s="103"/>
      <c r="T308" s="103"/>
      <c r="U308" s="103"/>
      <c r="V308" s="103" t="str">
        <f t="shared" si="49"/>
        <v/>
      </c>
    </row>
    <row r="309" spans="1:22" x14ac:dyDescent="0.45">
      <c r="A309" s="290" t="s">
        <v>7553</v>
      </c>
      <c r="B309" s="290" t="s">
        <v>116</v>
      </c>
      <c r="C309" s="272">
        <v>2019</v>
      </c>
      <c r="D309" s="291" t="s">
        <v>7502</v>
      </c>
      <c r="E309" s="268" t="s">
        <v>6171</v>
      </c>
      <c r="F309" s="269">
        <v>31.52</v>
      </c>
      <c r="G309" s="270"/>
      <c r="I309" s="103" t="s">
        <v>4</v>
      </c>
      <c r="J309" s="103" t="str">
        <f t="shared" si="40"/>
        <v>Bognor Park Run 261</v>
      </c>
      <c r="K309" s="103" t="str">
        <f t="shared" si="41"/>
        <v>Joanne Andrews</v>
      </c>
      <c r="L309" s="103">
        <f t="shared" si="42"/>
        <v>8</v>
      </c>
      <c r="M309" s="103" t="str">
        <f t="shared" si="43"/>
        <v>19</v>
      </c>
      <c r="N309" s="103" t="str">
        <f t="shared" si="44"/>
        <v>08</v>
      </c>
      <c r="O309" s="103" t="str">
        <f t="shared" si="45"/>
        <v>24</v>
      </c>
      <c r="P309" s="103" t="str">
        <f t="shared" si="46"/>
        <v>24/08/19</v>
      </c>
      <c r="Q309" s="103">
        <f t="shared" si="47"/>
        <v>5</v>
      </c>
      <c r="R309" s="103" t="str">
        <f t="shared" si="48"/>
        <v>52</v>
      </c>
      <c r="S309" s="103"/>
      <c r="T309" s="103"/>
      <c r="U309" s="103"/>
      <c r="V309" s="103" t="str">
        <f t="shared" si="49"/>
        <v/>
      </c>
    </row>
    <row r="310" spans="1:22" x14ac:dyDescent="0.45">
      <c r="A310" s="290" t="s">
        <v>7553</v>
      </c>
      <c r="B310" s="290" t="s">
        <v>116</v>
      </c>
      <c r="C310" s="272">
        <v>2019</v>
      </c>
      <c r="D310" s="291" t="s">
        <v>7502</v>
      </c>
      <c r="E310" s="268" t="s">
        <v>6262</v>
      </c>
      <c r="F310" s="269">
        <v>33</v>
      </c>
      <c r="G310" s="270"/>
      <c r="I310" s="103" t="s">
        <v>4</v>
      </c>
      <c r="J310" s="103" t="str">
        <f t="shared" si="40"/>
        <v>Bognor Park Run 261</v>
      </c>
      <c r="K310" s="103" t="str">
        <f t="shared" si="41"/>
        <v>Allan Brown</v>
      </c>
      <c r="L310" s="103">
        <f t="shared" si="42"/>
        <v>8</v>
      </c>
      <c r="M310" s="103" t="str">
        <f t="shared" si="43"/>
        <v>19</v>
      </c>
      <c r="N310" s="103" t="str">
        <f t="shared" si="44"/>
        <v>08</v>
      </c>
      <c r="O310" s="103" t="str">
        <f t="shared" si="45"/>
        <v>24</v>
      </c>
      <c r="P310" s="103" t="str">
        <f t="shared" si="46"/>
        <v>24/08/19</v>
      </c>
      <c r="Q310" s="103">
        <f t="shared" si="47"/>
        <v>2</v>
      </c>
      <c r="R310" s="103">
        <f t="shared" si="48"/>
        <v>0</v>
      </c>
      <c r="S310" s="103"/>
      <c r="T310" s="103"/>
      <c r="U310" s="103"/>
      <c r="V310" s="103" t="str">
        <f t="shared" si="49"/>
        <v/>
      </c>
    </row>
    <row r="311" spans="1:22" x14ac:dyDescent="0.45">
      <c r="A311" s="290" t="s">
        <v>7553</v>
      </c>
      <c r="B311" s="290" t="s">
        <v>116</v>
      </c>
      <c r="C311" s="272">
        <v>2019</v>
      </c>
      <c r="D311" s="291" t="s">
        <v>7502</v>
      </c>
      <c r="E311" s="268" t="s">
        <v>7019</v>
      </c>
      <c r="F311" s="269">
        <v>33.24</v>
      </c>
      <c r="G311" s="270"/>
      <c r="I311" s="103" t="s">
        <v>4</v>
      </c>
      <c r="J311" s="103" t="str">
        <f t="shared" si="40"/>
        <v>Bognor Park Run 261</v>
      </c>
      <c r="K311" s="103" t="str">
        <f t="shared" si="41"/>
        <v>Helen Wattam</v>
      </c>
      <c r="L311" s="103">
        <f t="shared" si="42"/>
        <v>8</v>
      </c>
      <c r="M311" s="103" t="str">
        <f t="shared" si="43"/>
        <v>19</v>
      </c>
      <c r="N311" s="103" t="str">
        <f t="shared" si="44"/>
        <v>08</v>
      </c>
      <c r="O311" s="103" t="str">
        <f t="shared" si="45"/>
        <v>24</v>
      </c>
      <c r="P311" s="103" t="str">
        <f t="shared" si="46"/>
        <v>24/08/19</v>
      </c>
      <c r="Q311" s="103">
        <f t="shared" si="47"/>
        <v>5</v>
      </c>
      <c r="R311" s="103" t="str">
        <f t="shared" si="48"/>
        <v>24</v>
      </c>
      <c r="S311" s="103"/>
      <c r="T311" s="103"/>
      <c r="U311" s="103"/>
      <c r="V311" s="103" t="str">
        <f t="shared" si="49"/>
        <v/>
      </c>
    </row>
    <row r="312" spans="1:22" x14ac:dyDescent="0.45">
      <c r="A312" s="290" t="s">
        <v>7553</v>
      </c>
      <c r="B312" s="290" t="s">
        <v>116</v>
      </c>
      <c r="C312" s="272">
        <v>2019</v>
      </c>
      <c r="D312" s="291" t="s">
        <v>7502</v>
      </c>
      <c r="E312" s="268" t="s">
        <v>4322</v>
      </c>
      <c r="F312" s="269">
        <v>33.56</v>
      </c>
      <c r="G312" s="270"/>
      <c r="I312" s="103" t="s">
        <v>4</v>
      </c>
      <c r="J312" s="103" t="str">
        <f t="shared" si="40"/>
        <v>Bognor Park Run 261</v>
      </c>
      <c r="K312" s="103" t="str">
        <f t="shared" si="41"/>
        <v>Mark Green</v>
      </c>
      <c r="L312" s="103">
        <f t="shared" si="42"/>
        <v>8</v>
      </c>
      <c r="M312" s="103" t="str">
        <f t="shared" si="43"/>
        <v>19</v>
      </c>
      <c r="N312" s="103" t="str">
        <f t="shared" si="44"/>
        <v>08</v>
      </c>
      <c r="O312" s="103" t="str">
        <f t="shared" si="45"/>
        <v>24</v>
      </c>
      <c r="P312" s="103" t="str">
        <f t="shared" si="46"/>
        <v>24/08/19</v>
      </c>
      <c r="Q312" s="103">
        <f t="shared" si="47"/>
        <v>5</v>
      </c>
      <c r="R312" s="103" t="str">
        <f t="shared" si="48"/>
        <v>56</v>
      </c>
      <c r="S312" s="103"/>
      <c r="T312" s="103"/>
      <c r="U312" s="103"/>
      <c r="V312" s="103" t="str">
        <f t="shared" si="49"/>
        <v/>
      </c>
    </row>
    <row r="313" spans="1:22" x14ac:dyDescent="0.45">
      <c r="A313" s="290" t="s">
        <v>7553</v>
      </c>
      <c r="B313" s="290" t="s">
        <v>116</v>
      </c>
      <c r="C313" s="272">
        <v>2019</v>
      </c>
      <c r="D313" s="291" t="s">
        <v>7502</v>
      </c>
      <c r="E313" s="268" t="s">
        <v>6655</v>
      </c>
      <c r="F313" s="269">
        <v>34.090000000000003</v>
      </c>
      <c r="G313" s="270"/>
      <c r="I313" s="103" t="s">
        <v>4</v>
      </c>
      <c r="J313" s="103" t="str">
        <f t="shared" si="40"/>
        <v>Bognor Park Run 261</v>
      </c>
      <c r="K313" s="103" t="str">
        <f t="shared" si="41"/>
        <v>Victoria Rickeard</v>
      </c>
      <c r="L313" s="103">
        <f t="shared" si="42"/>
        <v>8</v>
      </c>
      <c r="M313" s="103" t="str">
        <f t="shared" si="43"/>
        <v>19</v>
      </c>
      <c r="N313" s="103" t="str">
        <f t="shared" si="44"/>
        <v>08</v>
      </c>
      <c r="O313" s="103" t="str">
        <f t="shared" si="45"/>
        <v>24</v>
      </c>
      <c r="P313" s="103" t="str">
        <f t="shared" si="46"/>
        <v>24/08/19</v>
      </c>
      <c r="Q313" s="103">
        <f t="shared" si="47"/>
        <v>5</v>
      </c>
      <c r="R313" s="103" t="str">
        <f t="shared" si="48"/>
        <v>09</v>
      </c>
      <c r="S313" s="103"/>
      <c r="T313" s="103"/>
      <c r="U313" s="103"/>
      <c r="V313" s="103" t="str">
        <f t="shared" si="49"/>
        <v/>
      </c>
    </row>
    <row r="314" spans="1:22" x14ac:dyDescent="0.45">
      <c r="A314" s="290" t="s">
        <v>7553</v>
      </c>
      <c r="B314" s="290" t="s">
        <v>116</v>
      </c>
      <c r="C314" s="272">
        <v>2019</v>
      </c>
      <c r="D314" s="291" t="s">
        <v>7502</v>
      </c>
      <c r="E314" s="268" t="s">
        <v>4891</v>
      </c>
      <c r="F314" s="269">
        <v>34.28</v>
      </c>
      <c r="G314" s="270"/>
      <c r="I314" s="103" t="s">
        <v>4</v>
      </c>
      <c r="J314" s="103" t="str">
        <f t="shared" si="40"/>
        <v>Bognor Park Run 261</v>
      </c>
      <c r="K314" s="103" t="str">
        <f t="shared" si="41"/>
        <v>Sue Bickell</v>
      </c>
      <c r="L314" s="103">
        <f t="shared" si="42"/>
        <v>8</v>
      </c>
      <c r="M314" s="103" t="str">
        <f t="shared" si="43"/>
        <v>19</v>
      </c>
      <c r="N314" s="103" t="str">
        <f t="shared" si="44"/>
        <v>08</v>
      </c>
      <c r="O314" s="103" t="str">
        <f t="shared" si="45"/>
        <v>24</v>
      </c>
      <c r="P314" s="103" t="str">
        <f t="shared" si="46"/>
        <v>24/08/19</v>
      </c>
      <c r="Q314" s="103">
        <f t="shared" si="47"/>
        <v>5</v>
      </c>
      <c r="R314" s="103" t="str">
        <f t="shared" si="48"/>
        <v>28</v>
      </c>
      <c r="S314" s="103"/>
      <c r="T314" s="103"/>
      <c r="U314" s="103"/>
      <c r="V314" s="103" t="str">
        <f t="shared" si="49"/>
        <v/>
      </c>
    </row>
    <row r="315" spans="1:22" x14ac:dyDescent="0.45">
      <c r="A315" s="290" t="s">
        <v>7553</v>
      </c>
      <c r="B315" s="290" t="s">
        <v>116</v>
      </c>
      <c r="C315" s="272">
        <v>2019</v>
      </c>
      <c r="D315" s="291" t="s">
        <v>7502</v>
      </c>
      <c r="E315" s="268" t="s">
        <v>7094</v>
      </c>
      <c r="F315" s="269">
        <v>35</v>
      </c>
      <c r="G315" s="270"/>
      <c r="I315" s="103" t="s">
        <v>4</v>
      </c>
      <c r="J315" s="103" t="str">
        <f t="shared" si="40"/>
        <v>Bognor Park Run 261</v>
      </c>
      <c r="K315" s="103" t="str">
        <f t="shared" si="41"/>
        <v>Laura Coombs</v>
      </c>
      <c r="L315" s="103">
        <f t="shared" si="42"/>
        <v>8</v>
      </c>
      <c r="M315" s="103" t="str">
        <f t="shared" si="43"/>
        <v>19</v>
      </c>
      <c r="N315" s="103" t="str">
        <f t="shared" si="44"/>
        <v>08</v>
      </c>
      <c r="O315" s="103" t="str">
        <f t="shared" si="45"/>
        <v>24</v>
      </c>
      <c r="P315" s="103" t="str">
        <f t="shared" si="46"/>
        <v>24/08/19</v>
      </c>
      <c r="Q315" s="103">
        <f t="shared" si="47"/>
        <v>2</v>
      </c>
      <c r="R315" s="103">
        <f t="shared" si="48"/>
        <v>0</v>
      </c>
      <c r="S315" s="103"/>
      <c r="T315" s="103"/>
      <c r="U315" s="103"/>
      <c r="V315" s="103" t="str">
        <f t="shared" si="49"/>
        <v/>
      </c>
    </row>
    <row r="316" spans="1:22" x14ac:dyDescent="0.45">
      <c r="A316" s="290" t="s">
        <v>7553</v>
      </c>
      <c r="B316" s="290" t="s">
        <v>116</v>
      </c>
      <c r="C316" s="272">
        <v>2019</v>
      </c>
      <c r="D316" s="291" t="s">
        <v>7502</v>
      </c>
      <c r="E316" s="268" t="s">
        <v>231</v>
      </c>
      <c r="F316" s="269">
        <v>36.39</v>
      </c>
      <c r="G316" s="270"/>
      <c r="I316" s="103" t="s">
        <v>4</v>
      </c>
      <c r="J316" s="103" t="str">
        <f t="shared" si="40"/>
        <v>Bognor Park Run 261</v>
      </c>
      <c r="K316" s="103" t="str">
        <f t="shared" si="41"/>
        <v>Marilyn Morris</v>
      </c>
      <c r="L316" s="103">
        <f t="shared" si="42"/>
        <v>8</v>
      </c>
      <c r="M316" s="103" t="str">
        <f t="shared" si="43"/>
        <v>19</v>
      </c>
      <c r="N316" s="103" t="str">
        <f t="shared" si="44"/>
        <v>08</v>
      </c>
      <c r="O316" s="103" t="str">
        <f t="shared" si="45"/>
        <v>24</v>
      </c>
      <c r="P316" s="103" t="str">
        <f t="shared" si="46"/>
        <v>24/08/19</v>
      </c>
      <c r="Q316" s="103">
        <f t="shared" si="47"/>
        <v>5</v>
      </c>
      <c r="R316" s="103" t="str">
        <f t="shared" si="48"/>
        <v>39</v>
      </c>
      <c r="S316" s="103"/>
      <c r="T316" s="103"/>
      <c r="U316" s="103"/>
      <c r="V316" s="103" t="str">
        <f t="shared" si="49"/>
        <v/>
      </c>
    </row>
    <row r="317" spans="1:22" x14ac:dyDescent="0.45">
      <c r="A317" s="290" t="s">
        <v>7553</v>
      </c>
      <c r="B317" s="290" t="s">
        <v>116</v>
      </c>
      <c r="C317" s="272">
        <v>2019</v>
      </c>
      <c r="D317" s="291" t="s">
        <v>7502</v>
      </c>
      <c r="E317" s="268" t="s">
        <v>7483</v>
      </c>
      <c r="F317" s="269">
        <v>43.07</v>
      </c>
      <c r="G317" s="270"/>
      <c r="I317" s="103" t="s">
        <v>4</v>
      </c>
      <c r="J317" s="103" t="str">
        <f t="shared" si="40"/>
        <v>Bognor Park Run 261</v>
      </c>
      <c r="K317" s="103" t="str">
        <f t="shared" si="41"/>
        <v>Eleanor Shoebridge</v>
      </c>
      <c r="L317" s="103">
        <f t="shared" si="42"/>
        <v>8</v>
      </c>
      <c r="M317" s="103" t="str">
        <f t="shared" si="43"/>
        <v>19</v>
      </c>
      <c r="N317" s="103" t="str">
        <f t="shared" si="44"/>
        <v>08</v>
      </c>
      <c r="O317" s="103" t="str">
        <f t="shared" si="45"/>
        <v>24</v>
      </c>
      <c r="P317" s="103" t="str">
        <f t="shared" si="46"/>
        <v>24/08/19</v>
      </c>
      <c r="Q317" s="103">
        <f t="shared" si="47"/>
        <v>5</v>
      </c>
      <c r="R317" s="103" t="str">
        <f t="shared" si="48"/>
        <v>07</v>
      </c>
      <c r="S317" s="103"/>
      <c r="T317" s="103"/>
      <c r="U317" s="103"/>
      <c r="V317" s="103" t="str">
        <f t="shared" si="49"/>
        <v/>
      </c>
    </row>
    <row r="318" spans="1:22" x14ac:dyDescent="0.45">
      <c r="A318" s="290" t="s">
        <v>7553</v>
      </c>
      <c r="B318" s="290" t="s">
        <v>116</v>
      </c>
      <c r="C318" s="272">
        <v>2019</v>
      </c>
      <c r="D318" s="291" t="s">
        <v>7502</v>
      </c>
      <c r="E318" s="268" t="s">
        <v>6179</v>
      </c>
      <c r="F318" s="269">
        <v>50.04</v>
      </c>
      <c r="G318" s="270"/>
      <c r="I318" s="103" t="s">
        <v>4</v>
      </c>
      <c r="J318" s="103" t="str">
        <f t="shared" si="40"/>
        <v>Bognor Park Run 261</v>
      </c>
      <c r="K318" s="103" t="str">
        <f t="shared" si="41"/>
        <v>Nicola Baglee</v>
      </c>
      <c r="L318" s="103">
        <f t="shared" si="42"/>
        <v>8</v>
      </c>
      <c r="M318" s="103" t="str">
        <f t="shared" si="43"/>
        <v>19</v>
      </c>
      <c r="N318" s="103" t="str">
        <f t="shared" si="44"/>
        <v>08</v>
      </c>
      <c r="O318" s="103" t="str">
        <f t="shared" si="45"/>
        <v>24</v>
      </c>
      <c r="P318" s="103" t="str">
        <f t="shared" si="46"/>
        <v>24/08/19</v>
      </c>
      <c r="Q318" s="103">
        <f t="shared" si="47"/>
        <v>5</v>
      </c>
      <c r="R318" s="103" t="str">
        <f t="shared" si="48"/>
        <v>04</v>
      </c>
      <c r="S318" s="103"/>
      <c r="T318" s="103"/>
      <c r="U318" s="103"/>
      <c r="V318" s="103" t="str">
        <f t="shared" si="49"/>
        <v/>
      </c>
    </row>
    <row r="319" spans="1:22" x14ac:dyDescent="0.45">
      <c r="A319" s="290" t="s">
        <v>7652</v>
      </c>
      <c r="B319" s="290"/>
      <c r="C319" s="272">
        <v>2019</v>
      </c>
      <c r="D319" s="291" t="s">
        <v>7502</v>
      </c>
      <c r="E319" s="268" t="s">
        <v>6624</v>
      </c>
      <c r="F319" s="269">
        <v>32.46</v>
      </c>
      <c r="G319" s="270"/>
      <c r="I319" s="103" t="s">
        <v>4</v>
      </c>
      <c r="J319" s="103" t="str">
        <f t="shared" si="40"/>
        <v>Eastleigh Park Run</v>
      </c>
      <c r="K319" s="103" t="str">
        <f t="shared" si="41"/>
        <v>Sarah Spurr</v>
      </c>
      <c r="L319" s="103">
        <f t="shared" si="42"/>
        <v>8</v>
      </c>
      <c r="M319" s="103" t="str">
        <f t="shared" si="43"/>
        <v>19</v>
      </c>
      <c r="N319" s="103" t="str">
        <f t="shared" si="44"/>
        <v>08</v>
      </c>
      <c r="O319" s="103" t="str">
        <f t="shared" si="45"/>
        <v>24</v>
      </c>
      <c r="P319" s="103" t="str">
        <f t="shared" si="46"/>
        <v>24/08/19</v>
      </c>
      <c r="Q319" s="103">
        <f t="shared" si="47"/>
        <v>5</v>
      </c>
      <c r="R319" s="103" t="str">
        <f t="shared" si="48"/>
        <v>46</v>
      </c>
      <c r="S319" s="103"/>
      <c r="T319" s="103"/>
      <c r="U319" s="103"/>
      <c r="V319" s="103" t="str">
        <f t="shared" si="49"/>
        <v/>
      </c>
    </row>
    <row r="320" spans="1:22" x14ac:dyDescent="0.45">
      <c r="A320" s="290" t="s">
        <v>7653</v>
      </c>
      <c r="B320" s="290" t="s">
        <v>116</v>
      </c>
      <c r="C320" s="272">
        <v>2019</v>
      </c>
      <c r="D320" s="291" t="s">
        <v>7502</v>
      </c>
      <c r="E320" s="268" t="s">
        <v>6616</v>
      </c>
      <c r="F320" s="269">
        <v>26.51</v>
      </c>
      <c r="G320" s="270"/>
      <c r="I320" s="103" t="s">
        <v>4</v>
      </c>
      <c r="J320" s="103" t="str">
        <f t="shared" si="40"/>
        <v>Penrhyn Park Run</v>
      </c>
      <c r="K320" s="103" t="str">
        <f t="shared" si="41"/>
        <v>Allen Porter</v>
      </c>
      <c r="L320" s="103">
        <f t="shared" si="42"/>
        <v>8</v>
      </c>
      <c r="M320" s="103" t="str">
        <f t="shared" si="43"/>
        <v>19</v>
      </c>
      <c r="N320" s="103" t="str">
        <f t="shared" si="44"/>
        <v>08</v>
      </c>
      <c r="O320" s="103" t="str">
        <f t="shared" si="45"/>
        <v>24</v>
      </c>
      <c r="P320" s="103" t="str">
        <f t="shared" si="46"/>
        <v>24/08/19</v>
      </c>
      <c r="Q320" s="103">
        <f t="shared" si="47"/>
        <v>5</v>
      </c>
      <c r="R320" s="103" t="str">
        <f t="shared" si="48"/>
        <v>51</v>
      </c>
      <c r="S320" s="103"/>
      <c r="T320" s="103"/>
      <c r="U320" s="103"/>
      <c r="V320" s="103" t="str">
        <f t="shared" si="49"/>
        <v/>
      </c>
    </row>
    <row r="321" spans="1:22" x14ac:dyDescent="0.45">
      <c r="A321" s="290" t="s">
        <v>7653</v>
      </c>
      <c r="B321" s="290" t="s">
        <v>116</v>
      </c>
      <c r="C321" s="272">
        <v>2019</v>
      </c>
      <c r="D321" s="291" t="s">
        <v>7502</v>
      </c>
      <c r="E321" s="268" t="s">
        <v>6625</v>
      </c>
      <c r="F321" s="269">
        <v>26.51</v>
      </c>
      <c r="G321" s="270"/>
      <c r="I321" s="103" t="s">
        <v>4</v>
      </c>
      <c r="J321" s="103" t="str">
        <f t="shared" si="40"/>
        <v>Penrhyn Park Run</v>
      </c>
      <c r="K321" s="103" t="str">
        <f t="shared" si="41"/>
        <v>Kirstee Porter</v>
      </c>
      <c r="L321" s="103">
        <f t="shared" si="42"/>
        <v>8</v>
      </c>
      <c r="M321" s="103" t="str">
        <f t="shared" si="43"/>
        <v>19</v>
      </c>
      <c r="N321" s="103" t="str">
        <f t="shared" si="44"/>
        <v>08</v>
      </c>
      <c r="O321" s="103" t="str">
        <f t="shared" si="45"/>
        <v>24</v>
      </c>
      <c r="P321" s="103" t="str">
        <f t="shared" si="46"/>
        <v>24/08/19</v>
      </c>
      <c r="Q321" s="103">
        <f t="shared" si="47"/>
        <v>5</v>
      </c>
      <c r="R321" s="103" t="str">
        <f t="shared" si="48"/>
        <v>51</v>
      </c>
      <c r="S321" s="103"/>
      <c r="T321" s="103"/>
      <c r="U321" s="103"/>
      <c r="V321" s="103" t="str">
        <f t="shared" si="49"/>
        <v/>
      </c>
    </row>
    <row r="322" spans="1:22" x14ac:dyDescent="0.45">
      <c r="A322" s="290" t="s">
        <v>7649</v>
      </c>
      <c r="B322" s="290"/>
      <c r="C322" s="272">
        <v>2019</v>
      </c>
      <c r="D322" s="291" t="s">
        <v>7502</v>
      </c>
      <c r="E322" s="268" t="s">
        <v>6842</v>
      </c>
      <c r="F322" s="269">
        <v>33.26</v>
      </c>
      <c r="G322" s="270"/>
      <c r="I322" s="103" t="s">
        <v>4</v>
      </c>
      <c r="J322" s="103" t="str">
        <f t="shared" si="40"/>
        <v>Lee-On-The-Solent Park Run</v>
      </c>
      <c r="K322" s="103" t="str">
        <f t="shared" si="41"/>
        <v>Joanna Yorke</v>
      </c>
      <c r="L322" s="103">
        <f t="shared" si="42"/>
        <v>8</v>
      </c>
      <c r="M322" s="103" t="str">
        <f t="shared" si="43"/>
        <v>19</v>
      </c>
      <c r="N322" s="103" t="str">
        <f t="shared" si="44"/>
        <v>08</v>
      </c>
      <c r="O322" s="103" t="str">
        <f t="shared" si="45"/>
        <v>24</v>
      </c>
      <c r="P322" s="103" t="str">
        <f t="shared" si="46"/>
        <v>24/08/19</v>
      </c>
      <c r="Q322" s="103">
        <f t="shared" si="47"/>
        <v>5</v>
      </c>
      <c r="R322" s="103" t="str">
        <f t="shared" si="48"/>
        <v>26</v>
      </c>
      <c r="S322" s="103"/>
      <c r="T322" s="103"/>
      <c r="U322" s="103"/>
      <c r="V322" s="103" t="str">
        <f t="shared" si="49"/>
        <v/>
      </c>
    </row>
    <row r="323" spans="1:22" x14ac:dyDescent="0.45">
      <c r="A323" s="290" t="s">
        <v>7654</v>
      </c>
      <c r="B323" s="290"/>
      <c r="C323" s="272">
        <v>2019</v>
      </c>
      <c r="D323" s="291" t="s">
        <v>7502</v>
      </c>
      <c r="E323" s="268" t="s">
        <v>7121</v>
      </c>
      <c r="F323" s="269">
        <v>16.38</v>
      </c>
      <c r="G323" s="270"/>
      <c r="I323" s="103" t="s">
        <v>4</v>
      </c>
      <c r="J323" s="103" t="str">
        <f t="shared" si="40"/>
        <v>Fareham Park Run</v>
      </c>
      <c r="K323" s="103" t="str">
        <f t="shared" si="41"/>
        <v>Callum Aldous</v>
      </c>
      <c r="L323" s="103">
        <f t="shared" si="42"/>
        <v>8</v>
      </c>
      <c r="M323" s="103" t="str">
        <f t="shared" si="43"/>
        <v>19</v>
      </c>
      <c r="N323" s="103" t="str">
        <f t="shared" si="44"/>
        <v>08</v>
      </c>
      <c r="O323" s="103" t="str">
        <f t="shared" si="45"/>
        <v>24</v>
      </c>
      <c r="P323" s="103" t="str">
        <f t="shared" si="46"/>
        <v>24/08/19</v>
      </c>
      <c r="Q323" s="103">
        <f t="shared" si="47"/>
        <v>5</v>
      </c>
      <c r="R323" s="103" t="str">
        <f t="shared" si="48"/>
        <v>38</v>
      </c>
      <c r="S323" s="103"/>
      <c r="T323" s="103"/>
      <c r="U323" s="103"/>
      <c r="V323" s="103" t="str">
        <f t="shared" si="49"/>
        <v/>
      </c>
    </row>
    <row r="324" spans="1:22" x14ac:dyDescent="0.45">
      <c r="A324" s="290" t="s">
        <v>7655</v>
      </c>
      <c r="B324" s="290"/>
      <c r="C324" s="272">
        <v>2019</v>
      </c>
      <c r="D324" s="291" t="s">
        <v>7502</v>
      </c>
      <c r="E324" s="268" t="s">
        <v>7503</v>
      </c>
      <c r="F324" s="269">
        <v>27.51</v>
      </c>
      <c r="G324" s="270"/>
      <c r="I324" s="103" t="s">
        <v>4</v>
      </c>
      <c r="J324" s="103" t="str">
        <f t="shared" si="40"/>
        <v>Whitehaven Park Run</v>
      </c>
      <c r="K324" s="103" t="str">
        <f t="shared" si="41"/>
        <v>Paul Westwood</v>
      </c>
      <c r="L324" s="103">
        <f t="shared" si="42"/>
        <v>8</v>
      </c>
      <c r="M324" s="103" t="str">
        <f t="shared" si="43"/>
        <v>19</v>
      </c>
      <c r="N324" s="103" t="str">
        <f t="shared" si="44"/>
        <v>08</v>
      </c>
      <c r="O324" s="103" t="str">
        <f t="shared" si="45"/>
        <v>24</v>
      </c>
      <c r="P324" s="103" t="str">
        <f t="shared" si="46"/>
        <v>24/08/19</v>
      </c>
      <c r="Q324" s="103">
        <f t="shared" si="47"/>
        <v>5</v>
      </c>
      <c r="R324" s="103" t="str">
        <f t="shared" si="48"/>
        <v>51</v>
      </c>
      <c r="S324" s="103"/>
      <c r="T324" s="103"/>
      <c r="U324" s="103"/>
      <c r="V324" s="103" t="str">
        <f t="shared" si="49"/>
        <v/>
      </c>
    </row>
    <row r="325" spans="1:22" x14ac:dyDescent="0.45">
      <c r="A325" s="290" t="s">
        <v>7655</v>
      </c>
      <c r="B325" s="290"/>
      <c r="C325" s="272">
        <v>2019</v>
      </c>
      <c r="D325" s="291" t="s">
        <v>7502</v>
      </c>
      <c r="E325" s="268" t="s">
        <v>6835</v>
      </c>
      <c r="F325" s="269">
        <v>29.13</v>
      </c>
      <c r="G325" s="270"/>
      <c r="I325" s="103" t="s">
        <v>4</v>
      </c>
      <c r="J325" s="103" t="str">
        <f t="shared" si="40"/>
        <v>Whitehaven Park Run</v>
      </c>
      <c r="K325" s="103" t="str">
        <f t="shared" si="41"/>
        <v>Jude Bazeley</v>
      </c>
      <c r="L325" s="103">
        <f t="shared" si="42"/>
        <v>8</v>
      </c>
      <c r="M325" s="103" t="str">
        <f t="shared" si="43"/>
        <v>19</v>
      </c>
      <c r="N325" s="103" t="str">
        <f t="shared" si="44"/>
        <v>08</v>
      </c>
      <c r="O325" s="103" t="str">
        <f t="shared" si="45"/>
        <v>24</v>
      </c>
      <c r="P325" s="103" t="str">
        <f t="shared" si="46"/>
        <v>24/08/19</v>
      </c>
      <c r="Q325" s="103">
        <f t="shared" si="47"/>
        <v>5</v>
      </c>
      <c r="R325" s="103" t="str">
        <f t="shared" si="48"/>
        <v>13</v>
      </c>
      <c r="S325" s="103"/>
      <c r="T325" s="103"/>
      <c r="U325" s="103"/>
      <c r="V325" s="103" t="str">
        <f t="shared" si="49"/>
        <v/>
      </c>
    </row>
    <row r="326" spans="1:22" x14ac:dyDescent="0.45">
      <c r="A326" s="290" t="s">
        <v>7656</v>
      </c>
      <c r="B326" s="290"/>
      <c r="C326" s="272">
        <v>2019</v>
      </c>
      <c r="D326" s="291" t="s">
        <v>7502</v>
      </c>
      <c r="E326" s="268" t="s">
        <v>6597</v>
      </c>
      <c r="F326" s="269">
        <v>20.21</v>
      </c>
      <c r="G326" s="270"/>
      <c r="I326" s="103" t="s">
        <v>4</v>
      </c>
      <c r="J326" s="103" t="str">
        <f t="shared" ref="J326:J389" si="50">PROPER(A326)</f>
        <v>Lancing Beach Green Park Run</v>
      </c>
      <c r="K326" s="103" t="str">
        <f t="shared" ref="K326:K389" si="51">PROPER(TRIM(E326))</f>
        <v>Trev Strowger</v>
      </c>
      <c r="L326" s="103">
        <f t="shared" ref="L326:L389" si="52">LEN(D326)</f>
        <v>8</v>
      </c>
      <c r="M326" s="103" t="str">
        <f t="shared" ref="M326:M389" si="53">RIGHT(C326,2)</f>
        <v>19</v>
      </c>
      <c r="N326" s="103" t="str">
        <f t="shared" ref="N326:N389" si="54">IF(L326=8,MID(D326,4,2),0)</f>
        <v>08</v>
      </c>
      <c r="O326" s="103" t="str">
        <f t="shared" ref="O326:O389" si="55">IF(L326=8,LEFT(D326,2),0)</f>
        <v>24</v>
      </c>
      <c r="P326" s="103" t="str">
        <f t="shared" ref="P326:P389" si="56">O326&amp;"/"&amp;N326&amp;"/"&amp;M326</f>
        <v>24/08/19</v>
      </c>
      <c r="Q326" s="103">
        <f t="shared" ref="Q326:Q389" si="57">LEN(F326)</f>
        <v>5</v>
      </c>
      <c r="R326" s="103" t="str">
        <f t="shared" ref="R326:R389" si="58">IF(Q326=5, RIGHT(F326,2), IF(Q326=4,RIGHT(F326,1)&amp;"0", 0))</f>
        <v>21</v>
      </c>
      <c r="S326" s="103"/>
      <c r="T326" s="103"/>
      <c r="U326" s="103"/>
      <c r="V326" s="103" t="str">
        <f t="shared" ref="V326:V389" si="59">TRIM(G326)</f>
        <v/>
      </c>
    </row>
    <row r="327" spans="1:22" x14ac:dyDescent="0.45">
      <c r="A327" s="290" t="s">
        <v>7656</v>
      </c>
      <c r="B327" s="290"/>
      <c r="C327" s="272">
        <v>2019</v>
      </c>
      <c r="D327" s="291" t="s">
        <v>7502</v>
      </c>
      <c r="E327" s="268" t="s">
        <v>6931</v>
      </c>
      <c r="F327" s="269">
        <v>23.22</v>
      </c>
      <c r="G327" s="270"/>
      <c r="I327" s="103" t="s">
        <v>4</v>
      </c>
      <c r="J327" s="103" t="str">
        <f t="shared" si="50"/>
        <v>Lancing Beach Green Park Run</v>
      </c>
      <c r="K327" s="103" t="str">
        <f t="shared" si="51"/>
        <v>Donna Strowger</v>
      </c>
      <c r="L327" s="103">
        <f t="shared" si="52"/>
        <v>8</v>
      </c>
      <c r="M327" s="103" t="str">
        <f t="shared" si="53"/>
        <v>19</v>
      </c>
      <c r="N327" s="103" t="str">
        <f t="shared" si="54"/>
        <v>08</v>
      </c>
      <c r="O327" s="103" t="str">
        <f t="shared" si="55"/>
        <v>24</v>
      </c>
      <c r="P327" s="103" t="str">
        <f t="shared" si="56"/>
        <v>24/08/19</v>
      </c>
      <c r="Q327" s="103">
        <f t="shared" si="57"/>
        <v>5</v>
      </c>
      <c r="R327" s="103" t="str">
        <f t="shared" si="58"/>
        <v>22</v>
      </c>
      <c r="S327" s="103"/>
      <c r="T327" s="103"/>
      <c r="U327" s="103"/>
      <c r="V327" s="103" t="str">
        <f t="shared" si="59"/>
        <v/>
      </c>
    </row>
    <row r="328" spans="1:22" x14ac:dyDescent="0.45">
      <c r="A328" s="290" t="s">
        <v>7648</v>
      </c>
      <c r="B328" s="290" t="s">
        <v>116</v>
      </c>
      <c r="C328" s="272">
        <v>2019</v>
      </c>
      <c r="D328" s="291" t="s">
        <v>7502</v>
      </c>
      <c r="E328" s="268" t="s">
        <v>6632</v>
      </c>
      <c r="F328" s="269">
        <v>18.36</v>
      </c>
      <c r="G328" s="270"/>
      <c r="I328" s="103" t="s">
        <v>4</v>
      </c>
      <c r="J328" s="103" t="str">
        <f t="shared" si="50"/>
        <v>Littlehampton Prom Park Run</v>
      </c>
      <c r="K328" s="103" t="str">
        <f t="shared" si="51"/>
        <v>Peter Lee</v>
      </c>
      <c r="L328" s="103">
        <f t="shared" si="52"/>
        <v>8</v>
      </c>
      <c r="M328" s="103" t="str">
        <f t="shared" si="53"/>
        <v>19</v>
      </c>
      <c r="N328" s="103" t="str">
        <f t="shared" si="54"/>
        <v>08</v>
      </c>
      <c r="O328" s="103" t="str">
        <f t="shared" si="55"/>
        <v>24</v>
      </c>
      <c r="P328" s="103" t="str">
        <f t="shared" si="56"/>
        <v>24/08/19</v>
      </c>
      <c r="Q328" s="103">
        <f t="shared" si="57"/>
        <v>5</v>
      </c>
      <c r="R328" s="103" t="str">
        <f t="shared" si="58"/>
        <v>36</v>
      </c>
      <c r="S328" s="103"/>
      <c r="T328" s="103"/>
      <c r="U328" s="103"/>
      <c r="V328" s="103" t="str">
        <f t="shared" si="59"/>
        <v/>
      </c>
    </row>
    <row r="329" spans="1:22" x14ac:dyDescent="0.45">
      <c r="A329" s="290" t="s">
        <v>7648</v>
      </c>
      <c r="B329" s="290" t="s">
        <v>116</v>
      </c>
      <c r="C329" s="272">
        <v>2019</v>
      </c>
      <c r="D329" s="291" t="s">
        <v>7502</v>
      </c>
      <c r="E329" s="268" t="s">
        <v>7451</v>
      </c>
      <c r="F329" s="269">
        <v>24.11</v>
      </c>
      <c r="G329" s="270"/>
      <c r="I329" s="103" t="s">
        <v>4</v>
      </c>
      <c r="J329" s="103" t="str">
        <f t="shared" si="50"/>
        <v>Littlehampton Prom Park Run</v>
      </c>
      <c r="K329" s="103" t="str">
        <f t="shared" si="51"/>
        <v>Mark Williamson</v>
      </c>
      <c r="L329" s="103">
        <f t="shared" si="52"/>
        <v>8</v>
      </c>
      <c r="M329" s="103" t="str">
        <f t="shared" si="53"/>
        <v>19</v>
      </c>
      <c r="N329" s="103" t="str">
        <f t="shared" si="54"/>
        <v>08</v>
      </c>
      <c r="O329" s="103" t="str">
        <f t="shared" si="55"/>
        <v>24</v>
      </c>
      <c r="P329" s="103" t="str">
        <f t="shared" si="56"/>
        <v>24/08/19</v>
      </c>
      <c r="Q329" s="103">
        <f t="shared" si="57"/>
        <v>5</v>
      </c>
      <c r="R329" s="103" t="str">
        <f t="shared" si="58"/>
        <v>11</v>
      </c>
      <c r="S329" s="103"/>
      <c r="T329" s="103"/>
      <c r="U329" s="103"/>
      <c r="V329" s="103" t="str">
        <f t="shared" si="59"/>
        <v/>
      </c>
    </row>
    <row r="330" spans="1:22" x14ac:dyDescent="0.45">
      <c r="A330" s="290" t="s">
        <v>7554</v>
      </c>
      <c r="B330" s="290" t="s">
        <v>116</v>
      </c>
      <c r="C330" s="272">
        <v>2019</v>
      </c>
      <c r="D330" s="291" t="s">
        <v>7482</v>
      </c>
      <c r="E330" s="268" t="s">
        <v>154</v>
      </c>
      <c r="F330" s="269">
        <v>18.440000000000001</v>
      </c>
      <c r="G330" s="270"/>
      <c r="I330" s="103" t="s">
        <v>4</v>
      </c>
      <c r="J330" s="103" t="str">
        <f t="shared" si="50"/>
        <v>Bognor Park Run 260</v>
      </c>
      <c r="K330" s="103" t="str">
        <f t="shared" si="51"/>
        <v>Peter Lee</v>
      </c>
      <c r="L330" s="103">
        <f t="shared" si="52"/>
        <v>8</v>
      </c>
      <c r="M330" s="103" t="str">
        <f t="shared" si="53"/>
        <v>19</v>
      </c>
      <c r="N330" s="103" t="str">
        <f t="shared" si="54"/>
        <v>08</v>
      </c>
      <c r="O330" s="103" t="str">
        <f t="shared" si="55"/>
        <v>17</v>
      </c>
      <c r="P330" s="103" t="str">
        <f t="shared" si="56"/>
        <v>17/08/19</v>
      </c>
      <c r="Q330" s="103">
        <f t="shared" si="57"/>
        <v>5</v>
      </c>
      <c r="R330" s="103" t="str">
        <f t="shared" si="58"/>
        <v>44</v>
      </c>
      <c r="S330" s="103"/>
      <c r="T330" s="103"/>
      <c r="U330" s="103"/>
      <c r="V330" s="103" t="str">
        <f t="shared" si="59"/>
        <v/>
      </c>
    </row>
    <row r="331" spans="1:22" x14ac:dyDescent="0.45">
      <c r="A331" s="290" t="s">
        <v>7554</v>
      </c>
      <c r="B331" s="290" t="s">
        <v>116</v>
      </c>
      <c r="C331" s="272">
        <v>2019</v>
      </c>
      <c r="D331" s="291" t="s">
        <v>7482</v>
      </c>
      <c r="E331" s="268" t="s">
        <v>6713</v>
      </c>
      <c r="F331" s="269">
        <v>20.03</v>
      </c>
      <c r="G331" s="270"/>
      <c r="I331" s="103" t="s">
        <v>4</v>
      </c>
      <c r="J331" s="103" t="str">
        <f t="shared" si="50"/>
        <v>Bognor Park Run 260</v>
      </c>
      <c r="K331" s="103" t="str">
        <f t="shared" si="51"/>
        <v>Byron Kearns</v>
      </c>
      <c r="L331" s="103">
        <f t="shared" si="52"/>
        <v>8</v>
      </c>
      <c r="M331" s="103" t="str">
        <f t="shared" si="53"/>
        <v>19</v>
      </c>
      <c r="N331" s="103" t="str">
        <f t="shared" si="54"/>
        <v>08</v>
      </c>
      <c r="O331" s="103" t="str">
        <f t="shared" si="55"/>
        <v>17</v>
      </c>
      <c r="P331" s="103" t="str">
        <f t="shared" si="56"/>
        <v>17/08/19</v>
      </c>
      <c r="Q331" s="103">
        <f t="shared" si="57"/>
        <v>5</v>
      </c>
      <c r="R331" s="103" t="str">
        <f t="shared" si="58"/>
        <v>03</v>
      </c>
      <c r="S331" s="103"/>
      <c r="T331" s="103"/>
      <c r="U331" s="103"/>
      <c r="V331" s="103" t="str">
        <f t="shared" si="59"/>
        <v/>
      </c>
    </row>
    <row r="332" spans="1:22" x14ac:dyDescent="0.45">
      <c r="A332" s="290" t="s">
        <v>7554</v>
      </c>
      <c r="B332" s="290" t="s">
        <v>116</v>
      </c>
      <c r="C332" s="272">
        <v>2019</v>
      </c>
      <c r="D332" s="291" t="s">
        <v>7482</v>
      </c>
      <c r="E332" s="268" t="s">
        <v>134</v>
      </c>
      <c r="F332" s="269">
        <v>20.260000000000002</v>
      </c>
      <c r="G332" s="270"/>
      <c r="I332" s="103" t="s">
        <v>4</v>
      </c>
      <c r="J332" s="103" t="str">
        <f t="shared" si="50"/>
        <v>Bognor Park Run 260</v>
      </c>
      <c r="K332" s="103" t="str">
        <f t="shared" si="51"/>
        <v>Paul Jarvis</v>
      </c>
      <c r="L332" s="103">
        <f t="shared" si="52"/>
        <v>8</v>
      </c>
      <c r="M332" s="103" t="str">
        <f t="shared" si="53"/>
        <v>19</v>
      </c>
      <c r="N332" s="103" t="str">
        <f t="shared" si="54"/>
        <v>08</v>
      </c>
      <c r="O332" s="103" t="str">
        <f t="shared" si="55"/>
        <v>17</v>
      </c>
      <c r="P332" s="103" t="str">
        <f t="shared" si="56"/>
        <v>17/08/19</v>
      </c>
      <c r="Q332" s="103">
        <f t="shared" si="57"/>
        <v>5</v>
      </c>
      <c r="R332" s="103" t="str">
        <f t="shared" si="58"/>
        <v>26</v>
      </c>
      <c r="S332" s="103"/>
      <c r="T332" s="103"/>
      <c r="U332" s="103"/>
      <c r="V332" s="103" t="str">
        <f t="shared" si="59"/>
        <v/>
      </c>
    </row>
    <row r="333" spans="1:22" x14ac:dyDescent="0.45">
      <c r="A333" s="290" t="s">
        <v>7554</v>
      </c>
      <c r="B333" s="290" t="s">
        <v>116</v>
      </c>
      <c r="C333" s="272">
        <v>2019</v>
      </c>
      <c r="D333" s="291" t="s">
        <v>7482</v>
      </c>
      <c r="E333" s="268" t="s">
        <v>51</v>
      </c>
      <c r="F333" s="269">
        <v>20.58</v>
      </c>
      <c r="G333" s="270"/>
      <c r="I333" s="103" t="s">
        <v>4</v>
      </c>
      <c r="J333" s="103" t="str">
        <f t="shared" si="50"/>
        <v>Bognor Park Run 260</v>
      </c>
      <c r="K333" s="103" t="str">
        <f t="shared" si="51"/>
        <v>Duncan Stephenson-Gill</v>
      </c>
      <c r="L333" s="103">
        <f t="shared" si="52"/>
        <v>8</v>
      </c>
      <c r="M333" s="103" t="str">
        <f t="shared" si="53"/>
        <v>19</v>
      </c>
      <c r="N333" s="103" t="str">
        <f t="shared" si="54"/>
        <v>08</v>
      </c>
      <c r="O333" s="103" t="str">
        <f t="shared" si="55"/>
        <v>17</v>
      </c>
      <c r="P333" s="103" t="str">
        <f t="shared" si="56"/>
        <v>17/08/19</v>
      </c>
      <c r="Q333" s="103">
        <f t="shared" si="57"/>
        <v>5</v>
      </c>
      <c r="R333" s="103" t="str">
        <f t="shared" si="58"/>
        <v>58</v>
      </c>
      <c r="S333" s="103"/>
      <c r="T333" s="103"/>
      <c r="U333" s="103"/>
      <c r="V333" s="103" t="str">
        <f t="shared" si="59"/>
        <v/>
      </c>
    </row>
    <row r="334" spans="1:22" x14ac:dyDescent="0.45">
      <c r="A334" s="290" t="s">
        <v>7554</v>
      </c>
      <c r="B334" s="290" t="s">
        <v>116</v>
      </c>
      <c r="C334" s="272">
        <v>2019</v>
      </c>
      <c r="D334" s="291" t="s">
        <v>7482</v>
      </c>
      <c r="E334" s="268" t="s">
        <v>5973</v>
      </c>
      <c r="F334" s="269">
        <v>21.09</v>
      </c>
      <c r="G334" s="270"/>
      <c r="I334" s="103" t="s">
        <v>4</v>
      </c>
      <c r="J334" s="103" t="str">
        <f t="shared" si="50"/>
        <v>Bognor Park Run 260</v>
      </c>
      <c r="K334" s="103" t="str">
        <f t="shared" si="51"/>
        <v>Trev Strowger</v>
      </c>
      <c r="L334" s="103">
        <f t="shared" si="52"/>
        <v>8</v>
      </c>
      <c r="M334" s="103" t="str">
        <f t="shared" si="53"/>
        <v>19</v>
      </c>
      <c r="N334" s="103" t="str">
        <f t="shared" si="54"/>
        <v>08</v>
      </c>
      <c r="O334" s="103" t="str">
        <f t="shared" si="55"/>
        <v>17</v>
      </c>
      <c r="P334" s="103" t="str">
        <f t="shared" si="56"/>
        <v>17/08/19</v>
      </c>
      <c r="Q334" s="103">
        <f t="shared" si="57"/>
        <v>5</v>
      </c>
      <c r="R334" s="103" t="str">
        <f t="shared" si="58"/>
        <v>09</v>
      </c>
      <c r="S334" s="103"/>
      <c r="T334" s="103"/>
      <c r="U334" s="103"/>
      <c r="V334" s="103" t="str">
        <f t="shared" si="59"/>
        <v/>
      </c>
    </row>
    <row r="335" spans="1:22" x14ac:dyDescent="0.45">
      <c r="A335" s="290" t="s">
        <v>7554</v>
      </c>
      <c r="B335" s="290" t="s">
        <v>116</v>
      </c>
      <c r="C335" s="272">
        <v>2019</v>
      </c>
      <c r="D335" s="291" t="s">
        <v>7482</v>
      </c>
      <c r="E335" s="268" t="s">
        <v>4389</v>
      </c>
      <c r="F335" s="269">
        <v>21.46</v>
      </c>
      <c r="G335" s="270"/>
      <c r="I335" s="103" t="s">
        <v>4</v>
      </c>
      <c r="J335" s="103" t="str">
        <f t="shared" si="50"/>
        <v>Bognor Park Run 260</v>
      </c>
      <c r="K335" s="103" t="str">
        <f t="shared" si="51"/>
        <v>Jessica Thomson</v>
      </c>
      <c r="L335" s="103">
        <f t="shared" si="52"/>
        <v>8</v>
      </c>
      <c r="M335" s="103" t="str">
        <f t="shared" si="53"/>
        <v>19</v>
      </c>
      <c r="N335" s="103" t="str">
        <f t="shared" si="54"/>
        <v>08</v>
      </c>
      <c r="O335" s="103" t="str">
        <f t="shared" si="55"/>
        <v>17</v>
      </c>
      <c r="P335" s="103" t="str">
        <f t="shared" si="56"/>
        <v>17/08/19</v>
      </c>
      <c r="Q335" s="103">
        <f t="shared" si="57"/>
        <v>5</v>
      </c>
      <c r="R335" s="103" t="str">
        <f t="shared" si="58"/>
        <v>46</v>
      </c>
      <c r="S335" s="103"/>
      <c r="T335" s="103"/>
      <c r="U335" s="103"/>
      <c r="V335" s="103" t="str">
        <f t="shared" si="59"/>
        <v/>
      </c>
    </row>
    <row r="336" spans="1:22" x14ac:dyDescent="0.45">
      <c r="A336" s="290" t="s">
        <v>7554</v>
      </c>
      <c r="B336" s="290" t="s">
        <v>116</v>
      </c>
      <c r="C336" s="272">
        <v>2019</v>
      </c>
      <c r="D336" s="291" t="s">
        <v>7482</v>
      </c>
      <c r="E336" s="268" t="s">
        <v>6001</v>
      </c>
      <c r="F336" s="269">
        <v>21.57</v>
      </c>
      <c r="G336" s="270"/>
      <c r="I336" s="103" t="s">
        <v>4</v>
      </c>
      <c r="J336" s="103" t="str">
        <f t="shared" si="50"/>
        <v>Bognor Park Run 260</v>
      </c>
      <c r="K336" s="103" t="str">
        <f t="shared" si="51"/>
        <v>Simon Hunt</v>
      </c>
      <c r="L336" s="103">
        <f t="shared" si="52"/>
        <v>8</v>
      </c>
      <c r="M336" s="103" t="str">
        <f t="shared" si="53"/>
        <v>19</v>
      </c>
      <c r="N336" s="103" t="str">
        <f t="shared" si="54"/>
        <v>08</v>
      </c>
      <c r="O336" s="103" t="str">
        <f t="shared" si="55"/>
        <v>17</v>
      </c>
      <c r="P336" s="103" t="str">
        <f t="shared" si="56"/>
        <v>17/08/19</v>
      </c>
      <c r="Q336" s="103">
        <f t="shared" si="57"/>
        <v>5</v>
      </c>
      <c r="R336" s="103" t="str">
        <f t="shared" si="58"/>
        <v>57</v>
      </c>
      <c r="S336" s="103"/>
      <c r="T336" s="103"/>
      <c r="U336" s="103"/>
      <c r="V336" s="103" t="str">
        <f t="shared" si="59"/>
        <v/>
      </c>
    </row>
    <row r="337" spans="1:22" x14ac:dyDescent="0.45">
      <c r="A337" s="290" t="s">
        <v>7554</v>
      </c>
      <c r="B337" s="290" t="s">
        <v>116</v>
      </c>
      <c r="C337" s="272">
        <v>2019</v>
      </c>
      <c r="D337" s="291" t="s">
        <v>7482</v>
      </c>
      <c r="E337" s="268" t="s">
        <v>5400</v>
      </c>
      <c r="F337" s="269">
        <v>21.57</v>
      </c>
      <c r="G337" s="270" t="s">
        <v>62</v>
      </c>
      <c r="I337" s="103" t="s">
        <v>4</v>
      </c>
      <c r="J337" s="103" t="str">
        <f t="shared" si="50"/>
        <v>Bognor Park Run 260</v>
      </c>
      <c r="K337" s="103" t="str">
        <f t="shared" si="51"/>
        <v>Allen Porter</v>
      </c>
      <c r="L337" s="103">
        <f t="shared" si="52"/>
        <v>8</v>
      </c>
      <c r="M337" s="103" t="str">
        <f t="shared" si="53"/>
        <v>19</v>
      </c>
      <c r="N337" s="103" t="str">
        <f t="shared" si="54"/>
        <v>08</v>
      </c>
      <c r="O337" s="103" t="str">
        <f t="shared" si="55"/>
        <v>17</v>
      </c>
      <c r="P337" s="103" t="str">
        <f t="shared" si="56"/>
        <v>17/08/19</v>
      </c>
      <c r="Q337" s="103">
        <f t="shared" si="57"/>
        <v>5</v>
      </c>
      <c r="R337" s="103" t="str">
        <f t="shared" si="58"/>
        <v>57</v>
      </c>
      <c r="S337" s="103"/>
      <c r="T337" s="103"/>
      <c r="U337" s="103"/>
      <c r="V337" s="103" t="str">
        <f t="shared" si="59"/>
        <v>PB</v>
      </c>
    </row>
    <row r="338" spans="1:22" x14ac:dyDescent="0.45">
      <c r="A338" s="290" t="s">
        <v>7554</v>
      </c>
      <c r="B338" s="290" t="s">
        <v>116</v>
      </c>
      <c r="C338" s="272">
        <v>2019</v>
      </c>
      <c r="D338" s="291" t="s">
        <v>7482</v>
      </c>
      <c r="E338" s="268" t="s">
        <v>4935</v>
      </c>
      <c r="F338" s="269">
        <v>21.59</v>
      </c>
      <c r="G338" s="270"/>
      <c r="I338" s="103" t="s">
        <v>4</v>
      </c>
      <c r="J338" s="103" t="str">
        <f t="shared" si="50"/>
        <v>Bognor Park Run 260</v>
      </c>
      <c r="K338" s="103" t="str">
        <f t="shared" si="51"/>
        <v>Juliet Stallard</v>
      </c>
      <c r="L338" s="103">
        <f t="shared" si="52"/>
        <v>8</v>
      </c>
      <c r="M338" s="103" t="str">
        <f t="shared" si="53"/>
        <v>19</v>
      </c>
      <c r="N338" s="103" t="str">
        <f t="shared" si="54"/>
        <v>08</v>
      </c>
      <c r="O338" s="103" t="str">
        <f t="shared" si="55"/>
        <v>17</v>
      </c>
      <c r="P338" s="103" t="str">
        <f t="shared" si="56"/>
        <v>17/08/19</v>
      </c>
      <c r="Q338" s="103">
        <f t="shared" si="57"/>
        <v>5</v>
      </c>
      <c r="R338" s="103" t="str">
        <f t="shared" si="58"/>
        <v>59</v>
      </c>
      <c r="S338" s="103"/>
      <c r="T338" s="103"/>
      <c r="U338" s="103"/>
      <c r="V338" s="103" t="str">
        <f t="shared" si="59"/>
        <v/>
      </c>
    </row>
    <row r="339" spans="1:22" x14ac:dyDescent="0.45">
      <c r="A339" s="290" t="s">
        <v>7554</v>
      </c>
      <c r="B339" s="290" t="s">
        <v>116</v>
      </c>
      <c r="C339" s="272">
        <v>2019</v>
      </c>
      <c r="D339" s="291" t="s">
        <v>7482</v>
      </c>
      <c r="E339" s="268" t="s">
        <v>4909</v>
      </c>
      <c r="F339" s="269">
        <v>22.39</v>
      </c>
      <c r="G339" s="270"/>
      <c r="I339" s="103" t="s">
        <v>4</v>
      </c>
      <c r="J339" s="103" t="str">
        <f t="shared" si="50"/>
        <v>Bognor Park Run 260</v>
      </c>
      <c r="K339" s="103" t="str">
        <f t="shared" si="51"/>
        <v>Gervais Ward</v>
      </c>
      <c r="L339" s="103">
        <f t="shared" si="52"/>
        <v>8</v>
      </c>
      <c r="M339" s="103" t="str">
        <f t="shared" si="53"/>
        <v>19</v>
      </c>
      <c r="N339" s="103" t="str">
        <f t="shared" si="54"/>
        <v>08</v>
      </c>
      <c r="O339" s="103" t="str">
        <f t="shared" si="55"/>
        <v>17</v>
      </c>
      <c r="P339" s="103" t="str">
        <f t="shared" si="56"/>
        <v>17/08/19</v>
      </c>
      <c r="Q339" s="103">
        <f t="shared" si="57"/>
        <v>5</v>
      </c>
      <c r="R339" s="103" t="str">
        <f t="shared" si="58"/>
        <v>39</v>
      </c>
      <c r="S339" s="103"/>
      <c r="T339" s="103"/>
      <c r="U339" s="103"/>
      <c r="V339" s="103" t="str">
        <f t="shared" si="59"/>
        <v/>
      </c>
    </row>
    <row r="340" spans="1:22" x14ac:dyDescent="0.45">
      <c r="A340" s="290" t="s">
        <v>7554</v>
      </c>
      <c r="B340" s="290" t="s">
        <v>116</v>
      </c>
      <c r="C340" s="272">
        <v>2019</v>
      </c>
      <c r="D340" s="291" t="s">
        <v>7482</v>
      </c>
      <c r="E340" s="268" t="s">
        <v>5512</v>
      </c>
      <c r="F340" s="269">
        <v>23.2</v>
      </c>
      <c r="G340" s="270"/>
      <c r="I340" s="103" t="s">
        <v>4</v>
      </c>
      <c r="J340" s="103" t="str">
        <f t="shared" si="50"/>
        <v>Bognor Park Run 260</v>
      </c>
      <c r="K340" s="103" t="str">
        <f t="shared" si="51"/>
        <v>J Faggetter</v>
      </c>
      <c r="L340" s="103">
        <f t="shared" si="52"/>
        <v>8</v>
      </c>
      <c r="M340" s="103" t="str">
        <f t="shared" si="53"/>
        <v>19</v>
      </c>
      <c r="N340" s="103" t="str">
        <f t="shared" si="54"/>
        <v>08</v>
      </c>
      <c r="O340" s="103" t="str">
        <f t="shared" si="55"/>
        <v>17</v>
      </c>
      <c r="P340" s="103" t="str">
        <f t="shared" si="56"/>
        <v>17/08/19</v>
      </c>
      <c r="Q340" s="103">
        <f t="shared" si="57"/>
        <v>4</v>
      </c>
      <c r="R340" s="103" t="str">
        <f t="shared" si="58"/>
        <v>20</v>
      </c>
      <c r="S340" s="103"/>
      <c r="T340" s="103"/>
      <c r="U340" s="103"/>
      <c r="V340" s="103" t="str">
        <f t="shared" si="59"/>
        <v/>
      </c>
    </row>
    <row r="341" spans="1:22" x14ac:dyDescent="0.45">
      <c r="A341" s="290" t="s">
        <v>7554</v>
      </c>
      <c r="B341" s="290" t="s">
        <v>116</v>
      </c>
      <c r="C341" s="272">
        <v>2019</v>
      </c>
      <c r="D341" s="291" t="s">
        <v>7482</v>
      </c>
      <c r="E341" s="268" t="s">
        <v>5296</v>
      </c>
      <c r="F341" s="269">
        <v>23.52</v>
      </c>
      <c r="G341" s="270"/>
      <c r="I341" s="103" t="s">
        <v>4</v>
      </c>
      <c r="J341" s="103" t="str">
        <f t="shared" si="50"/>
        <v>Bognor Park Run 260</v>
      </c>
      <c r="K341" s="103" t="str">
        <f t="shared" si="51"/>
        <v>Mike Daughtrey</v>
      </c>
      <c r="L341" s="103">
        <f t="shared" si="52"/>
        <v>8</v>
      </c>
      <c r="M341" s="103" t="str">
        <f t="shared" si="53"/>
        <v>19</v>
      </c>
      <c r="N341" s="103" t="str">
        <f t="shared" si="54"/>
        <v>08</v>
      </c>
      <c r="O341" s="103" t="str">
        <f t="shared" si="55"/>
        <v>17</v>
      </c>
      <c r="P341" s="103" t="str">
        <f t="shared" si="56"/>
        <v>17/08/19</v>
      </c>
      <c r="Q341" s="103">
        <f t="shared" si="57"/>
        <v>5</v>
      </c>
      <c r="R341" s="103" t="str">
        <f t="shared" si="58"/>
        <v>52</v>
      </c>
      <c r="S341" s="103"/>
      <c r="T341" s="103"/>
      <c r="U341" s="103"/>
      <c r="V341" s="103" t="str">
        <f t="shared" si="59"/>
        <v/>
      </c>
    </row>
    <row r="342" spans="1:22" x14ac:dyDescent="0.45">
      <c r="A342" s="290" t="s">
        <v>7554</v>
      </c>
      <c r="B342" s="290" t="s">
        <v>116</v>
      </c>
      <c r="C342" s="272">
        <v>2019</v>
      </c>
      <c r="D342" s="291" t="s">
        <v>7482</v>
      </c>
      <c r="E342" s="268" t="s">
        <v>5798</v>
      </c>
      <c r="F342" s="269">
        <v>24.2</v>
      </c>
      <c r="G342" s="270"/>
      <c r="I342" s="103" t="s">
        <v>4</v>
      </c>
      <c r="J342" s="103" t="str">
        <f t="shared" si="50"/>
        <v>Bognor Park Run 260</v>
      </c>
      <c r="K342" s="103" t="str">
        <f t="shared" si="51"/>
        <v>Graeme Armstrong</v>
      </c>
      <c r="L342" s="103">
        <f t="shared" si="52"/>
        <v>8</v>
      </c>
      <c r="M342" s="103" t="str">
        <f t="shared" si="53"/>
        <v>19</v>
      </c>
      <c r="N342" s="103" t="str">
        <f t="shared" si="54"/>
        <v>08</v>
      </c>
      <c r="O342" s="103" t="str">
        <f t="shared" si="55"/>
        <v>17</v>
      </c>
      <c r="P342" s="103" t="str">
        <f t="shared" si="56"/>
        <v>17/08/19</v>
      </c>
      <c r="Q342" s="103">
        <f t="shared" si="57"/>
        <v>4</v>
      </c>
      <c r="R342" s="103" t="str">
        <f t="shared" si="58"/>
        <v>20</v>
      </c>
      <c r="S342" s="103"/>
      <c r="T342" s="103"/>
      <c r="U342" s="103"/>
      <c r="V342" s="103" t="str">
        <f t="shared" si="59"/>
        <v/>
      </c>
    </row>
    <row r="343" spans="1:22" x14ac:dyDescent="0.45">
      <c r="A343" s="290" t="s">
        <v>7554</v>
      </c>
      <c r="B343" s="290" t="s">
        <v>116</v>
      </c>
      <c r="C343" s="272">
        <v>2019</v>
      </c>
      <c r="D343" s="291" t="s">
        <v>7482</v>
      </c>
      <c r="E343" s="268" t="s">
        <v>6207</v>
      </c>
      <c r="F343" s="269">
        <v>24.3</v>
      </c>
      <c r="G343" s="270" t="s">
        <v>62</v>
      </c>
      <c r="I343" s="103" t="s">
        <v>4</v>
      </c>
      <c r="J343" s="103" t="str">
        <f t="shared" si="50"/>
        <v>Bognor Park Run 260</v>
      </c>
      <c r="K343" s="103" t="str">
        <f t="shared" si="51"/>
        <v>Natalie Tribe</v>
      </c>
      <c r="L343" s="103">
        <f t="shared" si="52"/>
        <v>8</v>
      </c>
      <c r="M343" s="103" t="str">
        <f t="shared" si="53"/>
        <v>19</v>
      </c>
      <c r="N343" s="103" t="str">
        <f t="shared" si="54"/>
        <v>08</v>
      </c>
      <c r="O343" s="103" t="str">
        <f t="shared" si="55"/>
        <v>17</v>
      </c>
      <c r="P343" s="103" t="str">
        <f t="shared" si="56"/>
        <v>17/08/19</v>
      </c>
      <c r="Q343" s="103">
        <f t="shared" si="57"/>
        <v>4</v>
      </c>
      <c r="R343" s="103" t="str">
        <f t="shared" si="58"/>
        <v>30</v>
      </c>
      <c r="S343" s="103"/>
      <c r="T343" s="103"/>
      <c r="U343" s="103"/>
      <c r="V343" s="103" t="str">
        <f t="shared" si="59"/>
        <v>PB</v>
      </c>
    </row>
    <row r="344" spans="1:22" x14ac:dyDescent="0.45">
      <c r="A344" s="290" t="s">
        <v>7554</v>
      </c>
      <c r="B344" s="290" t="s">
        <v>116</v>
      </c>
      <c r="C344" s="272">
        <v>2019</v>
      </c>
      <c r="D344" s="291" t="s">
        <v>7482</v>
      </c>
      <c r="E344" s="268" t="s">
        <v>7189</v>
      </c>
      <c r="F344" s="269">
        <v>25.05</v>
      </c>
      <c r="G344" s="270"/>
      <c r="I344" s="103" t="s">
        <v>4</v>
      </c>
      <c r="J344" s="103" t="str">
        <f t="shared" si="50"/>
        <v>Bognor Park Run 260</v>
      </c>
      <c r="K344" s="103" t="str">
        <f t="shared" si="51"/>
        <v>Lauren Toop</v>
      </c>
      <c r="L344" s="103">
        <f t="shared" si="52"/>
        <v>8</v>
      </c>
      <c r="M344" s="103" t="str">
        <f t="shared" si="53"/>
        <v>19</v>
      </c>
      <c r="N344" s="103" t="str">
        <f t="shared" si="54"/>
        <v>08</v>
      </c>
      <c r="O344" s="103" t="str">
        <f t="shared" si="55"/>
        <v>17</v>
      </c>
      <c r="P344" s="103" t="str">
        <f t="shared" si="56"/>
        <v>17/08/19</v>
      </c>
      <c r="Q344" s="103">
        <f t="shared" si="57"/>
        <v>5</v>
      </c>
      <c r="R344" s="103" t="str">
        <f t="shared" si="58"/>
        <v>05</v>
      </c>
      <c r="S344" s="103"/>
      <c r="T344" s="103"/>
      <c r="U344" s="103"/>
      <c r="V344" s="103" t="str">
        <f t="shared" si="59"/>
        <v/>
      </c>
    </row>
    <row r="345" spans="1:22" x14ac:dyDescent="0.45">
      <c r="A345" s="290" t="s">
        <v>7554</v>
      </c>
      <c r="B345" s="290" t="s">
        <v>116</v>
      </c>
      <c r="C345" s="272">
        <v>2019</v>
      </c>
      <c r="D345" s="291" t="s">
        <v>7482</v>
      </c>
      <c r="E345" s="268" t="s">
        <v>5384</v>
      </c>
      <c r="F345" s="269">
        <v>25.23</v>
      </c>
      <c r="G345" s="270"/>
      <c r="I345" s="103" t="s">
        <v>4</v>
      </c>
      <c r="J345" s="103" t="str">
        <f t="shared" si="50"/>
        <v>Bognor Park Run 260</v>
      </c>
      <c r="K345" s="103" t="str">
        <f t="shared" si="51"/>
        <v>Kirstee Porter</v>
      </c>
      <c r="L345" s="103">
        <f t="shared" si="52"/>
        <v>8</v>
      </c>
      <c r="M345" s="103" t="str">
        <f t="shared" si="53"/>
        <v>19</v>
      </c>
      <c r="N345" s="103" t="str">
        <f t="shared" si="54"/>
        <v>08</v>
      </c>
      <c r="O345" s="103" t="str">
        <f t="shared" si="55"/>
        <v>17</v>
      </c>
      <c r="P345" s="103" t="str">
        <f t="shared" si="56"/>
        <v>17/08/19</v>
      </c>
      <c r="Q345" s="103">
        <f t="shared" si="57"/>
        <v>5</v>
      </c>
      <c r="R345" s="103" t="str">
        <f t="shared" si="58"/>
        <v>23</v>
      </c>
      <c r="S345" s="103"/>
      <c r="T345" s="103"/>
      <c r="U345" s="103"/>
      <c r="V345" s="103" t="str">
        <f t="shared" si="59"/>
        <v/>
      </c>
    </row>
    <row r="346" spans="1:22" x14ac:dyDescent="0.45">
      <c r="A346" s="290" t="s">
        <v>7554</v>
      </c>
      <c r="B346" s="290" t="s">
        <v>116</v>
      </c>
      <c r="C346" s="272">
        <v>2019</v>
      </c>
      <c r="D346" s="291" t="s">
        <v>7482</v>
      </c>
      <c r="E346" s="268" t="s">
        <v>7299</v>
      </c>
      <c r="F346" s="269">
        <v>25.42</v>
      </c>
      <c r="G346" s="270"/>
      <c r="I346" s="103" t="s">
        <v>4</v>
      </c>
      <c r="J346" s="103" t="str">
        <f t="shared" si="50"/>
        <v>Bognor Park Run 260</v>
      </c>
      <c r="K346" s="103" t="str">
        <f t="shared" si="51"/>
        <v>Jon New</v>
      </c>
      <c r="L346" s="103">
        <f t="shared" si="52"/>
        <v>8</v>
      </c>
      <c r="M346" s="103" t="str">
        <f t="shared" si="53"/>
        <v>19</v>
      </c>
      <c r="N346" s="103" t="str">
        <f t="shared" si="54"/>
        <v>08</v>
      </c>
      <c r="O346" s="103" t="str">
        <f t="shared" si="55"/>
        <v>17</v>
      </c>
      <c r="P346" s="103" t="str">
        <f t="shared" si="56"/>
        <v>17/08/19</v>
      </c>
      <c r="Q346" s="103">
        <f t="shared" si="57"/>
        <v>5</v>
      </c>
      <c r="R346" s="103" t="str">
        <f t="shared" si="58"/>
        <v>42</v>
      </c>
      <c r="S346" s="103"/>
      <c r="T346" s="103"/>
      <c r="U346" s="103"/>
      <c r="V346" s="103" t="str">
        <f t="shared" si="59"/>
        <v/>
      </c>
    </row>
    <row r="347" spans="1:22" x14ac:dyDescent="0.45">
      <c r="A347" s="290" t="s">
        <v>7554</v>
      </c>
      <c r="B347" s="290" t="s">
        <v>116</v>
      </c>
      <c r="C347" s="272">
        <v>2019</v>
      </c>
      <c r="D347" s="291" t="s">
        <v>7482</v>
      </c>
      <c r="E347" s="268" t="s">
        <v>4335</v>
      </c>
      <c r="F347" s="269">
        <v>27.38</v>
      </c>
      <c r="G347" s="270"/>
      <c r="I347" s="103" t="s">
        <v>4</v>
      </c>
      <c r="J347" s="103" t="str">
        <f t="shared" si="50"/>
        <v>Bognor Park Run 260</v>
      </c>
      <c r="K347" s="103" t="str">
        <f t="shared" si="51"/>
        <v>James Savage</v>
      </c>
      <c r="L347" s="103">
        <f t="shared" si="52"/>
        <v>8</v>
      </c>
      <c r="M347" s="103" t="str">
        <f t="shared" si="53"/>
        <v>19</v>
      </c>
      <c r="N347" s="103" t="str">
        <f t="shared" si="54"/>
        <v>08</v>
      </c>
      <c r="O347" s="103" t="str">
        <f t="shared" si="55"/>
        <v>17</v>
      </c>
      <c r="P347" s="103" t="str">
        <f t="shared" si="56"/>
        <v>17/08/19</v>
      </c>
      <c r="Q347" s="103">
        <f t="shared" si="57"/>
        <v>5</v>
      </c>
      <c r="R347" s="103" t="str">
        <f t="shared" si="58"/>
        <v>38</v>
      </c>
      <c r="S347" s="103"/>
      <c r="T347" s="103"/>
      <c r="U347" s="103"/>
      <c r="V347" s="103" t="str">
        <f t="shared" si="59"/>
        <v/>
      </c>
    </row>
    <row r="348" spans="1:22" x14ac:dyDescent="0.45">
      <c r="A348" s="290" t="s">
        <v>7554</v>
      </c>
      <c r="B348" s="290" t="s">
        <v>116</v>
      </c>
      <c r="C348" s="272">
        <v>2019</v>
      </c>
      <c r="D348" s="291" t="s">
        <v>7482</v>
      </c>
      <c r="E348" s="268" t="s">
        <v>143</v>
      </c>
      <c r="F348" s="269">
        <v>27.58</v>
      </c>
      <c r="G348" s="270"/>
      <c r="I348" s="103" t="s">
        <v>4</v>
      </c>
      <c r="J348" s="103" t="str">
        <f t="shared" si="50"/>
        <v>Bognor Park Run 260</v>
      </c>
      <c r="K348" s="103" t="str">
        <f t="shared" si="51"/>
        <v>Andrew Miles</v>
      </c>
      <c r="L348" s="103">
        <f t="shared" si="52"/>
        <v>8</v>
      </c>
      <c r="M348" s="103" t="str">
        <f t="shared" si="53"/>
        <v>19</v>
      </c>
      <c r="N348" s="103" t="str">
        <f t="shared" si="54"/>
        <v>08</v>
      </c>
      <c r="O348" s="103" t="str">
        <f t="shared" si="55"/>
        <v>17</v>
      </c>
      <c r="P348" s="103" t="str">
        <f t="shared" si="56"/>
        <v>17/08/19</v>
      </c>
      <c r="Q348" s="103">
        <f t="shared" si="57"/>
        <v>5</v>
      </c>
      <c r="R348" s="103" t="str">
        <f t="shared" si="58"/>
        <v>58</v>
      </c>
      <c r="S348" s="103"/>
      <c r="T348" s="103"/>
      <c r="U348" s="103"/>
      <c r="V348" s="103" t="str">
        <f t="shared" si="59"/>
        <v/>
      </c>
    </row>
    <row r="349" spans="1:22" x14ac:dyDescent="0.45">
      <c r="A349" s="290" t="s">
        <v>7554</v>
      </c>
      <c r="B349" s="290" t="s">
        <v>116</v>
      </c>
      <c r="C349" s="272">
        <v>2019</v>
      </c>
      <c r="D349" s="291" t="s">
        <v>7482</v>
      </c>
      <c r="E349" s="268" t="s">
        <v>5447</v>
      </c>
      <c r="F349" s="269">
        <v>28.05</v>
      </c>
      <c r="G349" s="270"/>
      <c r="I349" s="103" t="s">
        <v>4</v>
      </c>
      <c r="J349" s="103" t="str">
        <f t="shared" si="50"/>
        <v>Bognor Park Run 260</v>
      </c>
      <c r="K349" s="103" t="str">
        <f t="shared" si="51"/>
        <v>Ian Buchan</v>
      </c>
      <c r="L349" s="103">
        <f t="shared" si="52"/>
        <v>8</v>
      </c>
      <c r="M349" s="103" t="str">
        <f t="shared" si="53"/>
        <v>19</v>
      </c>
      <c r="N349" s="103" t="str">
        <f t="shared" si="54"/>
        <v>08</v>
      </c>
      <c r="O349" s="103" t="str">
        <f t="shared" si="55"/>
        <v>17</v>
      </c>
      <c r="P349" s="103" t="str">
        <f t="shared" si="56"/>
        <v>17/08/19</v>
      </c>
      <c r="Q349" s="103">
        <f t="shared" si="57"/>
        <v>5</v>
      </c>
      <c r="R349" s="103" t="str">
        <f t="shared" si="58"/>
        <v>05</v>
      </c>
      <c r="S349" s="103"/>
      <c r="T349" s="103"/>
      <c r="U349" s="103"/>
      <c r="V349" s="103" t="str">
        <f t="shared" si="59"/>
        <v/>
      </c>
    </row>
    <row r="350" spans="1:22" x14ac:dyDescent="0.45">
      <c r="A350" s="290" t="s">
        <v>7554</v>
      </c>
      <c r="B350" s="290" t="s">
        <v>116</v>
      </c>
      <c r="C350" s="272">
        <v>2019</v>
      </c>
      <c r="D350" s="291" t="s">
        <v>7482</v>
      </c>
      <c r="E350" s="268" t="s">
        <v>7430</v>
      </c>
      <c r="F350" s="269">
        <v>28.33</v>
      </c>
      <c r="G350" s="270"/>
      <c r="I350" s="103" t="s">
        <v>4</v>
      </c>
      <c r="J350" s="103" t="str">
        <f t="shared" si="50"/>
        <v>Bognor Park Run 260</v>
      </c>
      <c r="K350" s="103" t="str">
        <f t="shared" si="51"/>
        <v>Lauren Farndell</v>
      </c>
      <c r="L350" s="103">
        <f t="shared" si="52"/>
        <v>8</v>
      </c>
      <c r="M350" s="103" t="str">
        <f t="shared" si="53"/>
        <v>19</v>
      </c>
      <c r="N350" s="103" t="str">
        <f t="shared" si="54"/>
        <v>08</v>
      </c>
      <c r="O350" s="103" t="str">
        <f t="shared" si="55"/>
        <v>17</v>
      </c>
      <c r="P350" s="103" t="str">
        <f t="shared" si="56"/>
        <v>17/08/19</v>
      </c>
      <c r="Q350" s="103">
        <f t="shared" si="57"/>
        <v>5</v>
      </c>
      <c r="R350" s="103" t="str">
        <f t="shared" si="58"/>
        <v>33</v>
      </c>
      <c r="S350" s="103"/>
      <c r="T350" s="103"/>
      <c r="U350" s="103"/>
      <c r="V350" s="103" t="str">
        <f t="shared" si="59"/>
        <v/>
      </c>
    </row>
    <row r="351" spans="1:22" x14ac:dyDescent="0.45">
      <c r="A351" s="290" t="s">
        <v>7554</v>
      </c>
      <c r="B351" s="290" t="s">
        <v>116</v>
      </c>
      <c r="C351" s="272">
        <v>2019</v>
      </c>
      <c r="D351" s="291" t="s">
        <v>7482</v>
      </c>
      <c r="E351" s="268" t="s">
        <v>6005</v>
      </c>
      <c r="F351" s="269">
        <v>28.35</v>
      </c>
      <c r="G351" s="270"/>
      <c r="I351" s="103" t="s">
        <v>4</v>
      </c>
      <c r="J351" s="103" t="str">
        <f t="shared" si="50"/>
        <v>Bognor Park Run 260</v>
      </c>
      <c r="K351" s="103" t="str">
        <f t="shared" si="51"/>
        <v>Mark Farndell</v>
      </c>
      <c r="L351" s="103">
        <f t="shared" si="52"/>
        <v>8</v>
      </c>
      <c r="M351" s="103" t="str">
        <f t="shared" si="53"/>
        <v>19</v>
      </c>
      <c r="N351" s="103" t="str">
        <f t="shared" si="54"/>
        <v>08</v>
      </c>
      <c r="O351" s="103" t="str">
        <f t="shared" si="55"/>
        <v>17</v>
      </c>
      <c r="P351" s="103" t="str">
        <f t="shared" si="56"/>
        <v>17/08/19</v>
      </c>
      <c r="Q351" s="103">
        <f t="shared" si="57"/>
        <v>5</v>
      </c>
      <c r="R351" s="103" t="str">
        <f t="shared" si="58"/>
        <v>35</v>
      </c>
      <c r="S351" s="103"/>
      <c r="T351" s="103"/>
      <c r="U351" s="103"/>
      <c r="V351" s="103" t="str">
        <f t="shared" si="59"/>
        <v/>
      </c>
    </row>
    <row r="352" spans="1:22" x14ac:dyDescent="0.45">
      <c r="A352" s="290" t="s">
        <v>7554</v>
      </c>
      <c r="B352" s="290" t="s">
        <v>116</v>
      </c>
      <c r="C352" s="272">
        <v>2019</v>
      </c>
      <c r="D352" s="291" t="s">
        <v>7482</v>
      </c>
      <c r="E352" s="268" t="s">
        <v>5788</v>
      </c>
      <c r="F352" s="269">
        <v>29.42</v>
      </c>
      <c r="G352" s="270"/>
      <c r="I352" s="103" t="s">
        <v>4</v>
      </c>
      <c r="J352" s="103" t="str">
        <f t="shared" si="50"/>
        <v>Bognor Park Run 260</v>
      </c>
      <c r="K352" s="103" t="str">
        <f t="shared" si="51"/>
        <v>Leigh Paige</v>
      </c>
      <c r="L352" s="103">
        <f t="shared" si="52"/>
        <v>8</v>
      </c>
      <c r="M352" s="103" t="str">
        <f t="shared" si="53"/>
        <v>19</v>
      </c>
      <c r="N352" s="103" t="str">
        <f t="shared" si="54"/>
        <v>08</v>
      </c>
      <c r="O352" s="103" t="str">
        <f t="shared" si="55"/>
        <v>17</v>
      </c>
      <c r="P352" s="103" t="str">
        <f t="shared" si="56"/>
        <v>17/08/19</v>
      </c>
      <c r="Q352" s="103">
        <f t="shared" si="57"/>
        <v>5</v>
      </c>
      <c r="R352" s="103" t="str">
        <f t="shared" si="58"/>
        <v>42</v>
      </c>
      <c r="S352" s="103"/>
      <c r="T352" s="103"/>
      <c r="U352" s="103"/>
      <c r="V352" s="103" t="str">
        <f t="shared" si="59"/>
        <v/>
      </c>
    </row>
    <row r="353" spans="1:22" x14ac:dyDescent="0.45">
      <c r="A353" s="290" t="s">
        <v>7554</v>
      </c>
      <c r="B353" s="290" t="s">
        <v>116</v>
      </c>
      <c r="C353" s="272">
        <v>2019</v>
      </c>
      <c r="D353" s="291" t="s">
        <v>7482</v>
      </c>
      <c r="E353" s="268" t="s">
        <v>7326</v>
      </c>
      <c r="F353" s="269">
        <v>30.17</v>
      </c>
      <c r="G353" s="270" t="s">
        <v>62</v>
      </c>
      <c r="I353" s="103" t="s">
        <v>4</v>
      </c>
      <c r="J353" s="103" t="str">
        <f t="shared" si="50"/>
        <v>Bognor Park Run 260</v>
      </c>
      <c r="K353" s="103" t="str">
        <f t="shared" si="51"/>
        <v>Sharon Rowe</v>
      </c>
      <c r="L353" s="103">
        <f t="shared" si="52"/>
        <v>8</v>
      </c>
      <c r="M353" s="103" t="str">
        <f t="shared" si="53"/>
        <v>19</v>
      </c>
      <c r="N353" s="103" t="str">
        <f t="shared" si="54"/>
        <v>08</v>
      </c>
      <c r="O353" s="103" t="str">
        <f t="shared" si="55"/>
        <v>17</v>
      </c>
      <c r="P353" s="103" t="str">
        <f t="shared" si="56"/>
        <v>17/08/19</v>
      </c>
      <c r="Q353" s="103">
        <f t="shared" si="57"/>
        <v>5</v>
      </c>
      <c r="R353" s="103" t="str">
        <f t="shared" si="58"/>
        <v>17</v>
      </c>
      <c r="S353" s="103"/>
      <c r="T353" s="103"/>
      <c r="U353" s="103"/>
      <c r="V353" s="103" t="str">
        <f t="shared" si="59"/>
        <v>PB</v>
      </c>
    </row>
    <row r="354" spans="1:22" x14ac:dyDescent="0.45">
      <c r="A354" s="290" t="s">
        <v>7554</v>
      </c>
      <c r="B354" s="290" t="s">
        <v>116</v>
      </c>
      <c r="C354" s="272">
        <v>2019</v>
      </c>
      <c r="D354" s="291" t="s">
        <v>7482</v>
      </c>
      <c r="E354" s="268" t="s">
        <v>6003</v>
      </c>
      <c r="F354" s="269">
        <v>30.28</v>
      </c>
      <c r="G354" s="270"/>
      <c r="I354" s="103" t="s">
        <v>4</v>
      </c>
      <c r="J354" s="103" t="str">
        <f t="shared" si="50"/>
        <v>Bognor Park Run 260</v>
      </c>
      <c r="K354" s="103" t="str">
        <f t="shared" si="51"/>
        <v>Helen Hunt</v>
      </c>
      <c r="L354" s="103">
        <f t="shared" si="52"/>
        <v>8</v>
      </c>
      <c r="M354" s="103" t="str">
        <f t="shared" si="53"/>
        <v>19</v>
      </c>
      <c r="N354" s="103" t="str">
        <f t="shared" si="54"/>
        <v>08</v>
      </c>
      <c r="O354" s="103" t="str">
        <f t="shared" si="55"/>
        <v>17</v>
      </c>
      <c r="P354" s="103" t="str">
        <f t="shared" si="56"/>
        <v>17/08/19</v>
      </c>
      <c r="Q354" s="103">
        <f t="shared" si="57"/>
        <v>5</v>
      </c>
      <c r="R354" s="103" t="str">
        <f t="shared" si="58"/>
        <v>28</v>
      </c>
      <c r="S354" s="103"/>
      <c r="T354" s="103"/>
      <c r="U354" s="103"/>
      <c r="V354" s="103" t="str">
        <f t="shared" si="59"/>
        <v/>
      </c>
    </row>
    <row r="355" spans="1:22" x14ac:dyDescent="0.45">
      <c r="A355" s="290" t="s">
        <v>7554</v>
      </c>
      <c r="B355" s="290" t="s">
        <v>116</v>
      </c>
      <c r="C355" s="272">
        <v>2019</v>
      </c>
      <c r="D355" s="291" t="s">
        <v>7482</v>
      </c>
      <c r="E355" s="268" t="s">
        <v>4301</v>
      </c>
      <c r="F355" s="269">
        <v>31.47</v>
      </c>
      <c r="G355" s="270"/>
      <c r="I355" s="103" t="s">
        <v>4</v>
      </c>
      <c r="J355" s="103" t="str">
        <f t="shared" si="50"/>
        <v>Bognor Park Run 260</v>
      </c>
      <c r="K355" s="103" t="str">
        <f t="shared" si="51"/>
        <v>Chris Seaton</v>
      </c>
      <c r="L355" s="103">
        <f t="shared" si="52"/>
        <v>8</v>
      </c>
      <c r="M355" s="103" t="str">
        <f t="shared" si="53"/>
        <v>19</v>
      </c>
      <c r="N355" s="103" t="str">
        <f t="shared" si="54"/>
        <v>08</v>
      </c>
      <c r="O355" s="103" t="str">
        <f t="shared" si="55"/>
        <v>17</v>
      </c>
      <c r="P355" s="103" t="str">
        <f t="shared" si="56"/>
        <v>17/08/19</v>
      </c>
      <c r="Q355" s="103">
        <f t="shared" si="57"/>
        <v>5</v>
      </c>
      <c r="R355" s="103" t="str">
        <f t="shared" si="58"/>
        <v>47</v>
      </c>
      <c r="S355" s="103"/>
      <c r="T355" s="103"/>
      <c r="U355" s="103"/>
      <c r="V355" s="103" t="str">
        <f t="shared" si="59"/>
        <v/>
      </c>
    </row>
    <row r="356" spans="1:22" x14ac:dyDescent="0.45">
      <c r="A356" s="290" t="s">
        <v>7554</v>
      </c>
      <c r="B356" s="290" t="s">
        <v>116</v>
      </c>
      <c r="C356" s="272">
        <v>2019</v>
      </c>
      <c r="D356" s="291" t="s">
        <v>7482</v>
      </c>
      <c r="E356" s="268" t="s">
        <v>6188</v>
      </c>
      <c r="F356" s="269">
        <v>33.56</v>
      </c>
      <c r="G356" s="270"/>
      <c r="I356" s="103" t="s">
        <v>4</v>
      </c>
      <c r="J356" s="103" t="str">
        <f t="shared" si="50"/>
        <v>Bognor Park Run 260</v>
      </c>
      <c r="K356" s="103" t="str">
        <f t="shared" si="51"/>
        <v>Lisa Broad</v>
      </c>
      <c r="L356" s="103">
        <f t="shared" si="52"/>
        <v>8</v>
      </c>
      <c r="M356" s="103" t="str">
        <f t="shared" si="53"/>
        <v>19</v>
      </c>
      <c r="N356" s="103" t="str">
        <f t="shared" si="54"/>
        <v>08</v>
      </c>
      <c r="O356" s="103" t="str">
        <f t="shared" si="55"/>
        <v>17</v>
      </c>
      <c r="P356" s="103" t="str">
        <f t="shared" si="56"/>
        <v>17/08/19</v>
      </c>
      <c r="Q356" s="103">
        <f t="shared" si="57"/>
        <v>5</v>
      </c>
      <c r="R356" s="103" t="str">
        <f t="shared" si="58"/>
        <v>56</v>
      </c>
      <c r="S356" s="103"/>
      <c r="T356" s="103"/>
      <c r="U356" s="103"/>
      <c r="V356" s="103" t="str">
        <f t="shared" si="59"/>
        <v/>
      </c>
    </row>
    <row r="357" spans="1:22" x14ac:dyDescent="0.45">
      <c r="A357" s="290" t="s">
        <v>7554</v>
      </c>
      <c r="B357" s="290" t="s">
        <v>116</v>
      </c>
      <c r="C357" s="272">
        <v>2019</v>
      </c>
      <c r="D357" s="291" t="s">
        <v>7482</v>
      </c>
      <c r="E357" s="268" t="s">
        <v>4891</v>
      </c>
      <c r="F357" s="269">
        <v>34.24</v>
      </c>
      <c r="G357" s="270"/>
      <c r="I357" s="103" t="s">
        <v>4</v>
      </c>
      <c r="J357" s="103" t="str">
        <f t="shared" si="50"/>
        <v>Bognor Park Run 260</v>
      </c>
      <c r="K357" s="103" t="str">
        <f t="shared" si="51"/>
        <v>Sue Bickell</v>
      </c>
      <c r="L357" s="103">
        <f t="shared" si="52"/>
        <v>8</v>
      </c>
      <c r="M357" s="103" t="str">
        <f t="shared" si="53"/>
        <v>19</v>
      </c>
      <c r="N357" s="103" t="str">
        <f t="shared" si="54"/>
        <v>08</v>
      </c>
      <c r="O357" s="103" t="str">
        <f t="shared" si="55"/>
        <v>17</v>
      </c>
      <c r="P357" s="103" t="str">
        <f t="shared" si="56"/>
        <v>17/08/19</v>
      </c>
      <c r="Q357" s="103">
        <f t="shared" si="57"/>
        <v>5</v>
      </c>
      <c r="R357" s="103" t="str">
        <f t="shared" si="58"/>
        <v>24</v>
      </c>
      <c r="S357" s="103"/>
      <c r="T357" s="103"/>
      <c r="U357" s="103"/>
      <c r="V357" s="103" t="str">
        <f t="shared" si="59"/>
        <v/>
      </c>
    </row>
    <row r="358" spans="1:22" x14ac:dyDescent="0.45">
      <c r="A358" s="290" t="s">
        <v>7554</v>
      </c>
      <c r="B358" s="290" t="s">
        <v>116</v>
      </c>
      <c r="C358" s="272">
        <v>2019</v>
      </c>
      <c r="D358" s="291" t="s">
        <v>7482</v>
      </c>
      <c r="E358" s="268" t="s">
        <v>123</v>
      </c>
      <c r="F358" s="269">
        <v>34.31</v>
      </c>
      <c r="G358" s="270"/>
      <c r="I358" s="103" t="s">
        <v>4</v>
      </c>
      <c r="J358" s="103" t="str">
        <f t="shared" si="50"/>
        <v>Bognor Park Run 260</v>
      </c>
      <c r="K358" s="103" t="str">
        <f t="shared" si="51"/>
        <v>David Sinclair</v>
      </c>
      <c r="L358" s="103">
        <f t="shared" si="52"/>
        <v>8</v>
      </c>
      <c r="M358" s="103" t="str">
        <f t="shared" si="53"/>
        <v>19</v>
      </c>
      <c r="N358" s="103" t="str">
        <f t="shared" si="54"/>
        <v>08</v>
      </c>
      <c r="O358" s="103" t="str">
        <f t="shared" si="55"/>
        <v>17</v>
      </c>
      <c r="P358" s="103" t="str">
        <f t="shared" si="56"/>
        <v>17/08/19</v>
      </c>
      <c r="Q358" s="103">
        <f t="shared" si="57"/>
        <v>5</v>
      </c>
      <c r="R358" s="103" t="str">
        <f t="shared" si="58"/>
        <v>31</v>
      </c>
      <c r="S358" s="103"/>
      <c r="T358" s="103"/>
      <c r="U358" s="103"/>
      <c r="V358" s="103" t="str">
        <f t="shared" si="59"/>
        <v/>
      </c>
    </row>
    <row r="359" spans="1:22" x14ac:dyDescent="0.45">
      <c r="A359" s="290" t="s">
        <v>7554</v>
      </c>
      <c r="B359" s="290" t="s">
        <v>116</v>
      </c>
      <c r="C359" s="272">
        <v>2019</v>
      </c>
      <c r="D359" s="291" t="s">
        <v>7482</v>
      </c>
      <c r="E359" s="268" t="s">
        <v>7094</v>
      </c>
      <c r="F359" s="269">
        <v>34.549999999999997</v>
      </c>
      <c r="G359" s="270"/>
      <c r="I359" s="103" t="s">
        <v>4</v>
      </c>
      <c r="J359" s="103" t="str">
        <f t="shared" si="50"/>
        <v>Bognor Park Run 260</v>
      </c>
      <c r="K359" s="103" t="str">
        <f t="shared" si="51"/>
        <v>Laura Coombs</v>
      </c>
      <c r="L359" s="103">
        <f t="shared" si="52"/>
        <v>8</v>
      </c>
      <c r="M359" s="103" t="str">
        <f t="shared" si="53"/>
        <v>19</v>
      </c>
      <c r="N359" s="103" t="str">
        <f t="shared" si="54"/>
        <v>08</v>
      </c>
      <c r="O359" s="103" t="str">
        <f t="shared" si="55"/>
        <v>17</v>
      </c>
      <c r="P359" s="103" t="str">
        <f t="shared" si="56"/>
        <v>17/08/19</v>
      </c>
      <c r="Q359" s="103">
        <f t="shared" si="57"/>
        <v>5</v>
      </c>
      <c r="R359" s="103" t="str">
        <f t="shared" si="58"/>
        <v>55</v>
      </c>
      <c r="S359" s="103"/>
      <c r="T359" s="103"/>
      <c r="U359" s="103"/>
      <c r="V359" s="103" t="str">
        <f t="shared" si="59"/>
        <v/>
      </c>
    </row>
    <row r="360" spans="1:22" x14ac:dyDescent="0.45">
      <c r="A360" s="290" t="s">
        <v>7554</v>
      </c>
      <c r="B360" s="290" t="s">
        <v>116</v>
      </c>
      <c r="C360" s="272">
        <v>2019</v>
      </c>
      <c r="D360" s="291" t="s">
        <v>7482</v>
      </c>
      <c r="E360" s="268" t="s">
        <v>144</v>
      </c>
      <c r="F360" s="269">
        <v>34.590000000000003</v>
      </c>
      <c r="G360" s="270"/>
      <c r="I360" s="103" t="s">
        <v>4</v>
      </c>
      <c r="J360" s="103" t="str">
        <f t="shared" si="50"/>
        <v>Bognor Park Run 260</v>
      </c>
      <c r="K360" s="103" t="str">
        <f t="shared" si="51"/>
        <v>Charlotte Seaton</v>
      </c>
      <c r="L360" s="103">
        <f t="shared" si="52"/>
        <v>8</v>
      </c>
      <c r="M360" s="103" t="str">
        <f t="shared" si="53"/>
        <v>19</v>
      </c>
      <c r="N360" s="103" t="str">
        <f t="shared" si="54"/>
        <v>08</v>
      </c>
      <c r="O360" s="103" t="str">
        <f t="shared" si="55"/>
        <v>17</v>
      </c>
      <c r="P360" s="103" t="str">
        <f t="shared" si="56"/>
        <v>17/08/19</v>
      </c>
      <c r="Q360" s="103">
        <f t="shared" si="57"/>
        <v>5</v>
      </c>
      <c r="R360" s="103" t="str">
        <f t="shared" si="58"/>
        <v>59</v>
      </c>
      <c r="S360" s="103"/>
      <c r="T360" s="103"/>
      <c r="U360" s="103"/>
      <c r="V360" s="103" t="str">
        <f t="shared" si="59"/>
        <v/>
      </c>
    </row>
    <row r="361" spans="1:22" x14ac:dyDescent="0.45">
      <c r="A361" s="290" t="s">
        <v>7554</v>
      </c>
      <c r="B361" s="290" t="s">
        <v>116</v>
      </c>
      <c r="C361" s="272">
        <v>2019</v>
      </c>
      <c r="D361" s="291" t="s">
        <v>7482</v>
      </c>
      <c r="E361" s="268" t="s">
        <v>7056</v>
      </c>
      <c r="F361" s="269">
        <v>35.200000000000003</v>
      </c>
      <c r="G361" s="270"/>
      <c r="I361" s="103" t="s">
        <v>4</v>
      </c>
      <c r="J361" s="103" t="str">
        <f t="shared" si="50"/>
        <v>Bognor Park Run 260</v>
      </c>
      <c r="K361" s="103" t="str">
        <f t="shared" si="51"/>
        <v>Jessica Stevens</v>
      </c>
      <c r="L361" s="103">
        <f t="shared" si="52"/>
        <v>8</v>
      </c>
      <c r="M361" s="103" t="str">
        <f t="shared" si="53"/>
        <v>19</v>
      </c>
      <c r="N361" s="103" t="str">
        <f t="shared" si="54"/>
        <v>08</v>
      </c>
      <c r="O361" s="103" t="str">
        <f t="shared" si="55"/>
        <v>17</v>
      </c>
      <c r="P361" s="103" t="str">
        <f t="shared" si="56"/>
        <v>17/08/19</v>
      </c>
      <c r="Q361" s="103">
        <f t="shared" si="57"/>
        <v>4</v>
      </c>
      <c r="R361" s="103" t="str">
        <f t="shared" si="58"/>
        <v>20</v>
      </c>
      <c r="S361" s="103"/>
      <c r="T361" s="103"/>
      <c r="U361" s="103"/>
      <c r="V361" s="103" t="str">
        <f t="shared" si="59"/>
        <v/>
      </c>
    </row>
    <row r="362" spans="1:22" x14ac:dyDescent="0.45">
      <c r="A362" s="290" t="s">
        <v>7554</v>
      </c>
      <c r="B362" s="290" t="s">
        <v>116</v>
      </c>
      <c r="C362" s="272">
        <v>2019</v>
      </c>
      <c r="D362" s="291" t="s">
        <v>7482</v>
      </c>
      <c r="E362" s="268" t="s">
        <v>7483</v>
      </c>
      <c r="F362" s="269">
        <v>43.18</v>
      </c>
      <c r="G362" s="270"/>
      <c r="I362" s="103" t="s">
        <v>4</v>
      </c>
      <c r="J362" s="103" t="str">
        <f t="shared" si="50"/>
        <v>Bognor Park Run 260</v>
      </c>
      <c r="K362" s="103" t="str">
        <f t="shared" si="51"/>
        <v>Eleanor Shoebridge</v>
      </c>
      <c r="L362" s="103">
        <f t="shared" si="52"/>
        <v>8</v>
      </c>
      <c r="M362" s="103" t="str">
        <f t="shared" si="53"/>
        <v>19</v>
      </c>
      <c r="N362" s="103" t="str">
        <f t="shared" si="54"/>
        <v>08</v>
      </c>
      <c r="O362" s="103" t="str">
        <f t="shared" si="55"/>
        <v>17</v>
      </c>
      <c r="P362" s="103" t="str">
        <f t="shared" si="56"/>
        <v>17/08/19</v>
      </c>
      <c r="Q362" s="103">
        <f t="shared" si="57"/>
        <v>5</v>
      </c>
      <c r="R362" s="103" t="str">
        <f t="shared" si="58"/>
        <v>18</v>
      </c>
      <c r="S362" s="103"/>
      <c r="T362" s="103"/>
      <c r="U362" s="103"/>
      <c r="V362" s="103" t="str">
        <f t="shared" si="59"/>
        <v/>
      </c>
    </row>
    <row r="363" spans="1:22" x14ac:dyDescent="0.45">
      <c r="A363" s="290" t="s">
        <v>7554</v>
      </c>
      <c r="B363" s="290" t="s">
        <v>116</v>
      </c>
      <c r="C363" s="272">
        <v>2019</v>
      </c>
      <c r="D363" s="291" t="s">
        <v>7482</v>
      </c>
      <c r="E363" s="268" t="s">
        <v>6179</v>
      </c>
      <c r="F363" s="269">
        <v>52.16</v>
      </c>
      <c r="G363" s="270"/>
      <c r="I363" s="103" t="s">
        <v>4</v>
      </c>
      <c r="J363" s="103" t="str">
        <f t="shared" si="50"/>
        <v>Bognor Park Run 260</v>
      </c>
      <c r="K363" s="103" t="str">
        <f t="shared" si="51"/>
        <v>Nicola Baglee</v>
      </c>
      <c r="L363" s="103">
        <f t="shared" si="52"/>
        <v>8</v>
      </c>
      <c r="M363" s="103" t="str">
        <f t="shared" si="53"/>
        <v>19</v>
      </c>
      <c r="N363" s="103" t="str">
        <f t="shared" si="54"/>
        <v>08</v>
      </c>
      <c r="O363" s="103" t="str">
        <f t="shared" si="55"/>
        <v>17</v>
      </c>
      <c r="P363" s="103" t="str">
        <f t="shared" si="56"/>
        <v>17/08/19</v>
      </c>
      <c r="Q363" s="103">
        <f t="shared" si="57"/>
        <v>5</v>
      </c>
      <c r="R363" s="103" t="str">
        <f t="shared" si="58"/>
        <v>16</v>
      </c>
      <c r="S363" s="103"/>
      <c r="T363" s="103"/>
      <c r="U363" s="103"/>
      <c r="V363" s="103" t="str">
        <f t="shared" si="59"/>
        <v/>
      </c>
    </row>
    <row r="364" spans="1:22" x14ac:dyDescent="0.45">
      <c r="A364" s="290" t="s">
        <v>7657</v>
      </c>
      <c r="B364" s="290" t="s">
        <v>116</v>
      </c>
      <c r="C364" s="272">
        <v>2019</v>
      </c>
      <c r="D364" s="291" t="s">
        <v>7482</v>
      </c>
      <c r="E364" s="268" t="s">
        <v>6430</v>
      </c>
      <c r="F364" s="269">
        <v>32.479999999999997</v>
      </c>
      <c r="G364" s="270"/>
      <c r="I364" s="103" t="s">
        <v>4</v>
      </c>
      <c r="J364" s="103" t="str">
        <f t="shared" si="50"/>
        <v>Maidstone Park Run</v>
      </c>
      <c r="K364" s="103" t="str">
        <f t="shared" si="51"/>
        <v>Jo Andrews</v>
      </c>
      <c r="L364" s="103">
        <f t="shared" si="52"/>
        <v>8</v>
      </c>
      <c r="M364" s="103" t="str">
        <f t="shared" si="53"/>
        <v>19</v>
      </c>
      <c r="N364" s="103" t="str">
        <f t="shared" si="54"/>
        <v>08</v>
      </c>
      <c r="O364" s="103" t="str">
        <f t="shared" si="55"/>
        <v>17</v>
      </c>
      <c r="P364" s="103" t="str">
        <f t="shared" si="56"/>
        <v>17/08/19</v>
      </c>
      <c r="Q364" s="103">
        <f t="shared" si="57"/>
        <v>5</v>
      </c>
      <c r="R364" s="103" t="str">
        <f t="shared" si="58"/>
        <v>48</v>
      </c>
      <c r="S364" s="103"/>
      <c r="T364" s="103"/>
      <c r="U364" s="103"/>
      <c r="V364" s="103" t="str">
        <f t="shared" si="59"/>
        <v/>
      </c>
    </row>
    <row r="365" spans="1:22" x14ac:dyDescent="0.45">
      <c r="A365" s="290" t="s">
        <v>7658</v>
      </c>
      <c r="B365" s="290" t="s">
        <v>116</v>
      </c>
      <c r="C365" s="272">
        <v>2019</v>
      </c>
      <c r="D365" s="291" t="s">
        <v>7482</v>
      </c>
      <c r="E365" s="268" t="s">
        <v>7484</v>
      </c>
      <c r="F365" s="269">
        <v>24.51</v>
      </c>
      <c r="G365" s="270"/>
      <c r="I365" s="103" t="s">
        <v>4</v>
      </c>
      <c r="J365" s="103" t="str">
        <f t="shared" si="50"/>
        <v>Harrow Park Run</v>
      </c>
      <c r="K365" s="103" t="str">
        <f t="shared" si="51"/>
        <v>Marzena Sowinska</v>
      </c>
      <c r="L365" s="103">
        <f t="shared" si="52"/>
        <v>8</v>
      </c>
      <c r="M365" s="103" t="str">
        <f t="shared" si="53"/>
        <v>19</v>
      </c>
      <c r="N365" s="103" t="str">
        <f t="shared" si="54"/>
        <v>08</v>
      </c>
      <c r="O365" s="103" t="str">
        <f t="shared" si="55"/>
        <v>17</v>
      </c>
      <c r="P365" s="103" t="str">
        <f t="shared" si="56"/>
        <v>17/08/19</v>
      </c>
      <c r="Q365" s="103">
        <f t="shared" si="57"/>
        <v>5</v>
      </c>
      <c r="R365" s="103" t="str">
        <f t="shared" si="58"/>
        <v>51</v>
      </c>
      <c r="S365" s="103"/>
      <c r="T365" s="103"/>
      <c r="U365" s="103"/>
      <c r="V365" s="103" t="str">
        <f t="shared" si="59"/>
        <v/>
      </c>
    </row>
    <row r="366" spans="1:22" x14ac:dyDescent="0.45">
      <c r="A366" s="290" t="s">
        <v>7659</v>
      </c>
      <c r="B366" s="290"/>
      <c r="C366" s="272">
        <v>2019</v>
      </c>
      <c r="D366" s="291" t="s">
        <v>7482</v>
      </c>
      <c r="E366" s="268" t="s">
        <v>6598</v>
      </c>
      <c r="F366" s="269">
        <v>40.119999999999997</v>
      </c>
      <c r="G366" s="270"/>
      <c r="I366" s="103" t="s">
        <v>4</v>
      </c>
      <c r="J366" s="103" t="str">
        <f t="shared" si="50"/>
        <v>Ashton Court Park Run</v>
      </c>
      <c r="K366" s="103" t="str">
        <f t="shared" si="51"/>
        <v>Donna Strowger</v>
      </c>
      <c r="L366" s="103">
        <f t="shared" si="52"/>
        <v>8</v>
      </c>
      <c r="M366" s="103" t="str">
        <f t="shared" si="53"/>
        <v>19</v>
      </c>
      <c r="N366" s="103" t="str">
        <f t="shared" si="54"/>
        <v>08</v>
      </c>
      <c r="O366" s="103" t="str">
        <f t="shared" si="55"/>
        <v>17</v>
      </c>
      <c r="P366" s="103" t="str">
        <f t="shared" si="56"/>
        <v>17/08/19</v>
      </c>
      <c r="Q366" s="103">
        <f t="shared" si="57"/>
        <v>5</v>
      </c>
      <c r="R366" s="103" t="str">
        <f t="shared" si="58"/>
        <v>12</v>
      </c>
      <c r="S366" s="103"/>
      <c r="T366" s="103"/>
      <c r="U366" s="103"/>
      <c r="V366" s="103" t="str">
        <f t="shared" si="59"/>
        <v/>
      </c>
    </row>
    <row r="367" spans="1:22" x14ac:dyDescent="0.45">
      <c r="A367" s="290" t="s">
        <v>130</v>
      </c>
      <c r="B367" s="290"/>
      <c r="C367" s="272">
        <v>2019</v>
      </c>
      <c r="D367" s="291" t="s">
        <v>7482</v>
      </c>
      <c r="E367" s="268" t="s">
        <v>7152</v>
      </c>
      <c r="F367" s="269">
        <v>21.52</v>
      </c>
      <c r="G367" s="270"/>
      <c r="I367" s="103" t="s">
        <v>4</v>
      </c>
      <c r="J367" s="103" t="str">
        <f t="shared" si="50"/>
        <v>Jersey Park Run</v>
      </c>
      <c r="K367" s="103" t="str">
        <f t="shared" si="51"/>
        <v>Anthony Hancock</v>
      </c>
      <c r="L367" s="103">
        <f t="shared" si="52"/>
        <v>8</v>
      </c>
      <c r="M367" s="103" t="str">
        <f t="shared" si="53"/>
        <v>19</v>
      </c>
      <c r="N367" s="103" t="str">
        <f t="shared" si="54"/>
        <v>08</v>
      </c>
      <c r="O367" s="103" t="str">
        <f t="shared" si="55"/>
        <v>17</v>
      </c>
      <c r="P367" s="103" t="str">
        <f t="shared" si="56"/>
        <v>17/08/19</v>
      </c>
      <c r="Q367" s="103">
        <f t="shared" si="57"/>
        <v>5</v>
      </c>
      <c r="R367" s="103" t="str">
        <f t="shared" si="58"/>
        <v>52</v>
      </c>
      <c r="S367" s="103"/>
      <c r="T367" s="103"/>
      <c r="U367" s="103"/>
      <c r="V367" s="103" t="str">
        <f t="shared" si="59"/>
        <v/>
      </c>
    </row>
    <row r="368" spans="1:22" x14ac:dyDescent="0.45">
      <c r="A368" s="290" t="s">
        <v>7660</v>
      </c>
      <c r="B368" s="290"/>
      <c r="C368" s="272">
        <v>2019</v>
      </c>
      <c r="D368" s="291" t="s">
        <v>7482</v>
      </c>
      <c r="E368" s="268" t="s">
        <v>6842</v>
      </c>
      <c r="F368" s="269">
        <v>32.340000000000003</v>
      </c>
      <c r="G368" s="270"/>
      <c r="I368" s="103" t="s">
        <v>4</v>
      </c>
      <c r="J368" s="103" t="str">
        <f t="shared" si="50"/>
        <v>Aylesbury Park Run</v>
      </c>
      <c r="K368" s="103" t="str">
        <f t="shared" si="51"/>
        <v>Joanna Yorke</v>
      </c>
      <c r="L368" s="103">
        <f t="shared" si="52"/>
        <v>8</v>
      </c>
      <c r="M368" s="103" t="str">
        <f t="shared" si="53"/>
        <v>19</v>
      </c>
      <c r="N368" s="103" t="str">
        <f t="shared" si="54"/>
        <v>08</v>
      </c>
      <c r="O368" s="103" t="str">
        <f t="shared" si="55"/>
        <v>17</v>
      </c>
      <c r="P368" s="103" t="str">
        <f t="shared" si="56"/>
        <v>17/08/19</v>
      </c>
      <c r="Q368" s="103">
        <f t="shared" si="57"/>
        <v>5</v>
      </c>
      <c r="R368" s="103" t="str">
        <f t="shared" si="58"/>
        <v>34</v>
      </c>
      <c r="S368" s="103"/>
      <c r="T368" s="103"/>
      <c r="U368" s="103"/>
      <c r="V368" s="103" t="str">
        <f t="shared" si="59"/>
        <v/>
      </c>
    </row>
    <row r="369" spans="1:22" x14ac:dyDescent="0.45">
      <c r="A369" s="290" t="s">
        <v>7648</v>
      </c>
      <c r="B369" s="290" t="s">
        <v>116</v>
      </c>
      <c r="C369" s="272">
        <v>2019</v>
      </c>
      <c r="D369" s="291" t="s">
        <v>7482</v>
      </c>
      <c r="E369" s="268" t="s">
        <v>7451</v>
      </c>
      <c r="F369" s="269">
        <v>21.36</v>
      </c>
      <c r="G369" s="270"/>
      <c r="I369" s="103" t="s">
        <v>4</v>
      </c>
      <c r="J369" s="103" t="str">
        <f t="shared" si="50"/>
        <v>Littlehampton Prom Park Run</v>
      </c>
      <c r="K369" s="103" t="str">
        <f t="shared" si="51"/>
        <v>Mark Williamson</v>
      </c>
      <c r="L369" s="103">
        <f t="shared" si="52"/>
        <v>8</v>
      </c>
      <c r="M369" s="103" t="str">
        <f t="shared" si="53"/>
        <v>19</v>
      </c>
      <c r="N369" s="103" t="str">
        <f t="shared" si="54"/>
        <v>08</v>
      </c>
      <c r="O369" s="103" t="str">
        <f t="shared" si="55"/>
        <v>17</v>
      </c>
      <c r="P369" s="103" t="str">
        <f t="shared" si="56"/>
        <v>17/08/19</v>
      </c>
      <c r="Q369" s="103">
        <f t="shared" si="57"/>
        <v>5</v>
      </c>
      <c r="R369" s="103" t="str">
        <f t="shared" si="58"/>
        <v>36</v>
      </c>
      <c r="S369" s="103"/>
      <c r="T369" s="103"/>
      <c r="U369" s="103"/>
      <c r="V369" s="103" t="str">
        <f t="shared" si="59"/>
        <v/>
      </c>
    </row>
    <row r="370" spans="1:22" x14ac:dyDescent="0.45">
      <c r="A370" s="290" t="s">
        <v>7648</v>
      </c>
      <c r="B370" s="290" t="s">
        <v>116</v>
      </c>
      <c r="C370" s="272">
        <v>2019</v>
      </c>
      <c r="D370" s="291" t="s">
        <v>7482</v>
      </c>
      <c r="E370" s="268" t="s">
        <v>7004</v>
      </c>
      <c r="F370" s="269">
        <v>26.36</v>
      </c>
      <c r="G370" s="270"/>
      <c r="I370" s="103" t="s">
        <v>4</v>
      </c>
      <c r="J370" s="103" t="str">
        <f t="shared" si="50"/>
        <v>Littlehampton Prom Park Run</v>
      </c>
      <c r="K370" s="103" t="str">
        <f t="shared" si="51"/>
        <v>Jackie Williamson</v>
      </c>
      <c r="L370" s="103">
        <f t="shared" si="52"/>
        <v>8</v>
      </c>
      <c r="M370" s="103" t="str">
        <f t="shared" si="53"/>
        <v>19</v>
      </c>
      <c r="N370" s="103" t="str">
        <f t="shared" si="54"/>
        <v>08</v>
      </c>
      <c r="O370" s="103" t="str">
        <f t="shared" si="55"/>
        <v>17</v>
      </c>
      <c r="P370" s="103" t="str">
        <f t="shared" si="56"/>
        <v>17/08/19</v>
      </c>
      <c r="Q370" s="103">
        <f t="shared" si="57"/>
        <v>5</v>
      </c>
      <c r="R370" s="103" t="str">
        <f t="shared" si="58"/>
        <v>36</v>
      </c>
      <c r="S370" s="103"/>
      <c r="T370" s="103"/>
      <c r="U370" s="103"/>
      <c r="V370" s="103" t="str">
        <f t="shared" si="59"/>
        <v/>
      </c>
    </row>
    <row r="371" spans="1:22" x14ac:dyDescent="0.45">
      <c r="A371" s="290" t="s">
        <v>7654</v>
      </c>
      <c r="B371" s="290"/>
      <c r="C371" s="272">
        <v>2019</v>
      </c>
      <c r="D371" s="291" t="s">
        <v>7482</v>
      </c>
      <c r="E371" s="268" t="s">
        <v>7121</v>
      </c>
      <c r="F371" s="269">
        <v>18.260000000000002</v>
      </c>
      <c r="G371" s="270"/>
      <c r="I371" s="103" t="s">
        <v>4</v>
      </c>
      <c r="J371" s="103" t="str">
        <f t="shared" si="50"/>
        <v>Fareham Park Run</v>
      </c>
      <c r="K371" s="103" t="str">
        <f t="shared" si="51"/>
        <v>Callum Aldous</v>
      </c>
      <c r="L371" s="103">
        <f t="shared" si="52"/>
        <v>8</v>
      </c>
      <c r="M371" s="103" t="str">
        <f t="shared" si="53"/>
        <v>19</v>
      </c>
      <c r="N371" s="103" t="str">
        <f t="shared" si="54"/>
        <v>08</v>
      </c>
      <c r="O371" s="103" t="str">
        <f t="shared" si="55"/>
        <v>17</v>
      </c>
      <c r="P371" s="103" t="str">
        <f t="shared" si="56"/>
        <v>17/08/19</v>
      </c>
      <c r="Q371" s="103">
        <f t="shared" si="57"/>
        <v>5</v>
      </c>
      <c r="R371" s="103" t="str">
        <f t="shared" si="58"/>
        <v>26</v>
      </c>
      <c r="S371" s="103"/>
      <c r="T371" s="103"/>
      <c r="U371" s="103"/>
      <c r="V371" s="103" t="str">
        <f t="shared" si="59"/>
        <v/>
      </c>
    </row>
    <row r="372" spans="1:22" x14ac:dyDescent="0.45">
      <c r="A372" s="290" t="s">
        <v>177</v>
      </c>
      <c r="B372" s="290" t="s">
        <v>116</v>
      </c>
      <c r="C372" s="272">
        <v>2019</v>
      </c>
      <c r="D372" s="448" t="s">
        <v>7472</v>
      </c>
      <c r="E372" s="268" t="s">
        <v>6599</v>
      </c>
      <c r="F372" s="269">
        <v>21.39</v>
      </c>
      <c r="G372" s="270"/>
      <c r="I372" s="103" t="s">
        <v>4</v>
      </c>
      <c r="J372" s="103" t="str">
        <f t="shared" si="50"/>
        <v>Chichester Park Run</v>
      </c>
      <c r="K372" s="103" t="str">
        <f t="shared" si="51"/>
        <v>Anne Kari Enes</v>
      </c>
      <c r="L372" s="103">
        <f t="shared" si="52"/>
        <v>8</v>
      </c>
      <c r="M372" s="103" t="str">
        <f t="shared" si="53"/>
        <v>19</v>
      </c>
      <c r="N372" s="103" t="str">
        <f t="shared" si="54"/>
        <v>08</v>
      </c>
      <c r="O372" s="103" t="str">
        <f t="shared" si="55"/>
        <v>10</v>
      </c>
      <c r="P372" s="103" t="str">
        <f t="shared" si="56"/>
        <v>10/08/19</v>
      </c>
      <c r="Q372" s="103">
        <f t="shared" si="57"/>
        <v>5</v>
      </c>
      <c r="R372" s="103" t="str">
        <f t="shared" si="58"/>
        <v>39</v>
      </c>
      <c r="S372" s="103"/>
      <c r="T372" s="103"/>
      <c r="U372" s="103"/>
      <c r="V372" s="103" t="str">
        <f t="shared" si="59"/>
        <v/>
      </c>
    </row>
    <row r="373" spans="1:22" x14ac:dyDescent="0.45">
      <c r="A373" s="290" t="s">
        <v>177</v>
      </c>
      <c r="B373" s="290" t="s">
        <v>116</v>
      </c>
      <c r="C373" s="272">
        <v>2019</v>
      </c>
      <c r="D373" s="448" t="s">
        <v>7472</v>
      </c>
      <c r="E373" s="268" t="s">
        <v>6624</v>
      </c>
      <c r="F373" s="269">
        <v>31.11</v>
      </c>
      <c r="G373" s="270"/>
      <c r="I373" s="103" t="s">
        <v>4</v>
      </c>
      <c r="J373" s="103" t="str">
        <f t="shared" si="50"/>
        <v>Chichester Park Run</v>
      </c>
      <c r="K373" s="103" t="str">
        <f t="shared" si="51"/>
        <v>Sarah Spurr</v>
      </c>
      <c r="L373" s="103">
        <f t="shared" si="52"/>
        <v>8</v>
      </c>
      <c r="M373" s="103" t="str">
        <f t="shared" si="53"/>
        <v>19</v>
      </c>
      <c r="N373" s="103" t="str">
        <f t="shared" si="54"/>
        <v>08</v>
      </c>
      <c r="O373" s="103" t="str">
        <f t="shared" si="55"/>
        <v>10</v>
      </c>
      <c r="P373" s="103" t="str">
        <f t="shared" si="56"/>
        <v>10/08/19</v>
      </c>
      <c r="Q373" s="103">
        <f t="shared" si="57"/>
        <v>5</v>
      </c>
      <c r="R373" s="103" t="str">
        <f t="shared" si="58"/>
        <v>11</v>
      </c>
      <c r="S373" s="103"/>
      <c r="T373" s="103"/>
      <c r="U373" s="103"/>
      <c r="V373" s="103" t="str">
        <f t="shared" si="59"/>
        <v/>
      </c>
    </row>
    <row r="374" spans="1:22" x14ac:dyDescent="0.45">
      <c r="A374" s="290" t="s">
        <v>7649</v>
      </c>
      <c r="B374" s="290"/>
      <c r="C374" s="272">
        <v>2019</v>
      </c>
      <c r="D374" s="448" t="s">
        <v>7472</v>
      </c>
      <c r="E374" s="268" t="s">
        <v>6842</v>
      </c>
      <c r="F374" s="269">
        <v>32.54</v>
      </c>
      <c r="G374" s="270"/>
      <c r="I374" s="103" t="s">
        <v>4</v>
      </c>
      <c r="J374" s="103" t="str">
        <f t="shared" si="50"/>
        <v>Lee-On-The-Solent Park Run</v>
      </c>
      <c r="K374" s="103" t="str">
        <f t="shared" si="51"/>
        <v>Joanna Yorke</v>
      </c>
      <c r="L374" s="103">
        <f t="shared" si="52"/>
        <v>8</v>
      </c>
      <c r="M374" s="103" t="str">
        <f t="shared" si="53"/>
        <v>19</v>
      </c>
      <c r="N374" s="103" t="str">
        <f t="shared" si="54"/>
        <v>08</v>
      </c>
      <c r="O374" s="103" t="str">
        <f t="shared" si="55"/>
        <v>10</v>
      </c>
      <c r="P374" s="103" t="str">
        <f t="shared" si="56"/>
        <v>10/08/19</v>
      </c>
      <c r="Q374" s="103">
        <f t="shared" si="57"/>
        <v>5</v>
      </c>
      <c r="R374" s="103" t="str">
        <f t="shared" si="58"/>
        <v>54</v>
      </c>
      <c r="S374" s="103"/>
      <c r="T374" s="103"/>
      <c r="U374" s="103"/>
      <c r="V374" s="103" t="str">
        <f t="shared" si="59"/>
        <v/>
      </c>
    </row>
    <row r="375" spans="1:22" x14ac:dyDescent="0.45">
      <c r="A375" s="290" t="s">
        <v>130</v>
      </c>
      <c r="B375" s="290"/>
      <c r="C375" s="272">
        <v>2019</v>
      </c>
      <c r="D375" s="448" t="s">
        <v>7472</v>
      </c>
      <c r="E375" s="268" t="s">
        <v>7152</v>
      </c>
      <c r="F375" s="269">
        <v>21.52</v>
      </c>
      <c r="G375" s="270"/>
      <c r="I375" s="103" t="s">
        <v>4</v>
      </c>
      <c r="J375" s="103" t="str">
        <f t="shared" si="50"/>
        <v>Jersey Park Run</v>
      </c>
      <c r="K375" s="103" t="str">
        <f t="shared" si="51"/>
        <v>Anthony Hancock</v>
      </c>
      <c r="L375" s="103">
        <f t="shared" si="52"/>
        <v>8</v>
      </c>
      <c r="M375" s="103" t="str">
        <f t="shared" si="53"/>
        <v>19</v>
      </c>
      <c r="N375" s="103" t="str">
        <f t="shared" si="54"/>
        <v>08</v>
      </c>
      <c r="O375" s="103" t="str">
        <f t="shared" si="55"/>
        <v>10</v>
      </c>
      <c r="P375" s="103" t="str">
        <f t="shared" si="56"/>
        <v>10/08/19</v>
      </c>
      <c r="Q375" s="103">
        <f t="shared" si="57"/>
        <v>5</v>
      </c>
      <c r="R375" s="103" t="str">
        <f t="shared" si="58"/>
        <v>52</v>
      </c>
      <c r="S375" s="103"/>
      <c r="T375" s="103"/>
      <c r="U375" s="103"/>
      <c r="V375" s="103" t="str">
        <f t="shared" si="59"/>
        <v/>
      </c>
    </row>
    <row r="376" spans="1:22" x14ac:dyDescent="0.45">
      <c r="A376" s="290" t="s">
        <v>7654</v>
      </c>
      <c r="B376" s="290"/>
      <c r="C376" s="272">
        <v>2019</v>
      </c>
      <c r="D376" s="448" t="s">
        <v>7472</v>
      </c>
      <c r="E376" s="268" t="s">
        <v>7470</v>
      </c>
      <c r="F376" s="269">
        <v>18.34</v>
      </c>
      <c r="G376" s="270"/>
      <c r="I376" s="103" t="s">
        <v>4</v>
      </c>
      <c r="J376" s="103" t="str">
        <f t="shared" si="50"/>
        <v>Fareham Park Run</v>
      </c>
      <c r="K376" s="103" t="str">
        <f t="shared" si="51"/>
        <v>Callum Aldous</v>
      </c>
      <c r="L376" s="103">
        <f t="shared" si="52"/>
        <v>8</v>
      </c>
      <c r="M376" s="103" t="str">
        <f t="shared" si="53"/>
        <v>19</v>
      </c>
      <c r="N376" s="103" t="str">
        <f t="shared" si="54"/>
        <v>08</v>
      </c>
      <c r="O376" s="103" t="str">
        <f t="shared" si="55"/>
        <v>10</v>
      </c>
      <c r="P376" s="103" t="str">
        <f t="shared" si="56"/>
        <v>10/08/19</v>
      </c>
      <c r="Q376" s="103">
        <f t="shared" si="57"/>
        <v>5</v>
      </c>
      <c r="R376" s="103" t="str">
        <f t="shared" si="58"/>
        <v>34</v>
      </c>
      <c r="S376" s="103"/>
      <c r="T376" s="103"/>
      <c r="U376" s="103"/>
      <c r="V376" s="103" t="str">
        <f t="shared" si="59"/>
        <v/>
      </c>
    </row>
    <row r="377" spans="1:22" x14ac:dyDescent="0.45">
      <c r="A377" s="290" t="s">
        <v>7648</v>
      </c>
      <c r="B377" s="290" t="s">
        <v>116</v>
      </c>
      <c r="C377" s="272">
        <v>2019</v>
      </c>
      <c r="D377" s="448" t="s">
        <v>7472</v>
      </c>
      <c r="E377" s="268" t="s">
        <v>6616</v>
      </c>
      <c r="F377" s="269">
        <v>24.48</v>
      </c>
      <c r="G377" s="270"/>
      <c r="I377" s="103" t="s">
        <v>4</v>
      </c>
      <c r="J377" s="103" t="str">
        <f t="shared" si="50"/>
        <v>Littlehampton Prom Park Run</v>
      </c>
      <c r="K377" s="103" t="str">
        <f t="shared" si="51"/>
        <v>Allen Porter</v>
      </c>
      <c r="L377" s="103">
        <f t="shared" si="52"/>
        <v>8</v>
      </c>
      <c r="M377" s="103" t="str">
        <f t="shared" si="53"/>
        <v>19</v>
      </c>
      <c r="N377" s="103" t="str">
        <f t="shared" si="54"/>
        <v>08</v>
      </c>
      <c r="O377" s="103" t="str">
        <f t="shared" si="55"/>
        <v>10</v>
      </c>
      <c r="P377" s="103" t="str">
        <f t="shared" si="56"/>
        <v>10/08/19</v>
      </c>
      <c r="Q377" s="103">
        <f t="shared" si="57"/>
        <v>5</v>
      </c>
      <c r="R377" s="103" t="str">
        <f t="shared" si="58"/>
        <v>48</v>
      </c>
      <c r="S377" s="103"/>
      <c r="T377" s="103"/>
      <c r="U377" s="103"/>
      <c r="V377" s="103" t="str">
        <f t="shared" si="59"/>
        <v/>
      </c>
    </row>
    <row r="378" spans="1:22" x14ac:dyDescent="0.45">
      <c r="A378" s="290" t="s">
        <v>7648</v>
      </c>
      <c r="B378" s="290" t="s">
        <v>116</v>
      </c>
      <c r="C378" s="272">
        <v>2019</v>
      </c>
      <c r="D378" s="448" t="s">
        <v>7472</v>
      </c>
      <c r="E378" s="268" t="s">
        <v>6625</v>
      </c>
      <c r="F378" s="269">
        <v>27.22</v>
      </c>
      <c r="G378" s="270"/>
      <c r="I378" s="103" t="s">
        <v>4</v>
      </c>
      <c r="J378" s="103" t="str">
        <f t="shared" si="50"/>
        <v>Littlehampton Prom Park Run</v>
      </c>
      <c r="K378" s="103" t="str">
        <f t="shared" si="51"/>
        <v>Kirstee Porter</v>
      </c>
      <c r="L378" s="103">
        <f t="shared" si="52"/>
        <v>8</v>
      </c>
      <c r="M378" s="103" t="str">
        <f t="shared" si="53"/>
        <v>19</v>
      </c>
      <c r="N378" s="103" t="str">
        <f t="shared" si="54"/>
        <v>08</v>
      </c>
      <c r="O378" s="103" t="str">
        <f t="shared" si="55"/>
        <v>10</v>
      </c>
      <c r="P378" s="103" t="str">
        <f t="shared" si="56"/>
        <v>10/08/19</v>
      </c>
      <c r="Q378" s="103">
        <f t="shared" si="57"/>
        <v>5</v>
      </c>
      <c r="R378" s="103" t="str">
        <f t="shared" si="58"/>
        <v>22</v>
      </c>
      <c r="S378" s="103"/>
      <c r="T378" s="103"/>
      <c r="U378" s="103"/>
      <c r="V378" s="103" t="str">
        <f t="shared" si="59"/>
        <v/>
      </c>
    </row>
    <row r="379" spans="1:22" x14ac:dyDescent="0.45">
      <c r="A379" s="290" t="s">
        <v>7648</v>
      </c>
      <c r="B379" s="290" t="s">
        <v>116</v>
      </c>
      <c r="C379" s="272">
        <v>2019</v>
      </c>
      <c r="D379" s="448" t="s">
        <v>7472</v>
      </c>
      <c r="E379" s="268" t="s">
        <v>6938</v>
      </c>
      <c r="F379" s="269">
        <v>30.41</v>
      </c>
      <c r="G379" s="270"/>
      <c r="I379" s="103" t="s">
        <v>4</v>
      </c>
      <c r="J379" s="103" t="str">
        <f t="shared" si="50"/>
        <v>Littlehampton Prom Park Run</v>
      </c>
      <c r="K379" s="103" t="str">
        <f t="shared" si="51"/>
        <v>Lisa Broad</v>
      </c>
      <c r="L379" s="103">
        <f t="shared" si="52"/>
        <v>8</v>
      </c>
      <c r="M379" s="103" t="str">
        <f t="shared" si="53"/>
        <v>19</v>
      </c>
      <c r="N379" s="103" t="str">
        <f t="shared" si="54"/>
        <v>08</v>
      </c>
      <c r="O379" s="103" t="str">
        <f t="shared" si="55"/>
        <v>10</v>
      </c>
      <c r="P379" s="103" t="str">
        <f t="shared" si="56"/>
        <v>10/08/19</v>
      </c>
      <c r="Q379" s="103">
        <f t="shared" si="57"/>
        <v>5</v>
      </c>
      <c r="R379" s="103" t="str">
        <f t="shared" si="58"/>
        <v>41</v>
      </c>
      <c r="S379" s="103"/>
      <c r="T379" s="103"/>
      <c r="U379" s="103"/>
      <c r="V379" s="103" t="str">
        <f t="shared" si="59"/>
        <v/>
      </c>
    </row>
    <row r="380" spans="1:22" x14ac:dyDescent="0.45">
      <c r="A380" s="290" t="s">
        <v>7648</v>
      </c>
      <c r="B380" s="290" t="s">
        <v>116</v>
      </c>
      <c r="C380" s="272">
        <v>2019</v>
      </c>
      <c r="D380" s="448" t="s">
        <v>7472</v>
      </c>
      <c r="E380" s="268" t="s">
        <v>6639</v>
      </c>
      <c r="F380" s="269">
        <v>31.15</v>
      </c>
      <c r="G380" s="270"/>
      <c r="I380" s="103" t="s">
        <v>4</v>
      </c>
      <c r="J380" s="103" t="str">
        <f t="shared" si="50"/>
        <v>Littlehampton Prom Park Run</v>
      </c>
      <c r="K380" s="103" t="str">
        <f t="shared" si="51"/>
        <v>Daniel Hughes</v>
      </c>
      <c r="L380" s="103">
        <f t="shared" si="52"/>
        <v>8</v>
      </c>
      <c r="M380" s="103" t="str">
        <f t="shared" si="53"/>
        <v>19</v>
      </c>
      <c r="N380" s="103" t="str">
        <f t="shared" si="54"/>
        <v>08</v>
      </c>
      <c r="O380" s="103" t="str">
        <f t="shared" si="55"/>
        <v>10</v>
      </c>
      <c r="P380" s="103" t="str">
        <f t="shared" si="56"/>
        <v>10/08/19</v>
      </c>
      <c r="Q380" s="103">
        <f t="shared" si="57"/>
        <v>5</v>
      </c>
      <c r="R380" s="103" t="str">
        <f t="shared" si="58"/>
        <v>15</v>
      </c>
      <c r="S380" s="103"/>
      <c r="T380" s="103"/>
      <c r="U380" s="103"/>
      <c r="V380" s="103" t="str">
        <f t="shared" si="59"/>
        <v/>
      </c>
    </row>
    <row r="381" spans="1:22" x14ac:dyDescent="0.45">
      <c r="A381" s="290" t="s">
        <v>7648</v>
      </c>
      <c r="B381" s="290" t="s">
        <v>116</v>
      </c>
      <c r="C381" s="272">
        <v>2019</v>
      </c>
      <c r="D381" s="448" t="s">
        <v>7472</v>
      </c>
      <c r="E381" s="268" t="s">
        <v>7449</v>
      </c>
      <c r="F381" s="269">
        <v>32.07</v>
      </c>
      <c r="G381" s="270"/>
      <c r="I381" s="103" t="s">
        <v>4</v>
      </c>
      <c r="J381" s="103" t="str">
        <f t="shared" si="50"/>
        <v>Littlehampton Prom Park Run</v>
      </c>
      <c r="K381" s="103" t="str">
        <f t="shared" si="51"/>
        <v>Sharon Rowe</v>
      </c>
      <c r="L381" s="103">
        <f t="shared" si="52"/>
        <v>8</v>
      </c>
      <c r="M381" s="103" t="str">
        <f t="shared" si="53"/>
        <v>19</v>
      </c>
      <c r="N381" s="103" t="str">
        <f t="shared" si="54"/>
        <v>08</v>
      </c>
      <c r="O381" s="103" t="str">
        <f t="shared" si="55"/>
        <v>10</v>
      </c>
      <c r="P381" s="103" t="str">
        <f t="shared" si="56"/>
        <v>10/08/19</v>
      </c>
      <c r="Q381" s="103">
        <f t="shared" si="57"/>
        <v>5</v>
      </c>
      <c r="R381" s="103" t="str">
        <f t="shared" si="58"/>
        <v>07</v>
      </c>
      <c r="S381" s="103"/>
      <c r="T381" s="103"/>
      <c r="U381" s="103"/>
      <c r="V381" s="103" t="str">
        <f t="shared" si="59"/>
        <v/>
      </c>
    </row>
    <row r="382" spans="1:22" x14ac:dyDescent="0.45">
      <c r="A382" s="290" t="s">
        <v>7648</v>
      </c>
      <c r="B382" s="290" t="s">
        <v>116</v>
      </c>
      <c r="C382" s="272">
        <v>2019</v>
      </c>
      <c r="D382" s="448" t="s">
        <v>7472</v>
      </c>
      <c r="E382" s="268" t="s">
        <v>7471</v>
      </c>
      <c r="F382" s="269">
        <v>41.51</v>
      </c>
      <c r="G382" s="270"/>
      <c r="I382" s="103" t="s">
        <v>4</v>
      </c>
      <c r="J382" s="103" t="str">
        <f t="shared" si="50"/>
        <v>Littlehampton Prom Park Run</v>
      </c>
      <c r="K382" s="103" t="str">
        <f t="shared" si="51"/>
        <v>Catherine Hemsley</v>
      </c>
      <c r="L382" s="103">
        <f t="shared" si="52"/>
        <v>8</v>
      </c>
      <c r="M382" s="103" t="str">
        <f t="shared" si="53"/>
        <v>19</v>
      </c>
      <c r="N382" s="103" t="str">
        <f t="shared" si="54"/>
        <v>08</v>
      </c>
      <c r="O382" s="103" t="str">
        <f t="shared" si="55"/>
        <v>10</v>
      </c>
      <c r="P382" s="103" t="str">
        <f t="shared" si="56"/>
        <v>10/08/19</v>
      </c>
      <c r="Q382" s="103">
        <f t="shared" si="57"/>
        <v>5</v>
      </c>
      <c r="R382" s="103" t="str">
        <f t="shared" si="58"/>
        <v>51</v>
      </c>
      <c r="S382" s="103"/>
      <c r="T382" s="103"/>
      <c r="U382" s="103"/>
      <c r="V382" s="103" t="str">
        <f t="shared" si="59"/>
        <v/>
      </c>
    </row>
    <row r="383" spans="1:22" x14ac:dyDescent="0.45">
      <c r="A383" s="290" t="s">
        <v>7661</v>
      </c>
      <c r="B383" s="290" t="s">
        <v>116</v>
      </c>
      <c r="C383" s="272">
        <v>2019</v>
      </c>
      <c r="D383" s="448" t="s">
        <v>7460</v>
      </c>
      <c r="E383" s="268" t="s">
        <v>6614</v>
      </c>
      <c r="F383" s="269">
        <v>19.440000000000001</v>
      </c>
      <c r="G383" s="270"/>
      <c r="I383" s="103" t="s">
        <v>4</v>
      </c>
      <c r="J383" s="103" t="str">
        <f t="shared" si="50"/>
        <v>Havant Prom Park Run</v>
      </c>
      <c r="K383" s="103" t="str">
        <f t="shared" si="51"/>
        <v>David Rowe</v>
      </c>
      <c r="L383" s="103">
        <f t="shared" si="52"/>
        <v>8</v>
      </c>
      <c r="M383" s="103" t="str">
        <f t="shared" si="53"/>
        <v>19</v>
      </c>
      <c r="N383" s="103" t="str">
        <f t="shared" si="54"/>
        <v>08</v>
      </c>
      <c r="O383" s="103" t="str">
        <f t="shared" si="55"/>
        <v>03</v>
      </c>
      <c r="P383" s="103" t="str">
        <f t="shared" si="56"/>
        <v>03/08/19</v>
      </c>
      <c r="Q383" s="103">
        <f t="shared" si="57"/>
        <v>5</v>
      </c>
      <c r="R383" s="103" t="str">
        <f t="shared" si="58"/>
        <v>44</v>
      </c>
      <c r="S383" s="103"/>
      <c r="T383" s="103"/>
      <c r="U383" s="103"/>
      <c r="V383" s="103" t="str">
        <f t="shared" si="59"/>
        <v/>
      </c>
    </row>
    <row r="384" spans="1:22" x14ac:dyDescent="0.45">
      <c r="A384" s="290" t="s">
        <v>7661</v>
      </c>
      <c r="B384" s="290" t="s">
        <v>116</v>
      </c>
      <c r="C384" s="272">
        <v>2019</v>
      </c>
      <c r="D384" s="448" t="s">
        <v>7460</v>
      </c>
      <c r="E384" s="268" t="s">
        <v>6616</v>
      </c>
      <c r="F384" s="269">
        <v>22.25</v>
      </c>
      <c r="G384" s="270"/>
      <c r="I384" s="103" t="s">
        <v>4</v>
      </c>
      <c r="J384" s="103" t="str">
        <f t="shared" si="50"/>
        <v>Havant Prom Park Run</v>
      </c>
      <c r="K384" s="103" t="str">
        <f t="shared" si="51"/>
        <v>Allen Porter</v>
      </c>
      <c r="L384" s="103">
        <f t="shared" si="52"/>
        <v>8</v>
      </c>
      <c r="M384" s="103" t="str">
        <f t="shared" si="53"/>
        <v>19</v>
      </c>
      <c r="N384" s="103" t="str">
        <f t="shared" si="54"/>
        <v>08</v>
      </c>
      <c r="O384" s="103" t="str">
        <f t="shared" si="55"/>
        <v>03</v>
      </c>
      <c r="P384" s="103" t="str">
        <f t="shared" si="56"/>
        <v>03/08/19</v>
      </c>
      <c r="Q384" s="103">
        <f t="shared" si="57"/>
        <v>5</v>
      </c>
      <c r="R384" s="103" t="str">
        <f t="shared" si="58"/>
        <v>25</v>
      </c>
      <c r="S384" s="103"/>
      <c r="T384" s="103"/>
      <c r="U384" s="103"/>
      <c r="V384" s="103" t="str">
        <f t="shared" si="59"/>
        <v/>
      </c>
    </row>
    <row r="385" spans="1:22" x14ac:dyDescent="0.45">
      <c r="A385" s="290" t="s">
        <v>7661</v>
      </c>
      <c r="B385" s="290" t="s">
        <v>116</v>
      </c>
      <c r="C385" s="272">
        <v>2019</v>
      </c>
      <c r="D385" s="448" t="s">
        <v>7460</v>
      </c>
      <c r="E385" s="268" t="s">
        <v>7461</v>
      </c>
      <c r="F385" s="269">
        <v>26.22</v>
      </c>
      <c r="G385" s="270"/>
      <c r="I385" s="103" t="s">
        <v>4</v>
      </c>
      <c r="J385" s="103" t="str">
        <f t="shared" si="50"/>
        <v>Havant Prom Park Run</v>
      </c>
      <c r="K385" s="103" t="str">
        <f t="shared" si="51"/>
        <v>Kirstee Porter</v>
      </c>
      <c r="L385" s="103">
        <f t="shared" si="52"/>
        <v>8</v>
      </c>
      <c r="M385" s="103" t="str">
        <f t="shared" si="53"/>
        <v>19</v>
      </c>
      <c r="N385" s="103" t="str">
        <f t="shared" si="54"/>
        <v>08</v>
      </c>
      <c r="O385" s="103" t="str">
        <f t="shared" si="55"/>
        <v>03</v>
      </c>
      <c r="P385" s="103" t="str">
        <f t="shared" si="56"/>
        <v>03/08/19</v>
      </c>
      <c r="Q385" s="103">
        <f t="shared" si="57"/>
        <v>5</v>
      </c>
      <c r="R385" s="103" t="str">
        <f t="shared" si="58"/>
        <v>22</v>
      </c>
      <c r="S385" s="103"/>
      <c r="T385" s="103"/>
      <c r="U385" s="103"/>
      <c r="V385" s="103" t="str">
        <f t="shared" si="59"/>
        <v/>
      </c>
    </row>
    <row r="386" spans="1:22" x14ac:dyDescent="0.45">
      <c r="A386" s="290" t="s">
        <v>7661</v>
      </c>
      <c r="B386" s="290" t="s">
        <v>116</v>
      </c>
      <c r="C386" s="272">
        <v>2019</v>
      </c>
      <c r="D386" s="448" t="s">
        <v>7460</v>
      </c>
      <c r="E386" s="268" t="s">
        <v>7449</v>
      </c>
      <c r="F386" s="269">
        <v>32.369999999999997</v>
      </c>
      <c r="G386" s="270"/>
      <c r="I386" s="103" t="s">
        <v>4</v>
      </c>
      <c r="J386" s="103" t="str">
        <f t="shared" si="50"/>
        <v>Havant Prom Park Run</v>
      </c>
      <c r="K386" s="103" t="str">
        <f t="shared" si="51"/>
        <v>Sharon Rowe</v>
      </c>
      <c r="L386" s="103">
        <f t="shared" si="52"/>
        <v>8</v>
      </c>
      <c r="M386" s="103" t="str">
        <f t="shared" si="53"/>
        <v>19</v>
      </c>
      <c r="N386" s="103" t="str">
        <f t="shared" si="54"/>
        <v>08</v>
      </c>
      <c r="O386" s="103" t="str">
        <f t="shared" si="55"/>
        <v>03</v>
      </c>
      <c r="P386" s="103" t="str">
        <f t="shared" si="56"/>
        <v>03/08/19</v>
      </c>
      <c r="Q386" s="103">
        <f t="shared" si="57"/>
        <v>5</v>
      </c>
      <c r="R386" s="103" t="str">
        <f t="shared" si="58"/>
        <v>37</v>
      </c>
      <c r="S386" s="103"/>
      <c r="T386" s="103"/>
      <c r="U386" s="103"/>
      <c r="V386" s="103" t="str">
        <f t="shared" si="59"/>
        <v/>
      </c>
    </row>
    <row r="387" spans="1:22" x14ac:dyDescent="0.45">
      <c r="A387" s="290" t="s">
        <v>7661</v>
      </c>
      <c r="B387" s="290" t="s">
        <v>116</v>
      </c>
      <c r="C387" s="272">
        <v>2019</v>
      </c>
      <c r="D387" s="448" t="s">
        <v>7460</v>
      </c>
      <c r="E387" s="268" t="s">
        <v>7462</v>
      </c>
      <c r="F387" s="269">
        <v>36.369999999999997</v>
      </c>
      <c r="G387" s="270"/>
      <c r="I387" s="103" t="s">
        <v>4</v>
      </c>
      <c r="J387" s="103" t="str">
        <f t="shared" si="50"/>
        <v>Havant Prom Park Run</v>
      </c>
      <c r="K387" s="103" t="str">
        <f t="shared" si="51"/>
        <v>Laura Coombs</v>
      </c>
      <c r="L387" s="103">
        <f t="shared" si="52"/>
        <v>8</v>
      </c>
      <c r="M387" s="103" t="str">
        <f t="shared" si="53"/>
        <v>19</v>
      </c>
      <c r="N387" s="103" t="str">
        <f t="shared" si="54"/>
        <v>08</v>
      </c>
      <c r="O387" s="103" t="str">
        <f t="shared" si="55"/>
        <v>03</v>
      </c>
      <c r="P387" s="103" t="str">
        <f t="shared" si="56"/>
        <v>03/08/19</v>
      </c>
      <c r="Q387" s="103">
        <f t="shared" si="57"/>
        <v>5</v>
      </c>
      <c r="R387" s="103" t="str">
        <f t="shared" si="58"/>
        <v>37</v>
      </c>
      <c r="S387" s="103"/>
      <c r="T387" s="103"/>
      <c r="U387" s="103"/>
      <c r="V387" s="103" t="str">
        <f t="shared" si="59"/>
        <v/>
      </c>
    </row>
    <row r="388" spans="1:22" x14ac:dyDescent="0.45">
      <c r="A388" s="290" t="s">
        <v>7661</v>
      </c>
      <c r="B388" s="290" t="s">
        <v>116</v>
      </c>
      <c r="C388" s="272">
        <v>2019</v>
      </c>
      <c r="D388" s="448" t="s">
        <v>7460</v>
      </c>
      <c r="E388" s="268" t="s">
        <v>6710</v>
      </c>
      <c r="F388" s="269">
        <v>36.380000000000003</v>
      </c>
      <c r="G388" s="270"/>
      <c r="I388" s="103" t="s">
        <v>4</v>
      </c>
      <c r="J388" s="103" t="str">
        <f t="shared" si="50"/>
        <v>Havant Prom Park Run</v>
      </c>
      <c r="K388" s="103" t="str">
        <f t="shared" si="51"/>
        <v>Alan Coombs</v>
      </c>
      <c r="L388" s="103">
        <f t="shared" si="52"/>
        <v>8</v>
      </c>
      <c r="M388" s="103" t="str">
        <f t="shared" si="53"/>
        <v>19</v>
      </c>
      <c r="N388" s="103" t="str">
        <f t="shared" si="54"/>
        <v>08</v>
      </c>
      <c r="O388" s="103" t="str">
        <f t="shared" si="55"/>
        <v>03</v>
      </c>
      <c r="P388" s="103" t="str">
        <f t="shared" si="56"/>
        <v>03/08/19</v>
      </c>
      <c r="Q388" s="103">
        <f t="shared" si="57"/>
        <v>5</v>
      </c>
      <c r="R388" s="103" t="str">
        <f t="shared" si="58"/>
        <v>38</v>
      </c>
      <c r="S388" s="103"/>
      <c r="T388" s="103"/>
      <c r="U388" s="103"/>
      <c r="V388" s="103" t="str">
        <f t="shared" si="59"/>
        <v/>
      </c>
    </row>
    <row r="389" spans="1:22" x14ac:dyDescent="0.45">
      <c r="A389" s="290" t="s">
        <v>7648</v>
      </c>
      <c r="B389" s="290" t="s">
        <v>116</v>
      </c>
      <c r="C389" s="272">
        <v>2019</v>
      </c>
      <c r="D389" s="448" t="s">
        <v>7460</v>
      </c>
      <c r="E389" s="268" t="s">
        <v>7463</v>
      </c>
      <c r="F389" s="269">
        <v>22.32</v>
      </c>
      <c r="G389" s="270"/>
      <c r="I389" s="103" t="s">
        <v>4</v>
      </c>
      <c r="J389" s="103" t="str">
        <f t="shared" si="50"/>
        <v>Littlehampton Prom Park Run</v>
      </c>
      <c r="K389" s="103" t="str">
        <f t="shared" si="51"/>
        <v>Keith Hardwell</v>
      </c>
      <c r="L389" s="103">
        <f t="shared" si="52"/>
        <v>8</v>
      </c>
      <c r="M389" s="103" t="str">
        <f t="shared" si="53"/>
        <v>19</v>
      </c>
      <c r="N389" s="103" t="str">
        <f t="shared" si="54"/>
        <v>08</v>
      </c>
      <c r="O389" s="103" t="str">
        <f t="shared" si="55"/>
        <v>03</v>
      </c>
      <c r="P389" s="103" t="str">
        <f t="shared" si="56"/>
        <v>03/08/19</v>
      </c>
      <c r="Q389" s="103">
        <f t="shared" si="57"/>
        <v>5</v>
      </c>
      <c r="R389" s="103" t="str">
        <f t="shared" si="58"/>
        <v>32</v>
      </c>
      <c r="S389" s="103"/>
      <c r="T389" s="103"/>
      <c r="U389" s="103"/>
      <c r="V389" s="103" t="str">
        <f t="shared" si="59"/>
        <v/>
      </c>
    </row>
    <row r="390" spans="1:22" x14ac:dyDescent="0.45">
      <c r="A390" s="290" t="s">
        <v>7648</v>
      </c>
      <c r="B390" s="290" t="s">
        <v>116</v>
      </c>
      <c r="C390" s="272">
        <v>2019</v>
      </c>
      <c r="D390" s="448" t="s">
        <v>7460</v>
      </c>
      <c r="E390" s="268" t="s">
        <v>7157</v>
      </c>
      <c r="F390" s="269">
        <v>22.46</v>
      </c>
      <c r="G390" s="270"/>
      <c r="I390" s="103" t="s">
        <v>4</v>
      </c>
      <c r="J390" s="103" t="str">
        <f t="shared" ref="J390:J453" si="60">PROPER(A390)</f>
        <v>Littlehampton Prom Park Run</v>
      </c>
      <c r="K390" s="103" t="str">
        <f t="shared" ref="K390:K453" si="61">PROPER(TRIM(E390))</f>
        <v>J Faggetter</v>
      </c>
      <c r="L390" s="103">
        <f t="shared" ref="L390:L453" si="62">LEN(D390)</f>
        <v>8</v>
      </c>
      <c r="M390" s="103" t="str">
        <f t="shared" ref="M390:M453" si="63">RIGHT(C390,2)</f>
        <v>19</v>
      </c>
      <c r="N390" s="103" t="str">
        <f t="shared" ref="N390:N453" si="64">IF(L390=8,MID(D390,4,2),0)</f>
        <v>08</v>
      </c>
      <c r="O390" s="103" t="str">
        <f t="shared" ref="O390:O453" si="65">IF(L390=8,LEFT(D390,2),0)</f>
        <v>03</v>
      </c>
      <c r="P390" s="103" t="str">
        <f t="shared" ref="P390:P453" si="66">O390&amp;"/"&amp;N390&amp;"/"&amp;M390</f>
        <v>03/08/19</v>
      </c>
      <c r="Q390" s="103">
        <f t="shared" ref="Q390:Q453" si="67">LEN(F390)</f>
        <v>5</v>
      </c>
      <c r="R390" s="103" t="str">
        <f t="shared" ref="R390:R453" si="68">IF(Q390=5, RIGHT(F390,2), IF(Q390=4,RIGHT(F390,1)&amp;"0", 0))</f>
        <v>46</v>
      </c>
      <c r="S390" s="103"/>
      <c r="T390" s="103"/>
      <c r="U390" s="103"/>
      <c r="V390" s="103" t="str">
        <f t="shared" ref="V390:V453" si="69">TRIM(G390)</f>
        <v/>
      </c>
    </row>
    <row r="391" spans="1:22" x14ac:dyDescent="0.45">
      <c r="A391" s="290" t="s">
        <v>7648</v>
      </c>
      <c r="B391" s="290" t="s">
        <v>116</v>
      </c>
      <c r="C391" s="272">
        <v>2019</v>
      </c>
      <c r="D391" s="448" t="s">
        <v>7460</v>
      </c>
      <c r="E391" s="268" t="s">
        <v>6617</v>
      </c>
      <c r="F391" s="269">
        <v>23.21</v>
      </c>
      <c r="G391" s="270"/>
      <c r="I391" s="103" t="s">
        <v>4</v>
      </c>
      <c r="J391" s="103" t="str">
        <f t="shared" si="60"/>
        <v>Littlehampton Prom Park Run</v>
      </c>
      <c r="K391" s="103" t="str">
        <f t="shared" si="61"/>
        <v>Mark Farndell</v>
      </c>
      <c r="L391" s="103">
        <f t="shared" si="62"/>
        <v>8</v>
      </c>
      <c r="M391" s="103" t="str">
        <f t="shared" si="63"/>
        <v>19</v>
      </c>
      <c r="N391" s="103" t="str">
        <f t="shared" si="64"/>
        <v>08</v>
      </c>
      <c r="O391" s="103" t="str">
        <f t="shared" si="65"/>
        <v>03</v>
      </c>
      <c r="P391" s="103" t="str">
        <f t="shared" si="66"/>
        <v>03/08/19</v>
      </c>
      <c r="Q391" s="103">
        <f t="shared" si="67"/>
        <v>5</v>
      </c>
      <c r="R391" s="103" t="str">
        <f t="shared" si="68"/>
        <v>21</v>
      </c>
      <c r="S391" s="103"/>
      <c r="T391" s="103"/>
      <c r="U391" s="103"/>
      <c r="V391" s="103" t="str">
        <f t="shared" si="69"/>
        <v/>
      </c>
    </row>
    <row r="392" spans="1:22" x14ac:dyDescent="0.45">
      <c r="A392" s="290" t="s">
        <v>7648</v>
      </c>
      <c r="B392" s="290" t="s">
        <v>116</v>
      </c>
      <c r="C392" s="272">
        <v>2019</v>
      </c>
      <c r="D392" s="448" t="s">
        <v>7460</v>
      </c>
      <c r="E392" s="268" t="s">
        <v>7005</v>
      </c>
      <c r="F392" s="269">
        <v>23.5</v>
      </c>
      <c r="G392" s="270"/>
      <c r="I392" s="103" t="s">
        <v>4</v>
      </c>
      <c r="J392" s="103" t="str">
        <f t="shared" si="60"/>
        <v>Littlehampton Prom Park Run</v>
      </c>
      <c r="K392" s="103" t="str">
        <f t="shared" si="61"/>
        <v>Natalie Tribe</v>
      </c>
      <c r="L392" s="103">
        <f t="shared" si="62"/>
        <v>8</v>
      </c>
      <c r="M392" s="103" t="str">
        <f t="shared" si="63"/>
        <v>19</v>
      </c>
      <c r="N392" s="103" t="str">
        <f t="shared" si="64"/>
        <v>08</v>
      </c>
      <c r="O392" s="103" t="str">
        <f t="shared" si="65"/>
        <v>03</v>
      </c>
      <c r="P392" s="103" t="str">
        <f t="shared" si="66"/>
        <v>03/08/19</v>
      </c>
      <c r="Q392" s="103">
        <f t="shared" si="67"/>
        <v>4</v>
      </c>
      <c r="R392" s="103" t="str">
        <f t="shared" si="68"/>
        <v>50</v>
      </c>
      <c r="S392" s="103"/>
      <c r="T392" s="103"/>
      <c r="U392" s="103"/>
      <c r="V392" s="103" t="str">
        <f t="shared" si="69"/>
        <v/>
      </c>
    </row>
    <row r="393" spans="1:22" x14ac:dyDescent="0.45">
      <c r="A393" s="290" t="s">
        <v>7648</v>
      </c>
      <c r="B393" s="290" t="s">
        <v>116</v>
      </c>
      <c r="C393" s="272">
        <v>2019</v>
      </c>
      <c r="D393" s="448" t="s">
        <v>7460</v>
      </c>
      <c r="E393" s="268" t="s">
        <v>7000</v>
      </c>
      <c r="F393" s="269">
        <v>28.22</v>
      </c>
      <c r="G393" s="270"/>
      <c r="I393" s="103" t="s">
        <v>4</v>
      </c>
      <c r="J393" s="103" t="str">
        <f t="shared" si="60"/>
        <v>Littlehampton Prom Park Run</v>
      </c>
      <c r="K393" s="103" t="str">
        <f t="shared" si="61"/>
        <v>Catriona Power</v>
      </c>
      <c r="L393" s="103">
        <f t="shared" si="62"/>
        <v>8</v>
      </c>
      <c r="M393" s="103" t="str">
        <f t="shared" si="63"/>
        <v>19</v>
      </c>
      <c r="N393" s="103" t="str">
        <f t="shared" si="64"/>
        <v>08</v>
      </c>
      <c r="O393" s="103" t="str">
        <f t="shared" si="65"/>
        <v>03</v>
      </c>
      <c r="P393" s="103" t="str">
        <f t="shared" si="66"/>
        <v>03/08/19</v>
      </c>
      <c r="Q393" s="103">
        <f t="shared" si="67"/>
        <v>5</v>
      </c>
      <c r="R393" s="103" t="str">
        <f t="shared" si="68"/>
        <v>22</v>
      </c>
      <c r="S393" s="103"/>
      <c r="T393" s="103"/>
      <c r="U393" s="103"/>
      <c r="V393" s="103" t="str">
        <f t="shared" si="69"/>
        <v/>
      </c>
    </row>
    <row r="394" spans="1:22" x14ac:dyDescent="0.45">
      <c r="A394" s="290" t="s">
        <v>7648</v>
      </c>
      <c r="B394" s="290" t="s">
        <v>116</v>
      </c>
      <c r="C394" s="272">
        <v>2019</v>
      </c>
      <c r="D394" s="448" t="s">
        <v>7460</v>
      </c>
      <c r="E394" s="268" t="s">
        <v>7451</v>
      </c>
      <c r="F394" s="269">
        <v>28.58</v>
      </c>
      <c r="G394" s="270"/>
      <c r="I394" s="103" t="s">
        <v>4</v>
      </c>
      <c r="J394" s="103" t="str">
        <f t="shared" si="60"/>
        <v>Littlehampton Prom Park Run</v>
      </c>
      <c r="K394" s="103" t="str">
        <f t="shared" si="61"/>
        <v>Mark Williamson</v>
      </c>
      <c r="L394" s="103">
        <f t="shared" si="62"/>
        <v>8</v>
      </c>
      <c r="M394" s="103" t="str">
        <f t="shared" si="63"/>
        <v>19</v>
      </c>
      <c r="N394" s="103" t="str">
        <f t="shared" si="64"/>
        <v>08</v>
      </c>
      <c r="O394" s="103" t="str">
        <f t="shared" si="65"/>
        <v>03</v>
      </c>
      <c r="P394" s="103" t="str">
        <f t="shared" si="66"/>
        <v>03/08/19</v>
      </c>
      <c r="Q394" s="103">
        <f t="shared" si="67"/>
        <v>5</v>
      </c>
      <c r="R394" s="103" t="str">
        <f t="shared" si="68"/>
        <v>58</v>
      </c>
      <c r="S394" s="103"/>
      <c r="T394" s="103"/>
      <c r="U394" s="103"/>
      <c r="V394" s="103" t="str">
        <f t="shared" si="69"/>
        <v/>
      </c>
    </row>
    <row r="395" spans="1:22" x14ac:dyDescent="0.45">
      <c r="A395" s="290" t="s">
        <v>7648</v>
      </c>
      <c r="B395" s="290" t="s">
        <v>116</v>
      </c>
      <c r="C395" s="272">
        <v>2019</v>
      </c>
      <c r="D395" s="448" t="s">
        <v>7460</v>
      </c>
      <c r="E395" s="268" t="s">
        <v>7464</v>
      </c>
      <c r="F395" s="269">
        <v>32.479999999999997</v>
      </c>
      <c r="G395" s="270"/>
      <c r="I395" s="103" t="s">
        <v>4</v>
      </c>
      <c r="J395" s="103" t="str">
        <f t="shared" si="60"/>
        <v>Littlehampton Prom Park Run</v>
      </c>
      <c r="K395" s="103" t="str">
        <f t="shared" si="61"/>
        <v>Sue Bickell</v>
      </c>
      <c r="L395" s="103">
        <f t="shared" si="62"/>
        <v>8</v>
      </c>
      <c r="M395" s="103" t="str">
        <f t="shared" si="63"/>
        <v>19</v>
      </c>
      <c r="N395" s="103" t="str">
        <f t="shared" si="64"/>
        <v>08</v>
      </c>
      <c r="O395" s="103" t="str">
        <f t="shared" si="65"/>
        <v>03</v>
      </c>
      <c r="P395" s="103" t="str">
        <f t="shared" si="66"/>
        <v>03/08/19</v>
      </c>
      <c r="Q395" s="103">
        <f t="shared" si="67"/>
        <v>5</v>
      </c>
      <c r="R395" s="103" t="str">
        <f t="shared" si="68"/>
        <v>48</v>
      </c>
      <c r="S395" s="103"/>
      <c r="T395" s="103"/>
      <c r="U395" s="103"/>
      <c r="V395" s="103" t="str">
        <f t="shared" si="69"/>
        <v/>
      </c>
    </row>
    <row r="396" spans="1:22" x14ac:dyDescent="0.45">
      <c r="A396" s="290" t="s">
        <v>7648</v>
      </c>
      <c r="B396" s="290" t="s">
        <v>116</v>
      </c>
      <c r="C396" s="272">
        <v>2019</v>
      </c>
      <c r="D396" s="448" t="s">
        <v>7460</v>
      </c>
      <c r="E396" s="268" t="s">
        <v>7465</v>
      </c>
      <c r="F396" s="269">
        <v>36.06</v>
      </c>
      <c r="G396" s="270"/>
      <c r="I396" s="103" t="s">
        <v>4</v>
      </c>
      <c r="J396" s="103" t="str">
        <f t="shared" si="60"/>
        <v>Littlehampton Prom Park Run</v>
      </c>
      <c r="K396" s="103" t="str">
        <f t="shared" si="61"/>
        <v>Karen Butcher</v>
      </c>
      <c r="L396" s="103">
        <f t="shared" si="62"/>
        <v>8</v>
      </c>
      <c r="M396" s="103" t="str">
        <f t="shared" si="63"/>
        <v>19</v>
      </c>
      <c r="N396" s="103" t="str">
        <f t="shared" si="64"/>
        <v>08</v>
      </c>
      <c r="O396" s="103" t="str">
        <f t="shared" si="65"/>
        <v>03</v>
      </c>
      <c r="P396" s="103" t="str">
        <f t="shared" si="66"/>
        <v>03/08/19</v>
      </c>
      <c r="Q396" s="103">
        <f t="shared" si="67"/>
        <v>5</v>
      </c>
      <c r="R396" s="103" t="str">
        <f t="shared" si="68"/>
        <v>06</v>
      </c>
      <c r="S396" s="103"/>
      <c r="T396" s="103"/>
      <c r="U396" s="103"/>
      <c r="V396" s="103" t="str">
        <f t="shared" si="69"/>
        <v/>
      </c>
    </row>
    <row r="397" spans="1:22" x14ac:dyDescent="0.45">
      <c r="A397" s="290" t="s">
        <v>7657</v>
      </c>
      <c r="B397" s="290"/>
      <c r="C397" s="272">
        <v>2019</v>
      </c>
      <c r="D397" s="448" t="s">
        <v>7460</v>
      </c>
      <c r="E397" s="268" t="s">
        <v>7060</v>
      </c>
      <c r="F397" s="269">
        <v>38.35</v>
      </c>
      <c r="G397" s="270"/>
      <c r="I397" s="103" t="s">
        <v>4</v>
      </c>
      <c r="J397" s="103" t="str">
        <f t="shared" si="60"/>
        <v>Maidstone Park Run</v>
      </c>
      <c r="K397" s="103" t="str">
        <f t="shared" si="61"/>
        <v>Jessica Stevens</v>
      </c>
      <c r="L397" s="103">
        <f t="shared" si="62"/>
        <v>8</v>
      </c>
      <c r="M397" s="103" t="str">
        <f t="shared" si="63"/>
        <v>19</v>
      </c>
      <c r="N397" s="103" t="str">
        <f t="shared" si="64"/>
        <v>08</v>
      </c>
      <c r="O397" s="103" t="str">
        <f t="shared" si="65"/>
        <v>03</v>
      </c>
      <c r="P397" s="103" t="str">
        <f t="shared" si="66"/>
        <v>03/08/19</v>
      </c>
      <c r="Q397" s="103">
        <f t="shared" si="67"/>
        <v>5</v>
      </c>
      <c r="R397" s="103" t="str">
        <f t="shared" si="68"/>
        <v>35</v>
      </c>
      <c r="S397" s="103"/>
      <c r="T397" s="103"/>
      <c r="U397" s="103"/>
      <c r="V397" s="103" t="str">
        <f t="shared" si="69"/>
        <v/>
      </c>
    </row>
    <row r="398" spans="1:22" x14ac:dyDescent="0.45">
      <c r="A398" s="290" t="s">
        <v>7662</v>
      </c>
      <c r="B398" s="290"/>
      <c r="C398" s="272">
        <v>2019</v>
      </c>
      <c r="D398" s="448" t="s">
        <v>7460</v>
      </c>
      <c r="E398" s="268" t="s">
        <v>6637</v>
      </c>
      <c r="F398" s="269">
        <v>26.44</v>
      </c>
      <c r="G398" s="270"/>
      <c r="I398" s="103" t="s">
        <v>4</v>
      </c>
      <c r="J398" s="103" t="str">
        <f t="shared" si="60"/>
        <v>Penrith Park Run</v>
      </c>
      <c r="K398" s="103" t="str">
        <f t="shared" si="61"/>
        <v>James Savage</v>
      </c>
      <c r="L398" s="103">
        <f t="shared" si="62"/>
        <v>8</v>
      </c>
      <c r="M398" s="103" t="str">
        <f t="shared" si="63"/>
        <v>19</v>
      </c>
      <c r="N398" s="103" t="str">
        <f t="shared" si="64"/>
        <v>08</v>
      </c>
      <c r="O398" s="103" t="str">
        <f t="shared" si="65"/>
        <v>03</v>
      </c>
      <c r="P398" s="103" t="str">
        <f t="shared" si="66"/>
        <v>03/08/19</v>
      </c>
      <c r="Q398" s="103">
        <f t="shared" si="67"/>
        <v>5</v>
      </c>
      <c r="R398" s="103" t="str">
        <f t="shared" si="68"/>
        <v>44</v>
      </c>
      <c r="S398" s="103"/>
      <c r="T398" s="103"/>
      <c r="U398" s="103"/>
      <c r="V398" s="103" t="str">
        <f t="shared" si="69"/>
        <v/>
      </c>
    </row>
    <row r="399" spans="1:22" x14ac:dyDescent="0.45">
      <c r="A399" s="290" t="s">
        <v>177</v>
      </c>
      <c r="B399" s="290" t="s">
        <v>116</v>
      </c>
      <c r="C399" s="272">
        <v>2019</v>
      </c>
      <c r="D399" s="448" t="s">
        <v>7460</v>
      </c>
      <c r="E399" s="268" t="s">
        <v>6597</v>
      </c>
      <c r="F399" s="269">
        <v>20.329999999999998</v>
      </c>
      <c r="G399" s="270"/>
      <c r="I399" s="103" t="s">
        <v>4</v>
      </c>
      <c r="J399" s="103" t="str">
        <f t="shared" si="60"/>
        <v>Chichester Park Run</v>
      </c>
      <c r="K399" s="103" t="str">
        <f t="shared" si="61"/>
        <v>Trev Strowger</v>
      </c>
      <c r="L399" s="103">
        <f t="shared" si="62"/>
        <v>8</v>
      </c>
      <c r="M399" s="103" t="str">
        <f t="shared" si="63"/>
        <v>19</v>
      </c>
      <c r="N399" s="103" t="str">
        <f t="shared" si="64"/>
        <v>08</v>
      </c>
      <c r="O399" s="103" t="str">
        <f t="shared" si="65"/>
        <v>03</v>
      </c>
      <c r="P399" s="103" t="str">
        <f t="shared" si="66"/>
        <v>03/08/19</v>
      </c>
      <c r="Q399" s="103">
        <f t="shared" si="67"/>
        <v>5</v>
      </c>
      <c r="R399" s="103" t="str">
        <f t="shared" si="68"/>
        <v>33</v>
      </c>
      <c r="S399" s="103"/>
      <c r="T399" s="103"/>
      <c r="U399" s="103"/>
      <c r="V399" s="103" t="str">
        <f t="shared" si="69"/>
        <v/>
      </c>
    </row>
    <row r="400" spans="1:22" x14ac:dyDescent="0.45">
      <c r="A400" s="290" t="s">
        <v>177</v>
      </c>
      <c r="B400" s="290" t="s">
        <v>116</v>
      </c>
      <c r="C400" s="272">
        <v>2019</v>
      </c>
      <c r="D400" s="448" t="s">
        <v>7460</v>
      </c>
      <c r="E400" s="268" t="s">
        <v>6922</v>
      </c>
      <c r="F400" s="269">
        <v>20.43</v>
      </c>
      <c r="G400" s="270"/>
      <c r="I400" s="103" t="s">
        <v>4</v>
      </c>
      <c r="J400" s="103" t="str">
        <f t="shared" si="60"/>
        <v>Chichester Park Run</v>
      </c>
      <c r="K400" s="103" t="str">
        <f t="shared" si="61"/>
        <v>Juliet Stallard</v>
      </c>
      <c r="L400" s="103">
        <f t="shared" si="62"/>
        <v>8</v>
      </c>
      <c r="M400" s="103" t="str">
        <f t="shared" si="63"/>
        <v>19</v>
      </c>
      <c r="N400" s="103" t="str">
        <f t="shared" si="64"/>
        <v>08</v>
      </c>
      <c r="O400" s="103" t="str">
        <f t="shared" si="65"/>
        <v>03</v>
      </c>
      <c r="P400" s="103" t="str">
        <f t="shared" si="66"/>
        <v>03/08/19</v>
      </c>
      <c r="Q400" s="103">
        <f t="shared" si="67"/>
        <v>5</v>
      </c>
      <c r="R400" s="103" t="str">
        <f t="shared" si="68"/>
        <v>43</v>
      </c>
      <c r="S400" s="103"/>
      <c r="T400" s="103"/>
      <c r="U400" s="103"/>
      <c r="V400" s="103" t="str">
        <f t="shared" si="69"/>
        <v/>
      </c>
    </row>
    <row r="401" spans="1:22" x14ac:dyDescent="0.45">
      <c r="A401" s="290" t="s">
        <v>177</v>
      </c>
      <c r="B401" s="290" t="s">
        <v>116</v>
      </c>
      <c r="C401" s="272">
        <v>2019</v>
      </c>
      <c r="D401" s="448" t="s">
        <v>7460</v>
      </c>
      <c r="E401" s="268" t="s">
        <v>7151</v>
      </c>
      <c r="F401" s="269">
        <v>21.02</v>
      </c>
      <c r="G401" s="270"/>
      <c r="I401" s="103" t="s">
        <v>4</v>
      </c>
      <c r="J401" s="103" t="str">
        <f t="shared" si="60"/>
        <v>Chichester Park Run</v>
      </c>
      <c r="K401" s="103" t="str">
        <f t="shared" si="61"/>
        <v>Duncan Stephenson-Gill</v>
      </c>
      <c r="L401" s="103">
        <f t="shared" si="62"/>
        <v>8</v>
      </c>
      <c r="M401" s="103" t="str">
        <f t="shared" si="63"/>
        <v>19</v>
      </c>
      <c r="N401" s="103" t="str">
        <f t="shared" si="64"/>
        <v>08</v>
      </c>
      <c r="O401" s="103" t="str">
        <f t="shared" si="65"/>
        <v>03</v>
      </c>
      <c r="P401" s="103" t="str">
        <f t="shared" si="66"/>
        <v>03/08/19</v>
      </c>
      <c r="Q401" s="103">
        <f t="shared" si="67"/>
        <v>5</v>
      </c>
      <c r="R401" s="103" t="str">
        <f t="shared" si="68"/>
        <v>02</v>
      </c>
      <c r="S401" s="103"/>
      <c r="T401" s="103"/>
      <c r="U401" s="103"/>
      <c r="V401" s="103" t="str">
        <f t="shared" si="69"/>
        <v/>
      </c>
    </row>
    <row r="402" spans="1:22" x14ac:dyDescent="0.45">
      <c r="A402" s="290" t="s">
        <v>177</v>
      </c>
      <c r="B402" s="290" t="s">
        <v>116</v>
      </c>
      <c r="C402" s="272">
        <v>2019</v>
      </c>
      <c r="D402" s="448" t="s">
        <v>7460</v>
      </c>
      <c r="E402" s="268" t="s">
        <v>6600</v>
      </c>
      <c r="F402" s="269">
        <v>21.48</v>
      </c>
      <c r="G402" s="270"/>
      <c r="I402" s="103" t="s">
        <v>4</v>
      </c>
      <c r="J402" s="103" t="str">
        <f t="shared" si="60"/>
        <v>Chichester Park Run</v>
      </c>
      <c r="K402" s="103" t="str">
        <f t="shared" si="61"/>
        <v>Jessica Thomson</v>
      </c>
      <c r="L402" s="103">
        <f t="shared" si="62"/>
        <v>8</v>
      </c>
      <c r="M402" s="103" t="str">
        <f t="shared" si="63"/>
        <v>19</v>
      </c>
      <c r="N402" s="103" t="str">
        <f t="shared" si="64"/>
        <v>08</v>
      </c>
      <c r="O402" s="103" t="str">
        <f t="shared" si="65"/>
        <v>03</v>
      </c>
      <c r="P402" s="103" t="str">
        <f t="shared" si="66"/>
        <v>03/08/19</v>
      </c>
      <c r="Q402" s="103">
        <f t="shared" si="67"/>
        <v>5</v>
      </c>
      <c r="R402" s="103" t="str">
        <f t="shared" si="68"/>
        <v>48</v>
      </c>
      <c r="S402" s="103"/>
      <c r="T402" s="103"/>
      <c r="U402" s="103"/>
      <c r="V402" s="103" t="str">
        <f t="shared" si="69"/>
        <v/>
      </c>
    </row>
    <row r="403" spans="1:22" x14ac:dyDescent="0.45">
      <c r="A403" s="290" t="s">
        <v>177</v>
      </c>
      <c r="B403" s="290" t="s">
        <v>116</v>
      </c>
      <c r="C403" s="272">
        <v>2019</v>
      </c>
      <c r="D403" s="448" t="s">
        <v>7460</v>
      </c>
      <c r="E403" s="268" t="s">
        <v>6598</v>
      </c>
      <c r="F403" s="269">
        <v>23.13</v>
      </c>
      <c r="G403" s="270"/>
      <c r="I403" s="103" t="s">
        <v>4</v>
      </c>
      <c r="J403" s="103" t="str">
        <f t="shared" si="60"/>
        <v>Chichester Park Run</v>
      </c>
      <c r="K403" s="103" t="str">
        <f t="shared" si="61"/>
        <v>Donna Strowger</v>
      </c>
      <c r="L403" s="103">
        <f t="shared" si="62"/>
        <v>8</v>
      </c>
      <c r="M403" s="103" t="str">
        <f t="shared" si="63"/>
        <v>19</v>
      </c>
      <c r="N403" s="103" t="str">
        <f t="shared" si="64"/>
        <v>08</v>
      </c>
      <c r="O403" s="103" t="str">
        <f t="shared" si="65"/>
        <v>03</v>
      </c>
      <c r="P403" s="103" t="str">
        <f t="shared" si="66"/>
        <v>03/08/19</v>
      </c>
      <c r="Q403" s="103">
        <f t="shared" si="67"/>
        <v>5</v>
      </c>
      <c r="R403" s="103" t="str">
        <f t="shared" si="68"/>
        <v>13</v>
      </c>
      <c r="S403" s="103"/>
      <c r="T403" s="103"/>
      <c r="U403" s="103"/>
      <c r="V403" s="103" t="str">
        <f t="shared" si="69"/>
        <v/>
      </c>
    </row>
    <row r="404" spans="1:22" x14ac:dyDescent="0.45">
      <c r="A404" s="290" t="s">
        <v>177</v>
      </c>
      <c r="B404" s="290" t="s">
        <v>116</v>
      </c>
      <c r="C404" s="272">
        <v>2019</v>
      </c>
      <c r="D404" s="448" t="s">
        <v>7460</v>
      </c>
      <c r="E404" s="268" t="s">
        <v>6612</v>
      </c>
      <c r="F404" s="269">
        <v>23.22</v>
      </c>
      <c r="G404" s="270"/>
      <c r="I404" s="103" t="s">
        <v>4</v>
      </c>
      <c r="J404" s="103" t="str">
        <f t="shared" si="60"/>
        <v>Chichester Park Run</v>
      </c>
      <c r="K404" s="103" t="str">
        <f t="shared" si="61"/>
        <v>Simon Daymond</v>
      </c>
      <c r="L404" s="103">
        <f t="shared" si="62"/>
        <v>8</v>
      </c>
      <c r="M404" s="103" t="str">
        <f t="shared" si="63"/>
        <v>19</v>
      </c>
      <c r="N404" s="103" t="str">
        <f t="shared" si="64"/>
        <v>08</v>
      </c>
      <c r="O404" s="103" t="str">
        <f t="shared" si="65"/>
        <v>03</v>
      </c>
      <c r="P404" s="103" t="str">
        <f t="shared" si="66"/>
        <v>03/08/19</v>
      </c>
      <c r="Q404" s="103">
        <f t="shared" si="67"/>
        <v>5</v>
      </c>
      <c r="R404" s="103" t="str">
        <f t="shared" si="68"/>
        <v>22</v>
      </c>
      <c r="S404" s="103"/>
      <c r="T404" s="103"/>
      <c r="U404" s="103"/>
      <c r="V404" s="103" t="str">
        <f t="shared" si="69"/>
        <v/>
      </c>
    </row>
    <row r="405" spans="1:22" x14ac:dyDescent="0.45">
      <c r="A405" s="290" t="s">
        <v>177</v>
      </c>
      <c r="B405" s="290" t="s">
        <v>116</v>
      </c>
      <c r="C405" s="272">
        <v>2019</v>
      </c>
      <c r="D405" s="448" t="s">
        <v>7460</v>
      </c>
      <c r="E405" s="268" t="s">
        <v>7431</v>
      </c>
      <c r="F405" s="269">
        <v>24.58</v>
      </c>
      <c r="G405" s="270"/>
      <c r="I405" s="103" t="s">
        <v>4</v>
      </c>
      <c r="J405" s="103" t="str">
        <f t="shared" si="60"/>
        <v>Chichester Park Run</v>
      </c>
      <c r="K405" s="103" t="str">
        <f t="shared" si="61"/>
        <v>Tony Holcombe</v>
      </c>
      <c r="L405" s="103">
        <f t="shared" si="62"/>
        <v>8</v>
      </c>
      <c r="M405" s="103" t="str">
        <f t="shared" si="63"/>
        <v>19</v>
      </c>
      <c r="N405" s="103" t="str">
        <f t="shared" si="64"/>
        <v>08</v>
      </c>
      <c r="O405" s="103" t="str">
        <f t="shared" si="65"/>
        <v>03</v>
      </c>
      <c r="P405" s="103" t="str">
        <f t="shared" si="66"/>
        <v>03/08/19</v>
      </c>
      <c r="Q405" s="103">
        <f t="shared" si="67"/>
        <v>5</v>
      </c>
      <c r="R405" s="103" t="str">
        <f t="shared" si="68"/>
        <v>58</v>
      </c>
      <c r="S405" s="103"/>
      <c r="T405" s="103"/>
      <c r="U405" s="103"/>
      <c r="V405" s="103" t="str">
        <f t="shared" si="69"/>
        <v/>
      </c>
    </row>
    <row r="406" spans="1:22" x14ac:dyDescent="0.45">
      <c r="A406" s="290" t="s">
        <v>177</v>
      </c>
      <c r="B406" s="290" t="s">
        <v>116</v>
      </c>
      <c r="C406" s="272">
        <v>2019</v>
      </c>
      <c r="D406" s="448" t="s">
        <v>7460</v>
      </c>
      <c r="E406" s="268" t="s">
        <v>6618</v>
      </c>
      <c r="F406" s="269">
        <v>25.07</v>
      </c>
      <c r="G406" s="270"/>
      <c r="I406" s="103" t="s">
        <v>4</v>
      </c>
      <c r="J406" s="103" t="str">
        <f t="shared" si="60"/>
        <v>Chichester Park Run</v>
      </c>
      <c r="K406" s="103" t="str">
        <f t="shared" si="61"/>
        <v>Peter Ramsdale</v>
      </c>
      <c r="L406" s="103">
        <f t="shared" si="62"/>
        <v>8</v>
      </c>
      <c r="M406" s="103" t="str">
        <f t="shared" si="63"/>
        <v>19</v>
      </c>
      <c r="N406" s="103" t="str">
        <f t="shared" si="64"/>
        <v>08</v>
      </c>
      <c r="O406" s="103" t="str">
        <f t="shared" si="65"/>
        <v>03</v>
      </c>
      <c r="P406" s="103" t="str">
        <f t="shared" si="66"/>
        <v>03/08/19</v>
      </c>
      <c r="Q406" s="103">
        <f t="shared" si="67"/>
        <v>5</v>
      </c>
      <c r="R406" s="103" t="str">
        <f t="shared" si="68"/>
        <v>07</v>
      </c>
      <c r="S406" s="103"/>
      <c r="T406" s="103"/>
      <c r="U406" s="103"/>
      <c r="V406" s="103" t="str">
        <f t="shared" si="69"/>
        <v/>
      </c>
    </row>
    <row r="407" spans="1:22" x14ac:dyDescent="0.45">
      <c r="A407" s="290" t="s">
        <v>177</v>
      </c>
      <c r="B407" s="290" t="s">
        <v>116</v>
      </c>
      <c r="C407" s="272">
        <v>2019</v>
      </c>
      <c r="D407" s="448" t="s">
        <v>7460</v>
      </c>
      <c r="E407" s="268" t="s">
        <v>6658</v>
      </c>
      <c r="F407" s="269">
        <v>29.16</v>
      </c>
      <c r="G407" s="270"/>
      <c r="I407" s="103" t="s">
        <v>4</v>
      </c>
      <c r="J407" s="103" t="str">
        <f t="shared" si="60"/>
        <v>Chichester Park Run</v>
      </c>
      <c r="K407" s="103" t="str">
        <f t="shared" si="61"/>
        <v>Gary Pidgeon</v>
      </c>
      <c r="L407" s="103">
        <f t="shared" si="62"/>
        <v>8</v>
      </c>
      <c r="M407" s="103" t="str">
        <f t="shared" si="63"/>
        <v>19</v>
      </c>
      <c r="N407" s="103" t="str">
        <f t="shared" si="64"/>
        <v>08</v>
      </c>
      <c r="O407" s="103" t="str">
        <f t="shared" si="65"/>
        <v>03</v>
      </c>
      <c r="P407" s="103" t="str">
        <f t="shared" si="66"/>
        <v>03/08/19</v>
      </c>
      <c r="Q407" s="103">
        <f t="shared" si="67"/>
        <v>5</v>
      </c>
      <c r="R407" s="103" t="str">
        <f t="shared" si="68"/>
        <v>16</v>
      </c>
      <c r="S407" s="103"/>
      <c r="T407" s="103"/>
      <c r="U407" s="103"/>
      <c r="V407" s="103" t="str">
        <f t="shared" si="69"/>
        <v/>
      </c>
    </row>
    <row r="408" spans="1:22" x14ac:dyDescent="0.45">
      <c r="A408" s="290" t="s">
        <v>177</v>
      </c>
      <c r="B408" s="290" t="s">
        <v>116</v>
      </c>
      <c r="C408" s="272">
        <v>2019</v>
      </c>
      <c r="D408" s="448" t="s">
        <v>7460</v>
      </c>
      <c r="E408" s="268" t="s">
        <v>7466</v>
      </c>
      <c r="F408" s="269">
        <v>30.25</v>
      </c>
      <c r="G408" s="270"/>
      <c r="I408" s="103" t="s">
        <v>4</v>
      </c>
      <c r="J408" s="103" t="str">
        <f t="shared" si="60"/>
        <v>Chichester Park Run</v>
      </c>
      <c r="K408" s="103" t="str">
        <f t="shared" si="61"/>
        <v>Susan Brigstock-Parker</v>
      </c>
      <c r="L408" s="103">
        <f t="shared" si="62"/>
        <v>8</v>
      </c>
      <c r="M408" s="103" t="str">
        <f t="shared" si="63"/>
        <v>19</v>
      </c>
      <c r="N408" s="103" t="str">
        <f t="shared" si="64"/>
        <v>08</v>
      </c>
      <c r="O408" s="103" t="str">
        <f t="shared" si="65"/>
        <v>03</v>
      </c>
      <c r="P408" s="103" t="str">
        <f t="shared" si="66"/>
        <v>03/08/19</v>
      </c>
      <c r="Q408" s="103">
        <f t="shared" si="67"/>
        <v>5</v>
      </c>
      <c r="R408" s="103" t="str">
        <f t="shared" si="68"/>
        <v>25</v>
      </c>
      <c r="S408" s="103"/>
      <c r="T408" s="103"/>
      <c r="U408" s="103"/>
      <c r="V408" s="103" t="str">
        <f t="shared" si="69"/>
        <v/>
      </c>
    </row>
    <row r="409" spans="1:22" x14ac:dyDescent="0.45">
      <c r="A409" s="290" t="s">
        <v>177</v>
      </c>
      <c r="B409" s="290" t="s">
        <v>116</v>
      </c>
      <c r="C409" s="272">
        <v>2019</v>
      </c>
      <c r="D409" s="448" t="s">
        <v>7460</v>
      </c>
      <c r="E409" s="268" t="s">
        <v>7282</v>
      </c>
      <c r="F409" s="269">
        <v>30.31</v>
      </c>
      <c r="G409" s="270"/>
      <c r="I409" s="103" t="s">
        <v>4</v>
      </c>
      <c r="J409" s="103" t="str">
        <f t="shared" si="60"/>
        <v>Chichester Park Run</v>
      </c>
      <c r="K409" s="103" t="str">
        <f t="shared" si="61"/>
        <v>Nik Crisp</v>
      </c>
      <c r="L409" s="103">
        <f t="shared" si="62"/>
        <v>8</v>
      </c>
      <c r="M409" s="103" t="str">
        <f t="shared" si="63"/>
        <v>19</v>
      </c>
      <c r="N409" s="103" t="str">
        <f t="shared" si="64"/>
        <v>08</v>
      </c>
      <c r="O409" s="103" t="str">
        <f t="shared" si="65"/>
        <v>03</v>
      </c>
      <c r="P409" s="103" t="str">
        <f t="shared" si="66"/>
        <v>03/08/19</v>
      </c>
      <c r="Q409" s="103">
        <f t="shared" si="67"/>
        <v>5</v>
      </c>
      <c r="R409" s="103" t="str">
        <f t="shared" si="68"/>
        <v>31</v>
      </c>
      <c r="S409" s="103"/>
      <c r="T409" s="103"/>
      <c r="U409" s="103"/>
      <c r="V409" s="103" t="str">
        <f t="shared" si="69"/>
        <v/>
      </c>
    </row>
    <row r="410" spans="1:22" x14ac:dyDescent="0.45">
      <c r="A410" s="290" t="s">
        <v>177</v>
      </c>
      <c r="B410" s="290" t="s">
        <v>116</v>
      </c>
      <c r="C410" s="272">
        <v>2019</v>
      </c>
      <c r="D410" s="448" t="s">
        <v>7460</v>
      </c>
      <c r="E410" s="268" t="s">
        <v>7063</v>
      </c>
      <c r="F410" s="269">
        <v>34.590000000000003</v>
      </c>
      <c r="G410" s="270"/>
      <c r="I410" s="103" t="s">
        <v>4</v>
      </c>
      <c r="J410" s="103" t="str">
        <f t="shared" si="60"/>
        <v>Chichester Park Run</v>
      </c>
      <c r="K410" s="103" t="str">
        <f t="shared" si="61"/>
        <v>Joanne Andrews</v>
      </c>
      <c r="L410" s="103">
        <f t="shared" si="62"/>
        <v>8</v>
      </c>
      <c r="M410" s="103" t="str">
        <f t="shared" si="63"/>
        <v>19</v>
      </c>
      <c r="N410" s="103" t="str">
        <f t="shared" si="64"/>
        <v>08</v>
      </c>
      <c r="O410" s="103" t="str">
        <f t="shared" si="65"/>
        <v>03</v>
      </c>
      <c r="P410" s="103" t="str">
        <f t="shared" si="66"/>
        <v>03/08/19</v>
      </c>
      <c r="Q410" s="103">
        <f t="shared" si="67"/>
        <v>5</v>
      </c>
      <c r="R410" s="103" t="str">
        <f t="shared" si="68"/>
        <v>59</v>
      </c>
      <c r="S410" s="103"/>
      <c r="T410" s="103"/>
      <c r="U410" s="103"/>
      <c r="V410" s="103" t="str">
        <f t="shared" si="69"/>
        <v/>
      </c>
    </row>
    <row r="411" spans="1:22" x14ac:dyDescent="0.45">
      <c r="A411" s="290" t="s">
        <v>177</v>
      </c>
      <c r="B411" s="290" t="s">
        <v>116</v>
      </c>
      <c r="C411" s="272">
        <v>2019</v>
      </c>
      <c r="D411" s="448" t="s">
        <v>7460</v>
      </c>
      <c r="E411" s="268" t="s">
        <v>6659</v>
      </c>
      <c r="F411" s="269">
        <v>40.549999999999997</v>
      </c>
      <c r="G411" s="270"/>
      <c r="I411" s="103" t="s">
        <v>4</v>
      </c>
      <c r="J411" s="103" t="str">
        <f t="shared" si="60"/>
        <v>Chichester Park Run</v>
      </c>
      <c r="K411" s="103" t="str">
        <f t="shared" si="61"/>
        <v>Karen Vilday</v>
      </c>
      <c r="L411" s="103">
        <f t="shared" si="62"/>
        <v>8</v>
      </c>
      <c r="M411" s="103" t="str">
        <f t="shared" si="63"/>
        <v>19</v>
      </c>
      <c r="N411" s="103" t="str">
        <f t="shared" si="64"/>
        <v>08</v>
      </c>
      <c r="O411" s="103" t="str">
        <f t="shared" si="65"/>
        <v>03</v>
      </c>
      <c r="P411" s="103" t="str">
        <f t="shared" si="66"/>
        <v>03/08/19</v>
      </c>
      <c r="Q411" s="103">
        <f t="shared" si="67"/>
        <v>5</v>
      </c>
      <c r="R411" s="103" t="str">
        <f t="shared" si="68"/>
        <v>55</v>
      </c>
      <c r="S411" s="103"/>
      <c r="T411" s="103"/>
      <c r="U411" s="103"/>
      <c r="V411" s="103" t="str">
        <f t="shared" si="69"/>
        <v/>
      </c>
    </row>
    <row r="412" spans="1:22" x14ac:dyDescent="0.45">
      <c r="A412" s="290" t="s">
        <v>130</v>
      </c>
      <c r="B412" s="290"/>
      <c r="C412" s="272">
        <v>2019</v>
      </c>
      <c r="D412" s="448" t="s">
        <v>7460</v>
      </c>
      <c r="E412" s="268" t="s">
        <v>7152</v>
      </c>
      <c r="F412" s="269">
        <v>21.45</v>
      </c>
      <c r="G412" s="270"/>
      <c r="I412" s="103" t="s">
        <v>4</v>
      </c>
      <c r="J412" s="103" t="str">
        <f t="shared" si="60"/>
        <v>Jersey Park Run</v>
      </c>
      <c r="K412" s="103" t="str">
        <f t="shared" si="61"/>
        <v>Anthony Hancock</v>
      </c>
      <c r="L412" s="103">
        <f t="shared" si="62"/>
        <v>8</v>
      </c>
      <c r="M412" s="103" t="str">
        <f t="shared" si="63"/>
        <v>19</v>
      </c>
      <c r="N412" s="103" t="str">
        <f t="shared" si="64"/>
        <v>08</v>
      </c>
      <c r="O412" s="103" t="str">
        <f t="shared" si="65"/>
        <v>03</v>
      </c>
      <c r="P412" s="103" t="str">
        <f t="shared" si="66"/>
        <v>03/08/19</v>
      </c>
      <c r="Q412" s="103">
        <f t="shared" si="67"/>
        <v>5</v>
      </c>
      <c r="R412" s="103" t="str">
        <f t="shared" si="68"/>
        <v>45</v>
      </c>
      <c r="S412" s="103"/>
      <c r="T412" s="103"/>
      <c r="U412" s="103"/>
      <c r="V412" s="103" t="str">
        <f t="shared" si="69"/>
        <v/>
      </c>
    </row>
    <row r="413" spans="1:22" x14ac:dyDescent="0.45">
      <c r="A413" s="290" t="s">
        <v>4936</v>
      </c>
      <c r="B413" s="290"/>
      <c r="C413" s="272">
        <v>2019</v>
      </c>
      <c r="D413" s="448" t="s">
        <v>7460</v>
      </c>
      <c r="E413" s="268" t="s">
        <v>7154</v>
      </c>
      <c r="F413" s="269">
        <v>18.170000000000002</v>
      </c>
      <c r="G413" s="270"/>
      <c r="I413" s="103" t="s">
        <v>4</v>
      </c>
      <c r="J413" s="103" t="str">
        <f t="shared" si="60"/>
        <v>Worthing Park Run</v>
      </c>
      <c r="K413" s="103" t="str">
        <f t="shared" si="61"/>
        <v>Jack Penfold</v>
      </c>
      <c r="L413" s="103">
        <f t="shared" si="62"/>
        <v>8</v>
      </c>
      <c r="M413" s="103" t="str">
        <f t="shared" si="63"/>
        <v>19</v>
      </c>
      <c r="N413" s="103" t="str">
        <f t="shared" si="64"/>
        <v>08</v>
      </c>
      <c r="O413" s="103" t="str">
        <f t="shared" si="65"/>
        <v>03</v>
      </c>
      <c r="P413" s="103" t="str">
        <f t="shared" si="66"/>
        <v>03/08/19</v>
      </c>
      <c r="Q413" s="103">
        <f t="shared" si="67"/>
        <v>5</v>
      </c>
      <c r="R413" s="103" t="str">
        <f t="shared" si="68"/>
        <v>17</v>
      </c>
      <c r="S413" s="103"/>
      <c r="T413" s="103"/>
      <c r="U413" s="103"/>
      <c r="V413" s="103" t="str">
        <f t="shared" si="69"/>
        <v/>
      </c>
    </row>
    <row r="414" spans="1:22" x14ac:dyDescent="0.45">
      <c r="A414" s="290" t="s">
        <v>4936</v>
      </c>
      <c r="B414" s="290"/>
      <c r="C414" s="272">
        <v>2019</v>
      </c>
      <c r="D414" s="448" t="s">
        <v>7460</v>
      </c>
      <c r="E414" s="268" t="s">
        <v>6632</v>
      </c>
      <c r="F414" s="269">
        <v>18.29</v>
      </c>
      <c r="G414" s="270"/>
      <c r="I414" s="103" t="s">
        <v>4</v>
      </c>
      <c r="J414" s="103" t="str">
        <f t="shared" si="60"/>
        <v>Worthing Park Run</v>
      </c>
      <c r="K414" s="103" t="str">
        <f t="shared" si="61"/>
        <v>Peter Lee</v>
      </c>
      <c r="L414" s="103">
        <f t="shared" si="62"/>
        <v>8</v>
      </c>
      <c r="M414" s="103" t="str">
        <f t="shared" si="63"/>
        <v>19</v>
      </c>
      <c r="N414" s="103" t="str">
        <f t="shared" si="64"/>
        <v>08</v>
      </c>
      <c r="O414" s="103" t="str">
        <f t="shared" si="65"/>
        <v>03</v>
      </c>
      <c r="P414" s="103" t="str">
        <f t="shared" si="66"/>
        <v>03/08/19</v>
      </c>
      <c r="Q414" s="103">
        <f t="shared" si="67"/>
        <v>5</v>
      </c>
      <c r="R414" s="103" t="str">
        <f t="shared" si="68"/>
        <v>29</v>
      </c>
      <c r="S414" s="103"/>
      <c r="T414" s="103"/>
      <c r="U414" s="103"/>
      <c r="V414" s="103" t="str">
        <f t="shared" si="69"/>
        <v/>
      </c>
    </row>
    <row r="415" spans="1:22" x14ac:dyDescent="0.45">
      <c r="A415" s="290" t="s">
        <v>7663</v>
      </c>
      <c r="B415" s="290"/>
      <c r="C415" s="272">
        <v>2019</v>
      </c>
      <c r="D415" s="448" t="s">
        <v>7460</v>
      </c>
      <c r="E415" s="268" t="s">
        <v>7153</v>
      </c>
      <c r="F415" s="269">
        <v>28.56</v>
      </c>
      <c r="G415" s="270"/>
      <c r="I415" s="103" t="s">
        <v>4</v>
      </c>
      <c r="J415" s="103" t="str">
        <f t="shared" si="60"/>
        <v>Hogmoor Inclosure Park Run</v>
      </c>
      <c r="K415" s="103" t="str">
        <f t="shared" si="61"/>
        <v>Ian Buchan</v>
      </c>
      <c r="L415" s="103">
        <f t="shared" si="62"/>
        <v>8</v>
      </c>
      <c r="M415" s="103" t="str">
        <f t="shared" si="63"/>
        <v>19</v>
      </c>
      <c r="N415" s="103" t="str">
        <f t="shared" si="64"/>
        <v>08</v>
      </c>
      <c r="O415" s="103" t="str">
        <f t="shared" si="65"/>
        <v>03</v>
      </c>
      <c r="P415" s="103" t="str">
        <f t="shared" si="66"/>
        <v>03/08/19</v>
      </c>
      <c r="Q415" s="103">
        <f t="shared" si="67"/>
        <v>5</v>
      </c>
      <c r="R415" s="103" t="str">
        <f t="shared" si="68"/>
        <v>56</v>
      </c>
      <c r="S415" s="103"/>
      <c r="T415" s="103"/>
      <c r="U415" s="103"/>
      <c r="V415" s="103" t="str">
        <f t="shared" si="69"/>
        <v/>
      </c>
    </row>
    <row r="416" spans="1:22" x14ac:dyDescent="0.45">
      <c r="A416" s="290" t="s">
        <v>7555</v>
      </c>
      <c r="B416" s="290" t="s">
        <v>116</v>
      </c>
      <c r="C416" s="272">
        <v>2019</v>
      </c>
      <c r="D416" s="448" t="s">
        <v>7447</v>
      </c>
      <c r="E416" s="268" t="s">
        <v>4816</v>
      </c>
      <c r="F416" s="269">
        <v>19.260000000000002</v>
      </c>
      <c r="G416" s="270"/>
      <c r="I416" s="103" t="s">
        <v>4</v>
      </c>
      <c r="J416" s="103" t="str">
        <f t="shared" si="60"/>
        <v>Bognor Park Run 259</v>
      </c>
      <c r="K416" s="103" t="str">
        <f t="shared" si="61"/>
        <v>Jack Penfold</v>
      </c>
      <c r="L416" s="103">
        <f t="shared" si="62"/>
        <v>8</v>
      </c>
      <c r="M416" s="103" t="str">
        <f t="shared" si="63"/>
        <v>19</v>
      </c>
      <c r="N416" s="103" t="str">
        <f t="shared" si="64"/>
        <v>07</v>
      </c>
      <c r="O416" s="103" t="str">
        <f t="shared" si="65"/>
        <v>27</v>
      </c>
      <c r="P416" s="103" t="str">
        <f t="shared" si="66"/>
        <v>27/07/19</v>
      </c>
      <c r="Q416" s="103">
        <f t="shared" si="67"/>
        <v>5</v>
      </c>
      <c r="R416" s="103" t="str">
        <f t="shared" si="68"/>
        <v>26</v>
      </c>
      <c r="S416" s="103"/>
      <c r="T416" s="103"/>
      <c r="U416" s="103"/>
      <c r="V416" s="103" t="str">
        <f t="shared" si="69"/>
        <v/>
      </c>
    </row>
    <row r="417" spans="1:22" x14ac:dyDescent="0.45">
      <c r="A417" s="290" t="s">
        <v>7555</v>
      </c>
      <c r="B417" s="290" t="s">
        <v>116</v>
      </c>
      <c r="C417" s="272">
        <v>2019</v>
      </c>
      <c r="D417" s="448" t="s">
        <v>7447</v>
      </c>
      <c r="E417" s="268" t="s">
        <v>118</v>
      </c>
      <c r="F417" s="269">
        <v>22.47</v>
      </c>
      <c r="G417" s="270"/>
      <c r="I417" s="103" t="s">
        <v>4</v>
      </c>
      <c r="J417" s="103" t="str">
        <f t="shared" si="60"/>
        <v>Bognor Park Run 259</v>
      </c>
      <c r="K417" s="103" t="str">
        <f t="shared" si="61"/>
        <v>Keith Hardwell</v>
      </c>
      <c r="L417" s="103">
        <f t="shared" si="62"/>
        <v>8</v>
      </c>
      <c r="M417" s="103" t="str">
        <f t="shared" si="63"/>
        <v>19</v>
      </c>
      <c r="N417" s="103" t="str">
        <f t="shared" si="64"/>
        <v>07</v>
      </c>
      <c r="O417" s="103" t="str">
        <f t="shared" si="65"/>
        <v>27</v>
      </c>
      <c r="P417" s="103" t="str">
        <f t="shared" si="66"/>
        <v>27/07/19</v>
      </c>
      <c r="Q417" s="103">
        <f t="shared" si="67"/>
        <v>5</v>
      </c>
      <c r="R417" s="103" t="str">
        <f t="shared" si="68"/>
        <v>47</v>
      </c>
      <c r="S417" s="103"/>
      <c r="T417" s="103"/>
      <c r="U417" s="103"/>
      <c r="V417" s="103" t="str">
        <f t="shared" si="69"/>
        <v/>
      </c>
    </row>
    <row r="418" spans="1:22" x14ac:dyDescent="0.45">
      <c r="A418" s="290" t="s">
        <v>7555</v>
      </c>
      <c r="B418" s="290" t="s">
        <v>116</v>
      </c>
      <c r="C418" s="272">
        <v>2019</v>
      </c>
      <c r="D418" s="448" t="s">
        <v>7447</v>
      </c>
      <c r="E418" s="268" t="s">
        <v>5512</v>
      </c>
      <c r="F418" s="269">
        <v>23.08</v>
      </c>
      <c r="G418" s="270"/>
      <c r="I418" s="103" t="s">
        <v>4</v>
      </c>
      <c r="J418" s="103" t="str">
        <f t="shared" si="60"/>
        <v>Bognor Park Run 259</v>
      </c>
      <c r="K418" s="103" t="str">
        <f t="shared" si="61"/>
        <v>J Faggetter</v>
      </c>
      <c r="L418" s="103">
        <f t="shared" si="62"/>
        <v>8</v>
      </c>
      <c r="M418" s="103" t="str">
        <f t="shared" si="63"/>
        <v>19</v>
      </c>
      <c r="N418" s="103" t="str">
        <f t="shared" si="64"/>
        <v>07</v>
      </c>
      <c r="O418" s="103" t="str">
        <f t="shared" si="65"/>
        <v>27</v>
      </c>
      <c r="P418" s="103" t="str">
        <f t="shared" si="66"/>
        <v>27/07/19</v>
      </c>
      <c r="Q418" s="103">
        <f t="shared" si="67"/>
        <v>5</v>
      </c>
      <c r="R418" s="103" t="str">
        <f t="shared" si="68"/>
        <v>08</v>
      </c>
      <c r="S418" s="103"/>
      <c r="T418" s="103"/>
      <c r="U418" s="103"/>
      <c r="V418" s="103" t="str">
        <f t="shared" si="69"/>
        <v/>
      </c>
    </row>
    <row r="419" spans="1:22" x14ac:dyDescent="0.45">
      <c r="A419" s="290" t="s">
        <v>7555</v>
      </c>
      <c r="B419" s="290" t="s">
        <v>116</v>
      </c>
      <c r="C419" s="272">
        <v>2019</v>
      </c>
      <c r="D419" s="448" t="s">
        <v>7447</v>
      </c>
      <c r="E419" s="268" t="s">
        <v>4322</v>
      </c>
      <c r="F419" s="269">
        <v>23.14</v>
      </c>
      <c r="G419" s="270"/>
      <c r="I419" s="103" t="s">
        <v>4</v>
      </c>
      <c r="J419" s="103" t="str">
        <f t="shared" si="60"/>
        <v>Bognor Park Run 259</v>
      </c>
      <c r="K419" s="103" t="str">
        <f t="shared" si="61"/>
        <v>Mark Green</v>
      </c>
      <c r="L419" s="103">
        <f t="shared" si="62"/>
        <v>8</v>
      </c>
      <c r="M419" s="103" t="str">
        <f t="shared" si="63"/>
        <v>19</v>
      </c>
      <c r="N419" s="103" t="str">
        <f t="shared" si="64"/>
        <v>07</v>
      </c>
      <c r="O419" s="103" t="str">
        <f t="shared" si="65"/>
        <v>27</v>
      </c>
      <c r="P419" s="103" t="str">
        <f t="shared" si="66"/>
        <v>27/07/19</v>
      </c>
      <c r="Q419" s="103">
        <f t="shared" si="67"/>
        <v>5</v>
      </c>
      <c r="R419" s="103" t="str">
        <f t="shared" si="68"/>
        <v>14</v>
      </c>
      <c r="S419" s="103"/>
      <c r="T419" s="103"/>
      <c r="U419" s="103"/>
      <c r="V419" s="103" t="str">
        <f t="shared" si="69"/>
        <v/>
      </c>
    </row>
    <row r="420" spans="1:22" x14ac:dyDescent="0.45">
      <c r="A420" s="290" t="s">
        <v>7555</v>
      </c>
      <c r="B420" s="290" t="s">
        <v>116</v>
      </c>
      <c r="C420" s="272">
        <v>2019</v>
      </c>
      <c r="D420" s="448" t="s">
        <v>7447</v>
      </c>
      <c r="E420" s="268" t="s">
        <v>51</v>
      </c>
      <c r="F420" s="269">
        <v>23.34</v>
      </c>
      <c r="G420" s="270"/>
      <c r="I420" s="103" t="s">
        <v>4</v>
      </c>
      <c r="J420" s="103" t="str">
        <f t="shared" si="60"/>
        <v>Bognor Park Run 259</v>
      </c>
      <c r="K420" s="103" t="str">
        <f t="shared" si="61"/>
        <v>Duncan Stephenson-Gill</v>
      </c>
      <c r="L420" s="103">
        <f t="shared" si="62"/>
        <v>8</v>
      </c>
      <c r="M420" s="103" t="str">
        <f t="shared" si="63"/>
        <v>19</v>
      </c>
      <c r="N420" s="103" t="str">
        <f t="shared" si="64"/>
        <v>07</v>
      </c>
      <c r="O420" s="103" t="str">
        <f t="shared" si="65"/>
        <v>27</v>
      </c>
      <c r="P420" s="103" t="str">
        <f t="shared" si="66"/>
        <v>27/07/19</v>
      </c>
      <c r="Q420" s="103">
        <f t="shared" si="67"/>
        <v>5</v>
      </c>
      <c r="R420" s="103" t="str">
        <f t="shared" si="68"/>
        <v>34</v>
      </c>
      <c r="S420" s="103"/>
      <c r="T420" s="103"/>
      <c r="U420" s="103"/>
      <c r="V420" s="103" t="str">
        <f t="shared" si="69"/>
        <v/>
      </c>
    </row>
    <row r="421" spans="1:22" x14ac:dyDescent="0.45">
      <c r="A421" s="290" t="s">
        <v>7555</v>
      </c>
      <c r="B421" s="290" t="s">
        <v>116</v>
      </c>
      <c r="C421" s="272">
        <v>2019</v>
      </c>
      <c r="D421" s="448" t="s">
        <v>7447</v>
      </c>
      <c r="E421" s="268" t="s">
        <v>4872</v>
      </c>
      <c r="F421" s="269">
        <v>23.35</v>
      </c>
      <c r="G421" s="270"/>
      <c r="I421" s="103" t="s">
        <v>4</v>
      </c>
      <c r="J421" s="103" t="str">
        <f t="shared" si="60"/>
        <v>Bognor Park Run 259</v>
      </c>
      <c r="K421" s="103" t="str">
        <f t="shared" si="61"/>
        <v>Alan Coombs</v>
      </c>
      <c r="L421" s="103">
        <f t="shared" si="62"/>
        <v>8</v>
      </c>
      <c r="M421" s="103" t="str">
        <f t="shared" si="63"/>
        <v>19</v>
      </c>
      <c r="N421" s="103" t="str">
        <f t="shared" si="64"/>
        <v>07</v>
      </c>
      <c r="O421" s="103" t="str">
        <f t="shared" si="65"/>
        <v>27</v>
      </c>
      <c r="P421" s="103" t="str">
        <f t="shared" si="66"/>
        <v>27/07/19</v>
      </c>
      <c r="Q421" s="103">
        <f t="shared" si="67"/>
        <v>5</v>
      </c>
      <c r="R421" s="103" t="str">
        <f t="shared" si="68"/>
        <v>35</v>
      </c>
      <c r="S421" s="103"/>
      <c r="T421" s="103"/>
      <c r="U421" s="103"/>
      <c r="V421" s="103" t="str">
        <f t="shared" si="69"/>
        <v/>
      </c>
    </row>
    <row r="422" spans="1:22" x14ac:dyDescent="0.45">
      <c r="A422" s="290" t="s">
        <v>7555</v>
      </c>
      <c r="B422" s="290" t="s">
        <v>116</v>
      </c>
      <c r="C422" s="272">
        <v>2019</v>
      </c>
      <c r="D422" s="448" t="s">
        <v>7447</v>
      </c>
      <c r="E422" s="268" t="s">
        <v>5798</v>
      </c>
      <c r="F422" s="269">
        <v>24.25</v>
      </c>
      <c r="G422" s="270"/>
      <c r="I422" s="103" t="s">
        <v>4</v>
      </c>
      <c r="J422" s="103" t="str">
        <f t="shared" si="60"/>
        <v>Bognor Park Run 259</v>
      </c>
      <c r="K422" s="103" t="str">
        <f t="shared" si="61"/>
        <v>Graeme Armstrong</v>
      </c>
      <c r="L422" s="103">
        <f t="shared" si="62"/>
        <v>8</v>
      </c>
      <c r="M422" s="103" t="str">
        <f t="shared" si="63"/>
        <v>19</v>
      </c>
      <c r="N422" s="103" t="str">
        <f t="shared" si="64"/>
        <v>07</v>
      </c>
      <c r="O422" s="103" t="str">
        <f t="shared" si="65"/>
        <v>27</v>
      </c>
      <c r="P422" s="103" t="str">
        <f t="shared" si="66"/>
        <v>27/07/19</v>
      </c>
      <c r="Q422" s="103">
        <f t="shared" si="67"/>
        <v>5</v>
      </c>
      <c r="R422" s="103" t="str">
        <f t="shared" si="68"/>
        <v>25</v>
      </c>
      <c r="S422" s="103"/>
      <c r="T422" s="103"/>
      <c r="U422" s="103"/>
      <c r="V422" s="103" t="str">
        <f t="shared" si="69"/>
        <v/>
      </c>
    </row>
    <row r="423" spans="1:22" x14ac:dyDescent="0.45">
      <c r="A423" s="290" t="s">
        <v>7555</v>
      </c>
      <c r="B423" s="290" t="s">
        <v>116</v>
      </c>
      <c r="C423" s="272">
        <v>2019</v>
      </c>
      <c r="D423" s="448" t="s">
        <v>7447</v>
      </c>
      <c r="E423" s="268" t="s">
        <v>5785</v>
      </c>
      <c r="F423" s="269">
        <v>24.52</v>
      </c>
      <c r="G423" s="270"/>
      <c r="I423" s="103" t="s">
        <v>4</v>
      </c>
      <c r="J423" s="103" t="str">
        <f t="shared" si="60"/>
        <v>Bognor Park Run 259</v>
      </c>
      <c r="K423" s="103" t="str">
        <f t="shared" si="61"/>
        <v>Sean O'Donnell</v>
      </c>
      <c r="L423" s="103">
        <f t="shared" si="62"/>
        <v>8</v>
      </c>
      <c r="M423" s="103" t="str">
        <f t="shared" si="63"/>
        <v>19</v>
      </c>
      <c r="N423" s="103" t="str">
        <f t="shared" si="64"/>
        <v>07</v>
      </c>
      <c r="O423" s="103" t="str">
        <f t="shared" si="65"/>
        <v>27</v>
      </c>
      <c r="P423" s="103" t="str">
        <f t="shared" si="66"/>
        <v>27/07/19</v>
      </c>
      <c r="Q423" s="103">
        <f t="shared" si="67"/>
        <v>5</v>
      </c>
      <c r="R423" s="103" t="str">
        <f t="shared" si="68"/>
        <v>52</v>
      </c>
      <c r="S423" s="103"/>
      <c r="T423" s="103"/>
      <c r="U423" s="103"/>
      <c r="V423" s="103" t="str">
        <f t="shared" si="69"/>
        <v/>
      </c>
    </row>
    <row r="424" spans="1:22" x14ac:dyDescent="0.45">
      <c r="A424" s="290" t="s">
        <v>7555</v>
      </c>
      <c r="B424" s="290" t="s">
        <v>116</v>
      </c>
      <c r="C424" s="272">
        <v>2019</v>
      </c>
      <c r="D424" s="448" t="s">
        <v>7447</v>
      </c>
      <c r="E424" s="268" t="s">
        <v>7266</v>
      </c>
      <c r="F424" s="269">
        <v>26.4</v>
      </c>
      <c r="G424" s="270" t="s">
        <v>62</v>
      </c>
      <c r="I424" s="103" t="s">
        <v>4</v>
      </c>
      <c r="J424" s="103" t="str">
        <f t="shared" si="60"/>
        <v>Bognor Park Run 259</v>
      </c>
      <c r="K424" s="103" t="str">
        <f t="shared" si="61"/>
        <v>Ruth Poyner</v>
      </c>
      <c r="L424" s="103">
        <f t="shared" si="62"/>
        <v>8</v>
      </c>
      <c r="M424" s="103" t="str">
        <f t="shared" si="63"/>
        <v>19</v>
      </c>
      <c r="N424" s="103" t="str">
        <f t="shared" si="64"/>
        <v>07</v>
      </c>
      <c r="O424" s="103" t="str">
        <f t="shared" si="65"/>
        <v>27</v>
      </c>
      <c r="P424" s="103" t="str">
        <f t="shared" si="66"/>
        <v>27/07/19</v>
      </c>
      <c r="Q424" s="103">
        <f t="shared" si="67"/>
        <v>4</v>
      </c>
      <c r="R424" s="103" t="str">
        <f t="shared" si="68"/>
        <v>40</v>
      </c>
      <c r="S424" s="103"/>
      <c r="T424" s="103"/>
      <c r="U424" s="103"/>
      <c r="V424" s="103" t="str">
        <f t="shared" si="69"/>
        <v>PB</v>
      </c>
    </row>
    <row r="425" spans="1:22" x14ac:dyDescent="0.45">
      <c r="A425" s="290" t="s">
        <v>7555</v>
      </c>
      <c r="B425" s="290" t="s">
        <v>116</v>
      </c>
      <c r="C425" s="272">
        <v>2019</v>
      </c>
      <c r="D425" s="448" t="s">
        <v>7447</v>
      </c>
      <c r="E425" s="268" t="s">
        <v>5384</v>
      </c>
      <c r="F425" s="269">
        <v>26.46</v>
      </c>
      <c r="G425" s="270"/>
      <c r="I425" s="103" t="s">
        <v>4</v>
      </c>
      <c r="J425" s="103" t="str">
        <f t="shared" si="60"/>
        <v>Bognor Park Run 259</v>
      </c>
      <c r="K425" s="103" t="str">
        <f t="shared" si="61"/>
        <v>Kirstee Porter</v>
      </c>
      <c r="L425" s="103">
        <f t="shared" si="62"/>
        <v>8</v>
      </c>
      <c r="M425" s="103" t="str">
        <f t="shared" si="63"/>
        <v>19</v>
      </c>
      <c r="N425" s="103" t="str">
        <f t="shared" si="64"/>
        <v>07</v>
      </c>
      <c r="O425" s="103" t="str">
        <f t="shared" si="65"/>
        <v>27</v>
      </c>
      <c r="P425" s="103" t="str">
        <f t="shared" si="66"/>
        <v>27/07/19</v>
      </c>
      <c r="Q425" s="103">
        <f t="shared" si="67"/>
        <v>5</v>
      </c>
      <c r="R425" s="103" t="str">
        <f t="shared" si="68"/>
        <v>46</v>
      </c>
      <c r="S425" s="103"/>
      <c r="T425" s="103"/>
      <c r="U425" s="103"/>
      <c r="V425" s="103" t="str">
        <f t="shared" si="69"/>
        <v/>
      </c>
    </row>
    <row r="426" spans="1:22" x14ac:dyDescent="0.45">
      <c r="A426" s="290" t="s">
        <v>7555</v>
      </c>
      <c r="B426" s="290" t="s">
        <v>116</v>
      </c>
      <c r="C426" s="272">
        <v>2019</v>
      </c>
      <c r="D426" s="448" t="s">
        <v>7447</v>
      </c>
      <c r="E426" s="268" t="s">
        <v>7448</v>
      </c>
      <c r="F426" s="269">
        <v>26.53</v>
      </c>
      <c r="G426" s="270" t="s">
        <v>62</v>
      </c>
      <c r="I426" s="103" t="s">
        <v>4</v>
      </c>
      <c r="J426" s="103" t="str">
        <f t="shared" si="60"/>
        <v>Bognor Park Run 259</v>
      </c>
      <c r="K426" s="103" t="str">
        <f t="shared" si="61"/>
        <v>Nicole Poole</v>
      </c>
      <c r="L426" s="103">
        <f t="shared" si="62"/>
        <v>8</v>
      </c>
      <c r="M426" s="103" t="str">
        <f t="shared" si="63"/>
        <v>19</v>
      </c>
      <c r="N426" s="103" t="str">
        <f t="shared" si="64"/>
        <v>07</v>
      </c>
      <c r="O426" s="103" t="str">
        <f t="shared" si="65"/>
        <v>27</v>
      </c>
      <c r="P426" s="103" t="str">
        <f t="shared" si="66"/>
        <v>27/07/19</v>
      </c>
      <c r="Q426" s="103">
        <f t="shared" si="67"/>
        <v>5</v>
      </c>
      <c r="R426" s="103" t="str">
        <f t="shared" si="68"/>
        <v>53</v>
      </c>
      <c r="S426" s="103"/>
      <c r="T426" s="103"/>
      <c r="U426" s="103"/>
      <c r="V426" s="103" t="str">
        <f t="shared" si="69"/>
        <v>PB</v>
      </c>
    </row>
    <row r="427" spans="1:22" x14ac:dyDescent="0.45">
      <c r="A427" s="290" t="s">
        <v>7555</v>
      </c>
      <c r="B427" s="290" t="s">
        <v>116</v>
      </c>
      <c r="C427" s="272">
        <v>2019</v>
      </c>
      <c r="D427" s="448" t="s">
        <v>7447</v>
      </c>
      <c r="E427" s="268" t="s">
        <v>5400</v>
      </c>
      <c r="F427" s="269">
        <v>26.53</v>
      </c>
      <c r="G427" s="270"/>
      <c r="I427" s="103" t="s">
        <v>4</v>
      </c>
      <c r="J427" s="103" t="str">
        <f t="shared" si="60"/>
        <v>Bognor Park Run 259</v>
      </c>
      <c r="K427" s="103" t="str">
        <f t="shared" si="61"/>
        <v>Allen Porter</v>
      </c>
      <c r="L427" s="103">
        <f t="shared" si="62"/>
        <v>8</v>
      </c>
      <c r="M427" s="103" t="str">
        <f t="shared" si="63"/>
        <v>19</v>
      </c>
      <c r="N427" s="103" t="str">
        <f t="shared" si="64"/>
        <v>07</v>
      </c>
      <c r="O427" s="103" t="str">
        <f t="shared" si="65"/>
        <v>27</v>
      </c>
      <c r="P427" s="103" t="str">
        <f t="shared" si="66"/>
        <v>27/07/19</v>
      </c>
      <c r="Q427" s="103">
        <f t="shared" si="67"/>
        <v>5</v>
      </c>
      <c r="R427" s="103" t="str">
        <f t="shared" si="68"/>
        <v>53</v>
      </c>
      <c r="S427" s="103"/>
      <c r="T427" s="103"/>
      <c r="U427" s="103"/>
      <c r="V427" s="103" t="str">
        <f t="shared" si="69"/>
        <v/>
      </c>
    </row>
    <row r="428" spans="1:22" x14ac:dyDescent="0.45">
      <c r="A428" s="290" t="s">
        <v>7555</v>
      </c>
      <c r="B428" s="290" t="s">
        <v>116</v>
      </c>
      <c r="C428" s="272">
        <v>2019</v>
      </c>
      <c r="D428" s="448" t="s">
        <v>7447</v>
      </c>
      <c r="E428" s="268" t="s">
        <v>6936</v>
      </c>
      <c r="F428" s="269">
        <v>27.04</v>
      </c>
      <c r="G428" s="270"/>
      <c r="I428" s="103" t="s">
        <v>4</v>
      </c>
      <c r="J428" s="103" t="str">
        <f t="shared" si="60"/>
        <v>Bognor Park Run 259</v>
      </c>
      <c r="K428" s="103" t="str">
        <f t="shared" si="61"/>
        <v>Alan Haskell</v>
      </c>
      <c r="L428" s="103">
        <f t="shared" si="62"/>
        <v>8</v>
      </c>
      <c r="M428" s="103" t="str">
        <f t="shared" si="63"/>
        <v>19</v>
      </c>
      <c r="N428" s="103" t="str">
        <f t="shared" si="64"/>
        <v>07</v>
      </c>
      <c r="O428" s="103" t="str">
        <f t="shared" si="65"/>
        <v>27</v>
      </c>
      <c r="P428" s="103" t="str">
        <f t="shared" si="66"/>
        <v>27/07/19</v>
      </c>
      <c r="Q428" s="103">
        <f t="shared" si="67"/>
        <v>5</v>
      </c>
      <c r="R428" s="103" t="str">
        <f t="shared" si="68"/>
        <v>04</v>
      </c>
      <c r="S428" s="103"/>
      <c r="T428" s="103"/>
      <c r="U428" s="103"/>
      <c r="V428" s="103" t="str">
        <f t="shared" si="69"/>
        <v/>
      </c>
    </row>
    <row r="429" spans="1:22" x14ac:dyDescent="0.45">
      <c r="A429" s="290" t="s">
        <v>7555</v>
      </c>
      <c r="B429" s="290" t="s">
        <v>116</v>
      </c>
      <c r="C429" s="272">
        <v>2019</v>
      </c>
      <c r="D429" s="448" t="s">
        <v>7447</v>
      </c>
      <c r="E429" s="268" t="s">
        <v>128</v>
      </c>
      <c r="F429" s="269">
        <v>27.28</v>
      </c>
      <c r="G429" s="270"/>
      <c r="I429" s="103" t="s">
        <v>4</v>
      </c>
      <c r="J429" s="103" t="str">
        <f t="shared" si="60"/>
        <v>Bognor Park Run 259</v>
      </c>
      <c r="K429" s="103" t="str">
        <f t="shared" si="61"/>
        <v>Tony Holcombe</v>
      </c>
      <c r="L429" s="103">
        <f t="shared" si="62"/>
        <v>8</v>
      </c>
      <c r="M429" s="103" t="str">
        <f t="shared" si="63"/>
        <v>19</v>
      </c>
      <c r="N429" s="103" t="str">
        <f t="shared" si="64"/>
        <v>07</v>
      </c>
      <c r="O429" s="103" t="str">
        <f t="shared" si="65"/>
        <v>27</v>
      </c>
      <c r="P429" s="103" t="str">
        <f t="shared" si="66"/>
        <v>27/07/19</v>
      </c>
      <c r="Q429" s="103">
        <f t="shared" si="67"/>
        <v>5</v>
      </c>
      <c r="R429" s="103" t="str">
        <f t="shared" si="68"/>
        <v>28</v>
      </c>
      <c r="S429" s="103"/>
      <c r="T429" s="103"/>
      <c r="U429" s="103"/>
      <c r="V429" s="103" t="str">
        <f t="shared" si="69"/>
        <v/>
      </c>
    </row>
    <row r="430" spans="1:22" x14ac:dyDescent="0.45">
      <c r="A430" s="290" t="s">
        <v>7555</v>
      </c>
      <c r="B430" s="290" t="s">
        <v>116</v>
      </c>
      <c r="C430" s="272">
        <v>2019</v>
      </c>
      <c r="D430" s="448" t="s">
        <v>7447</v>
      </c>
      <c r="E430" s="268" t="s">
        <v>5447</v>
      </c>
      <c r="F430" s="269">
        <v>27.32</v>
      </c>
      <c r="G430" s="270"/>
      <c r="I430" s="103" t="s">
        <v>4</v>
      </c>
      <c r="J430" s="103" t="str">
        <f t="shared" si="60"/>
        <v>Bognor Park Run 259</v>
      </c>
      <c r="K430" s="103" t="str">
        <f t="shared" si="61"/>
        <v>Ian Buchan</v>
      </c>
      <c r="L430" s="103">
        <f t="shared" si="62"/>
        <v>8</v>
      </c>
      <c r="M430" s="103" t="str">
        <f t="shared" si="63"/>
        <v>19</v>
      </c>
      <c r="N430" s="103" t="str">
        <f t="shared" si="64"/>
        <v>07</v>
      </c>
      <c r="O430" s="103" t="str">
        <f t="shared" si="65"/>
        <v>27</v>
      </c>
      <c r="P430" s="103" t="str">
        <f t="shared" si="66"/>
        <v>27/07/19</v>
      </c>
      <c r="Q430" s="103">
        <f t="shared" si="67"/>
        <v>5</v>
      </c>
      <c r="R430" s="103" t="str">
        <f t="shared" si="68"/>
        <v>32</v>
      </c>
      <c r="S430" s="103"/>
      <c r="T430" s="103"/>
      <c r="U430" s="103"/>
      <c r="V430" s="103" t="str">
        <f t="shared" si="69"/>
        <v/>
      </c>
    </row>
    <row r="431" spans="1:22" x14ac:dyDescent="0.45">
      <c r="A431" s="290" t="s">
        <v>7555</v>
      </c>
      <c r="B431" s="290" t="s">
        <v>116</v>
      </c>
      <c r="C431" s="272">
        <v>2019</v>
      </c>
      <c r="D431" s="448" t="s">
        <v>7447</v>
      </c>
      <c r="E431" s="268" t="s">
        <v>5917</v>
      </c>
      <c r="F431" s="269">
        <v>27.48</v>
      </c>
      <c r="G431" s="270"/>
      <c r="I431" s="103" t="s">
        <v>4</v>
      </c>
      <c r="J431" s="103" t="str">
        <f t="shared" si="60"/>
        <v>Bognor Park Run 259</v>
      </c>
      <c r="K431" s="103" t="str">
        <f t="shared" si="61"/>
        <v>Neeve Merwood-Oldfield</v>
      </c>
      <c r="L431" s="103">
        <f t="shared" si="62"/>
        <v>8</v>
      </c>
      <c r="M431" s="103" t="str">
        <f t="shared" si="63"/>
        <v>19</v>
      </c>
      <c r="N431" s="103" t="str">
        <f t="shared" si="64"/>
        <v>07</v>
      </c>
      <c r="O431" s="103" t="str">
        <f t="shared" si="65"/>
        <v>27</v>
      </c>
      <c r="P431" s="103" t="str">
        <f t="shared" si="66"/>
        <v>27/07/19</v>
      </c>
      <c r="Q431" s="103">
        <f t="shared" si="67"/>
        <v>5</v>
      </c>
      <c r="R431" s="103" t="str">
        <f t="shared" si="68"/>
        <v>48</v>
      </c>
      <c r="S431" s="103"/>
      <c r="T431" s="103"/>
      <c r="U431" s="103"/>
      <c r="V431" s="103" t="str">
        <f t="shared" si="69"/>
        <v/>
      </c>
    </row>
    <row r="432" spans="1:22" x14ac:dyDescent="0.45">
      <c r="A432" s="290" t="s">
        <v>7555</v>
      </c>
      <c r="B432" s="290" t="s">
        <v>116</v>
      </c>
      <c r="C432" s="272">
        <v>2019</v>
      </c>
      <c r="D432" s="448" t="s">
        <v>7447</v>
      </c>
      <c r="E432" s="268" t="s">
        <v>143</v>
      </c>
      <c r="F432" s="269">
        <v>28.02</v>
      </c>
      <c r="G432" s="270"/>
      <c r="I432" s="103" t="s">
        <v>4</v>
      </c>
      <c r="J432" s="103" t="str">
        <f t="shared" si="60"/>
        <v>Bognor Park Run 259</v>
      </c>
      <c r="K432" s="103" t="str">
        <f t="shared" si="61"/>
        <v>Andrew Miles</v>
      </c>
      <c r="L432" s="103">
        <f t="shared" si="62"/>
        <v>8</v>
      </c>
      <c r="M432" s="103" t="str">
        <f t="shared" si="63"/>
        <v>19</v>
      </c>
      <c r="N432" s="103" t="str">
        <f t="shared" si="64"/>
        <v>07</v>
      </c>
      <c r="O432" s="103" t="str">
        <f t="shared" si="65"/>
        <v>27</v>
      </c>
      <c r="P432" s="103" t="str">
        <f t="shared" si="66"/>
        <v>27/07/19</v>
      </c>
      <c r="Q432" s="103">
        <f t="shared" si="67"/>
        <v>5</v>
      </c>
      <c r="R432" s="103" t="str">
        <f t="shared" si="68"/>
        <v>02</v>
      </c>
      <c r="S432" s="103"/>
      <c r="T432" s="103"/>
      <c r="U432" s="103"/>
      <c r="V432" s="103" t="str">
        <f t="shared" si="69"/>
        <v/>
      </c>
    </row>
    <row r="433" spans="1:22" x14ac:dyDescent="0.45">
      <c r="A433" s="290" t="s">
        <v>7555</v>
      </c>
      <c r="B433" s="290" t="s">
        <v>116</v>
      </c>
      <c r="C433" s="272">
        <v>2019</v>
      </c>
      <c r="D433" s="448" t="s">
        <v>7447</v>
      </c>
      <c r="E433" s="268" t="s">
        <v>6089</v>
      </c>
      <c r="F433" s="269">
        <v>28.08</v>
      </c>
      <c r="G433" s="270" t="s">
        <v>62</v>
      </c>
      <c r="I433" s="103" t="s">
        <v>4</v>
      </c>
      <c r="J433" s="103" t="str">
        <f t="shared" si="60"/>
        <v>Bognor Park Run 259</v>
      </c>
      <c r="K433" s="103" t="str">
        <f t="shared" si="61"/>
        <v>Bushka Skladanek</v>
      </c>
      <c r="L433" s="103">
        <f t="shared" si="62"/>
        <v>8</v>
      </c>
      <c r="M433" s="103" t="str">
        <f t="shared" si="63"/>
        <v>19</v>
      </c>
      <c r="N433" s="103" t="str">
        <f t="shared" si="64"/>
        <v>07</v>
      </c>
      <c r="O433" s="103" t="str">
        <f t="shared" si="65"/>
        <v>27</v>
      </c>
      <c r="P433" s="103" t="str">
        <f t="shared" si="66"/>
        <v>27/07/19</v>
      </c>
      <c r="Q433" s="103">
        <f t="shared" si="67"/>
        <v>5</v>
      </c>
      <c r="R433" s="103" t="str">
        <f t="shared" si="68"/>
        <v>08</v>
      </c>
      <c r="S433" s="103"/>
      <c r="T433" s="103"/>
      <c r="U433" s="103"/>
      <c r="V433" s="103" t="str">
        <f t="shared" si="69"/>
        <v>PB</v>
      </c>
    </row>
    <row r="434" spans="1:22" x14ac:dyDescent="0.45">
      <c r="A434" s="290" t="s">
        <v>7555</v>
      </c>
      <c r="B434" s="290" t="s">
        <v>116</v>
      </c>
      <c r="C434" s="272">
        <v>2019</v>
      </c>
      <c r="D434" s="448" t="s">
        <v>7447</v>
      </c>
      <c r="E434" s="268" t="s">
        <v>125</v>
      </c>
      <c r="F434" s="269">
        <v>28.52</v>
      </c>
      <c r="G434" s="270"/>
      <c r="I434" s="103" t="s">
        <v>4</v>
      </c>
      <c r="J434" s="103" t="str">
        <f t="shared" si="60"/>
        <v>Bognor Park Run 259</v>
      </c>
      <c r="K434" s="103" t="str">
        <f t="shared" si="61"/>
        <v>Carl Bryant</v>
      </c>
      <c r="L434" s="103">
        <f t="shared" si="62"/>
        <v>8</v>
      </c>
      <c r="M434" s="103" t="str">
        <f t="shared" si="63"/>
        <v>19</v>
      </c>
      <c r="N434" s="103" t="str">
        <f t="shared" si="64"/>
        <v>07</v>
      </c>
      <c r="O434" s="103" t="str">
        <f t="shared" si="65"/>
        <v>27</v>
      </c>
      <c r="P434" s="103" t="str">
        <f t="shared" si="66"/>
        <v>27/07/19</v>
      </c>
      <c r="Q434" s="103">
        <f t="shared" si="67"/>
        <v>5</v>
      </c>
      <c r="R434" s="103" t="str">
        <f t="shared" si="68"/>
        <v>52</v>
      </c>
      <c r="S434" s="103"/>
      <c r="T434" s="103"/>
      <c r="U434" s="103"/>
      <c r="V434" s="103" t="str">
        <f t="shared" si="69"/>
        <v/>
      </c>
    </row>
    <row r="435" spans="1:22" x14ac:dyDescent="0.45">
      <c r="A435" s="290" t="s">
        <v>7555</v>
      </c>
      <c r="B435" s="290" t="s">
        <v>116</v>
      </c>
      <c r="C435" s="272">
        <v>2019</v>
      </c>
      <c r="D435" s="448" t="s">
        <v>7447</v>
      </c>
      <c r="E435" s="268" t="s">
        <v>137</v>
      </c>
      <c r="F435" s="269">
        <v>29.27</v>
      </c>
      <c r="G435" s="270"/>
      <c r="I435" s="103" t="s">
        <v>4</v>
      </c>
      <c r="J435" s="103" t="str">
        <f t="shared" si="60"/>
        <v>Bognor Park Run 259</v>
      </c>
      <c r="K435" s="103" t="str">
        <f t="shared" si="61"/>
        <v>Daniel Hughes</v>
      </c>
      <c r="L435" s="103">
        <f t="shared" si="62"/>
        <v>8</v>
      </c>
      <c r="M435" s="103" t="str">
        <f t="shared" si="63"/>
        <v>19</v>
      </c>
      <c r="N435" s="103" t="str">
        <f t="shared" si="64"/>
        <v>07</v>
      </c>
      <c r="O435" s="103" t="str">
        <f t="shared" si="65"/>
        <v>27</v>
      </c>
      <c r="P435" s="103" t="str">
        <f t="shared" si="66"/>
        <v>27/07/19</v>
      </c>
      <c r="Q435" s="103">
        <f t="shared" si="67"/>
        <v>5</v>
      </c>
      <c r="R435" s="103" t="str">
        <f t="shared" si="68"/>
        <v>27</v>
      </c>
      <c r="S435" s="103"/>
      <c r="T435" s="103"/>
      <c r="U435" s="103"/>
      <c r="V435" s="103" t="str">
        <f t="shared" si="69"/>
        <v/>
      </c>
    </row>
    <row r="436" spans="1:22" x14ac:dyDescent="0.45">
      <c r="A436" s="290" t="s">
        <v>7555</v>
      </c>
      <c r="B436" s="290" t="s">
        <v>116</v>
      </c>
      <c r="C436" s="272">
        <v>2019</v>
      </c>
      <c r="D436" s="448" t="s">
        <v>7447</v>
      </c>
      <c r="E436" s="268" t="s">
        <v>7407</v>
      </c>
      <c r="F436" s="269">
        <v>31.15</v>
      </c>
      <c r="G436" s="270"/>
      <c r="I436" s="103" t="s">
        <v>4</v>
      </c>
      <c r="J436" s="103" t="str">
        <f t="shared" si="60"/>
        <v>Bognor Park Run 259</v>
      </c>
      <c r="K436" s="103" t="str">
        <f t="shared" si="61"/>
        <v>Susan Brigstock-Parker</v>
      </c>
      <c r="L436" s="103">
        <f t="shared" si="62"/>
        <v>8</v>
      </c>
      <c r="M436" s="103" t="str">
        <f t="shared" si="63"/>
        <v>19</v>
      </c>
      <c r="N436" s="103" t="str">
        <f t="shared" si="64"/>
        <v>07</v>
      </c>
      <c r="O436" s="103" t="str">
        <f t="shared" si="65"/>
        <v>27</v>
      </c>
      <c r="P436" s="103" t="str">
        <f t="shared" si="66"/>
        <v>27/07/19</v>
      </c>
      <c r="Q436" s="103">
        <f t="shared" si="67"/>
        <v>5</v>
      </c>
      <c r="R436" s="103" t="str">
        <f t="shared" si="68"/>
        <v>15</v>
      </c>
      <c r="S436" s="103"/>
      <c r="T436" s="103"/>
      <c r="U436" s="103"/>
      <c r="V436" s="103" t="str">
        <f t="shared" si="69"/>
        <v/>
      </c>
    </row>
    <row r="437" spans="1:22" x14ac:dyDescent="0.45">
      <c r="A437" s="290" t="s">
        <v>7555</v>
      </c>
      <c r="B437" s="290" t="s">
        <v>116</v>
      </c>
      <c r="C437" s="272">
        <v>2019</v>
      </c>
      <c r="D437" s="448" t="s">
        <v>7447</v>
      </c>
      <c r="E437" s="268" t="s">
        <v>6262</v>
      </c>
      <c r="F437" s="269">
        <v>32.450000000000003</v>
      </c>
      <c r="G437" s="270"/>
      <c r="I437" s="103" t="s">
        <v>4</v>
      </c>
      <c r="J437" s="103" t="str">
        <f t="shared" si="60"/>
        <v>Bognor Park Run 259</v>
      </c>
      <c r="K437" s="103" t="str">
        <f t="shared" si="61"/>
        <v>Allan Brown</v>
      </c>
      <c r="L437" s="103">
        <f t="shared" si="62"/>
        <v>8</v>
      </c>
      <c r="M437" s="103" t="str">
        <f t="shared" si="63"/>
        <v>19</v>
      </c>
      <c r="N437" s="103" t="str">
        <f t="shared" si="64"/>
        <v>07</v>
      </c>
      <c r="O437" s="103" t="str">
        <f t="shared" si="65"/>
        <v>27</v>
      </c>
      <c r="P437" s="103" t="str">
        <f t="shared" si="66"/>
        <v>27/07/19</v>
      </c>
      <c r="Q437" s="103">
        <f t="shared" si="67"/>
        <v>5</v>
      </c>
      <c r="R437" s="103" t="str">
        <f t="shared" si="68"/>
        <v>45</v>
      </c>
      <c r="S437" s="103"/>
      <c r="T437" s="103"/>
      <c r="U437" s="103"/>
      <c r="V437" s="103" t="str">
        <f t="shared" si="69"/>
        <v/>
      </c>
    </row>
    <row r="438" spans="1:22" x14ac:dyDescent="0.45">
      <c r="A438" s="290" t="s">
        <v>7555</v>
      </c>
      <c r="B438" s="290" t="s">
        <v>116</v>
      </c>
      <c r="C438" s="272">
        <v>2019</v>
      </c>
      <c r="D438" s="448" t="s">
        <v>7447</v>
      </c>
      <c r="E438" s="268" t="s">
        <v>4891</v>
      </c>
      <c r="F438" s="269">
        <v>33.51</v>
      </c>
      <c r="G438" s="270"/>
      <c r="I438" s="103" t="s">
        <v>4</v>
      </c>
      <c r="J438" s="103" t="str">
        <f t="shared" si="60"/>
        <v>Bognor Park Run 259</v>
      </c>
      <c r="K438" s="103" t="str">
        <f t="shared" si="61"/>
        <v>Sue Bickell</v>
      </c>
      <c r="L438" s="103">
        <f t="shared" si="62"/>
        <v>8</v>
      </c>
      <c r="M438" s="103" t="str">
        <f t="shared" si="63"/>
        <v>19</v>
      </c>
      <c r="N438" s="103" t="str">
        <f t="shared" si="64"/>
        <v>07</v>
      </c>
      <c r="O438" s="103" t="str">
        <f t="shared" si="65"/>
        <v>27</v>
      </c>
      <c r="P438" s="103" t="str">
        <f t="shared" si="66"/>
        <v>27/07/19</v>
      </c>
      <c r="Q438" s="103">
        <f t="shared" si="67"/>
        <v>5</v>
      </c>
      <c r="R438" s="103" t="str">
        <f t="shared" si="68"/>
        <v>51</v>
      </c>
      <c r="S438" s="103"/>
      <c r="T438" s="103"/>
      <c r="U438" s="103"/>
      <c r="V438" s="103" t="str">
        <f t="shared" si="69"/>
        <v/>
      </c>
    </row>
    <row r="439" spans="1:22" x14ac:dyDescent="0.45">
      <c r="A439" s="290" t="s">
        <v>7555</v>
      </c>
      <c r="B439" s="290" t="s">
        <v>116</v>
      </c>
      <c r="C439" s="272">
        <v>2019</v>
      </c>
      <c r="D439" s="448" t="s">
        <v>7447</v>
      </c>
      <c r="E439" s="268" t="s">
        <v>7094</v>
      </c>
      <c r="F439" s="269">
        <v>35.15</v>
      </c>
      <c r="G439" s="270"/>
      <c r="I439" s="103" t="s">
        <v>4</v>
      </c>
      <c r="J439" s="103" t="str">
        <f t="shared" si="60"/>
        <v>Bognor Park Run 259</v>
      </c>
      <c r="K439" s="103" t="str">
        <f t="shared" si="61"/>
        <v>Laura Coombs</v>
      </c>
      <c r="L439" s="103">
        <f t="shared" si="62"/>
        <v>8</v>
      </c>
      <c r="M439" s="103" t="str">
        <f t="shared" si="63"/>
        <v>19</v>
      </c>
      <c r="N439" s="103" t="str">
        <f t="shared" si="64"/>
        <v>07</v>
      </c>
      <c r="O439" s="103" t="str">
        <f t="shared" si="65"/>
        <v>27</v>
      </c>
      <c r="P439" s="103" t="str">
        <f t="shared" si="66"/>
        <v>27/07/19</v>
      </c>
      <c r="Q439" s="103">
        <f t="shared" si="67"/>
        <v>5</v>
      </c>
      <c r="R439" s="103" t="str">
        <f t="shared" si="68"/>
        <v>15</v>
      </c>
      <c r="S439" s="103"/>
      <c r="T439" s="103"/>
      <c r="U439" s="103"/>
      <c r="V439" s="103" t="str">
        <f t="shared" si="69"/>
        <v/>
      </c>
    </row>
    <row r="440" spans="1:22" x14ac:dyDescent="0.45">
      <c r="A440" s="290" t="s">
        <v>7555</v>
      </c>
      <c r="B440" s="290" t="s">
        <v>116</v>
      </c>
      <c r="C440" s="272">
        <v>2019</v>
      </c>
      <c r="D440" s="448" t="s">
        <v>7447</v>
      </c>
      <c r="E440" s="268" t="s">
        <v>6188</v>
      </c>
      <c r="F440" s="269">
        <v>35.159999999999997</v>
      </c>
      <c r="G440" s="270"/>
      <c r="I440" s="103" t="s">
        <v>4</v>
      </c>
      <c r="J440" s="103" t="str">
        <f t="shared" si="60"/>
        <v>Bognor Park Run 259</v>
      </c>
      <c r="K440" s="103" t="str">
        <f t="shared" si="61"/>
        <v>Lisa Broad</v>
      </c>
      <c r="L440" s="103">
        <f t="shared" si="62"/>
        <v>8</v>
      </c>
      <c r="M440" s="103" t="str">
        <f t="shared" si="63"/>
        <v>19</v>
      </c>
      <c r="N440" s="103" t="str">
        <f t="shared" si="64"/>
        <v>07</v>
      </c>
      <c r="O440" s="103" t="str">
        <f t="shared" si="65"/>
        <v>27</v>
      </c>
      <c r="P440" s="103" t="str">
        <f t="shared" si="66"/>
        <v>27/07/19</v>
      </c>
      <c r="Q440" s="103">
        <f t="shared" si="67"/>
        <v>5</v>
      </c>
      <c r="R440" s="103" t="str">
        <f t="shared" si="68"/>
        <v>16</v>
      </c>
      <c r="S440" s="103"/>
      <c r="T440" s="103"/>
      <c r="U440" s="103"/>
      <c r="V440" s="103" t="str">
        <f t="shared" si="69"/>
        <v/>
      </c>
    </row>
    <row r="441" spans="1:22" x14ac:dyDescent="0.45">
      <c r="A441" s="290" t="s">
        <v>7555</v>
      </c>
      <c r="B441" s="290" t="s">
        <v>116</v>
      </c>
      <c r="C441" s="272">
        <v>2019</v>
      </c>
      <c r="D441" s="448" t="s">
        <v>7447</v>
      </c>
      <c r="E441" s="268" t="s">
        <v>6202</v>
      </c>
      <c r="F441" s="269">
        <v>40.31</v>
      </c>
      <c r="G441" s="270"/>
      <c r="I441" s="103" t="s">
        <v>4</v>
      </c>
      <c r="J441" s="103" t="str">
        <f t="shared" si="60"/>
        <v>Bognor Park Run 259</v>
      </c>
      <c r="K441" s="103" t="str">
        <f t="shared" si="61"/>
        <v>Catherine Hemsley</v>
      </c>
      <c r="L441" s="103">
        <f t="shared" si="62"/>
        <v>8</v>
      </c>
      <c r="M441" s="103" t="str">
        <f t="shared" si="63"/>
        <v>19</v>
      </c>
      <c r="N441" s="103" t="str">
        <f t="shared" si="64"/>
        <v>07</v>
      </c>
      <c r="O441" s="103" t="str">
        <f t="shared" si="65"/>
        <v>27</v>
      </c>
      <c r="P441" s="103" t="str">
        <f t="shared" si="66"/>
        <v>27/07/19</v>
      </c>
      <c r="Q441" s="103">
        <f t="shared" si="67"/>
        <v>5</v>
      </c>
      <c r="R441" s="103" t="str">
        <f t="shared" si="68"/>
        <v>31</v>
      </c>
      <c r="S441" s="103"/>
      <c r="T441" s="103"/>
      <c r="U441" s="103"/>
      <c r="V441" s="103" t="str">
        <f t="shared" si="69"/>
        <v/>
      </c>
    </row>
    <row r="442" spans="1:22" x14ac:dyDescent="0.45">
      <c r="A442" s="290" t="s">
        <v>7664</v>
      </c>
      <c r="B442" s="290"/>
      <c r="C442" s="272">
        <v>2019</v>
      </c>
      <c r="D442" s="448" t="s">
        <v>7447</v>
      </c>
      <c r="E442" s="268" t="s">
        <v>6614</v>
      </c>
      <c r="F442" s="269">
        <v>19.309999999999999</v>
      </c>
      <c r="G442" s="270"/>
      <c r="I442" s="103" t="s">
        <v>4</v>
      </c>
      <c r="J442" s="103" t="str">
        <f t="shared" si="60"/>
        <v>Winchester Park Run</v>
      </c>
      <c r="K442" s="103" t="str">
        <f t="shared" si="61"/>
        <v>David Rowe</v>
      </c>
      <c r="L442" s="103">
        <f t="shared" si="62"/>
        <v>8</v>
      </c>
      <c r="M442" s="103" t="str">
        <f t="shared" si="63"/>
        <v>19</v>
      </c>
      <c r="N442" s="103" t="str">
        <f t="shared" si="64"/>
        <v>07</v>
      </c>
      <c r="O442" s="103" t="str">
        <f t="shared" si="65"/>
        <v>27</v>
      </c>
      <c r="P442" s="103" t="str">
        <f t="shared" si="66"/>
        <v>27/07/19</v>
      </c>
      <c r="Q442" s="103">
        <f t="shared" si="67"/>
        <v>5</v>
      </c>
      <c r="R442" s="103" t="str">
        <f t="shared" si="68"/>
        <v>31</v>
      </c>
      <c r="S442" s="103"/>
      <c r="T442" s="103"/>
      <c r="U442" s="103"/>
      <c r="V442" s="103" t="str">
        <f t="shared" si="69"/>
        <v/>
      </c>
    </row>
    <row r="443" spans="1:22" x14ac:dyDescent="0.45">
      <c r="A443" s="290" t="s">
        <v>7664</v>
      </c>
      <c r="B443" s="290"/>
      <c r="C443" s="272">
        <v>2019</v>
      </c>
      <c r="D443" s="448" t="s">
        <v>7447</v>
      </c>
      <c r="E443" s="268" t="s">
        <v>7449</v>
      </c>
      <c r="F443" s="269">
        <v>30.59</v>
      </c>
      <c r="G443" s="270"/>
      <c r="I443" s="103" t="s">
        <v>4</v>
      </c>
      <c r="J443" s="103" t="str">
        <f t="shared" si="60"/>
        <v>Winchester Park Run</v>
      </c>
      <c r="K443" s="103" t="str">
        <f t="shared" si="61"/>
        <v>Sharon Rowe</v>
      </c>
      <c r="L443" s="103">
        <f t="shared" si="62"/>
        <v>8</v>
      </c>
      <c r="M443" s="103" t="str">
        <f t="shared" si="63"/>
        <v>19</v>
      </c>
      <c r="N443" s="103" t="str">
        <f t="shared" si="64"/>
        <v>07</v>
      </c>
      <c r="O443" s="103" t="str">
        <f t="shared" si="65"/>
        <v>27</v>
      </c>
      <c r="P443" s="103" t="str">
        <f t="shared" si="66"/>
        <v>27/07/19</v>
      </c>
      <c r="Q443" s="103">
        <f t="shared" si="67"/>
        <v>5</v>
      </c>
      <c r="R443" s="103" t="str">
        <f t="shared" si="68"/>
        <v>59</v>
      </c>
      <c r="S443" s="103"/>
      <c r="T443" s="103"/>
      <c r="U443" s="103"/>
      <c r="V443" s="103" t="str">
        <f t="shared" si="69"/>
        <v/>
      </c>
    </row>
    <row r="444" spans="1:22" x14ac:dyDescent="0.45">
      <c r="A444" s="290" t="s">
        <v>7662</v>
      </c>
      <c r="B444" s="290"/>
      <c r="C444" s="272">
        <v>2019</v>
      </c>
      <c r="D444" s="448" t="s">
        <v>7447</v>
      </c>
      <c r="E444" s="268" t="s">
        <v>7450</v>
      </c>
      <c r="F444" s="269">
        <v>30.24</v>
      </c>
      <c r="G444" s="270"/>
      <c r="I444" s="103" t="s">
        <v>4</v>
      </c>
      <c r="J444" s="103" t="str">
        <f t="shared" si="60"/>
        <v>Penrith Park Run</v>
      </c>
      <c r="K444" s="103" t="str">
        <f t="shared" si="61"/>
        <v>James Savage</v>
      </c>
      <c r="L444" s="103">
        <f t="shared" si="62"/>
        <v>8</v>
      </c>
      <c r="M444" s="103" t="str">
        <f t="shared" si="63"/>
        <v>19</v>
      </c>
      <c r="N444" s="103" t="str">
        <f t="shared" si="64"/>
        <v>07</v>
      </c>
      <c r="O444" s="103" t="str">
        <f t="shared" si="65"/>
        <v>27</v>
      </c>
      <c r="P444" s="103" t="str">
        <f t="shared" si="66"/>
        <v>27/07/19</v>
      </c>
      <c r="Q444" s="103">
        <f t="shared" si="67"/>
        <v>5</v>
      </c>
      <c r="R444" s="103" t="str">
        <f t="shared" si="68"/>
        <v>24</v>
      </c>
      <c r="S444" s="103"/>
      <c r="T444" s="103"/>
      <c r="U444" s="103"/>
      <c r="V444" s="103" t="str">
        <f t="shared" si="69"/>
        <v/>
      </c>
    </row>
    <row r="445" spans="1:22" x14ac:dyDescent="0.45">
      <c r="A445" s="290" t="s">
        <v>130</v>
      </c>
      <c r="B445" s="290"/>
      <c r="C445" s="272">
        <v>2019</v>
      </c>
      <c r="D445" s="448" t="s">
        <v>7447</v>
      </c>
      <c r="E445" s="268" t="s">
        <v>7314</v>
      </c>
      <c r="F445" s="269">
        <v>21.48</v>
      </c>
      <c r="G445" s="270"/>
      <c r="I445" s="103" t="s">
        <v>4</v>
      </c>
      <c r="J445" s="103" t="str">
        <f t="shared" si="60"/>
        <v>Jersey Park Run</v>
      </c>
      <c r="K445" s="103" t="str">
        <f t="shared" si="61"/>
        <v>Anthony Hancock</v>
      </c>
      <c r="L445" s="103">
        <f t="shared" si="62"/>
        <v>8</v>
      </c>
      <c r="M445" s="103" t="str">
        <f t="shared" si="63"/>
        <v>19</v>
      </c>
      <c r="N445" s="103" t="str">
        <f t="shared" si="64"/>
        <v>07</v>
      </c>
      <c r="O445" s="103" t="str">
        <f t="shared" si="65"/>
        <v>27</v>
      </c>
      <c r="P445" s="103" t="str">
        <f t="shared" si="66"/>
        <v>27/07/19</v>
      </c>
      <c r="Q445" s="103">
        <f t="shared" si="67"/>
        <v>5</v>
      </c>
      <c r="R445" s="103" t="str">
        <f t="shared" si="68"/>
        <v>48</v>
      </c>
      <c r="S445" s="103"/>
      <c r="T445" s="103"/>
      <c r="U445" s="103"/>
      <c r="V445" s="103" t="str">
        <f t="shared" si="69"/>
        <v/>
      </c>
    </row>
    <row r="446" spans="1:22" x14ac:dyDescent="0.45">
      <c r="A446" s="290" t="s">
        <v>177</v>
      </c>
      <c r="B446" s="290"/>
      <c r="C446" s="272">
        <v>2019</v>
      </c>
      <c r="D446" s="448" t="s">
        <v>7447</v>
      </c>
      <c r="E446" s="268" t="s">
        <v>6597</v>
      </c>
      <c r="F446" s="269">
        <v>20.190000000000001</v>
      </c>
      <c r="G446" s="270"/>
      <c r="I446" s="103" t="s">
        <v>4</v>
      </c>
      <c r="J446" s="103" t="str">
        <f t="shared" si="60"/>
        <v>Chichester Park Run</v>
      </c>
      <c r="K446" s="103" t="str">
        <f t="shared" si="61"/>
        <v>Trev Strowger</v>
      </c>
      <c r="L446" s="103">
        <f t="shared" si="62"/>
        <v>8</v>
      </c>
      <c r="M446" s="103" t="str">
        <f t="shared" si="63"/>
        <v>19</v>
      </c>
      <c r="N446" s="103" t="str">
        <f t="shared" si="64"/>
        <v>07</v>
      </c>
      <c r="O446" s="103" t="str">
        <f t="shared" si="65"/>
        <v>27</v>
      </c>
      <c r="P446" s="103" t="str">
        <f t="shared" si="66"/>
        <v>27/07/19</v>
      </c>
      <c r="Q446" s="103">
        <f t="shared" si="67"/>
        <v>5</v>
      </c>
      <c r="R446" s="103" t="str">
        <f t="shared" si="68"/>
        <v>19</v>
      </c>
      <c r="S446" s="103"/>
      <c r="T446" s="103"/>
      <c r="U446" s="103"/>
      <c r="V446" s="103" t="str">
        <f t="shared" si="69"/>
        <v/>
      </c>
    </row>
    <row r="447" spans="1:22" x14ac:dyDescent="0.45">
      <c r="A447" s="290" t="s">
        <v>177</v>
      </c>
      <c r="B447" s="290"/>
      <c r="C447" s="272">
        <v>2019</v>
      </c>
      <c r="D447" s="448" t="s">
        <v>7447</v>
      </c>
      <c r="E447" s="268" t="s">
        <v>6598</v>
      </c>
      <c r="F447" s="269">
        <v>22.56</v>
      </c>
      <c r="G447" s="270" t="s">
        <v>62</v>
      </c>
      <c r="I447" s="103" t="s">
        <v>4</v>
      </c>
      <c r="J447" s="103" t="str">
        <f t="shared" si="60"/>
        <v>Chichester Park Run</v>
      </c>
      <c r="K447" s="103" t="str">
        <f t="shared" si="61"/>
        <v>Donna Strowger</v>
      </c>
      <c r="L447" s="103">
        <f t="shared" si="62"/>
        <v>8</v>
      </c>
      <c r="M447" s="103" t="str">
        <f t="shared" si="63"/>
        <v>19</v>
      </c>
      <c r="N447" s="103" t="str">
        <f t="shared" si="64"/>
        <v>07</v>
      </c>
      <c r="O447" s="103" t="str">
        <f t="shared" si="65"/>
        <v>27</v>
      </c>
      <c r="P447" s="103" t="str">
        <f t="shared" si="66"/>
        <v>27/07/19</v>
      </c>
      <c r="Q447" s="103">
        <f t="shared" si="67"/>
        <v>5</v>
      </c>
      <c r="R447" s="103" t="str">
        <f t="shared" si="68"/>
        <v>56</v>
      </c>
      <c r="S447" s="103"/>
      <c r="T447" s="103"/>
      <c r="U447" s="103"/>
      <c r="V447" s="103" t="str">
        <f t="shared" si="69"/>
        <v>PB</v>
      </c>
    </row>
    <row r="448" spans="1:22" x14ac:dyDescent="0.45">
      <c r="A448" s="290" t="s">
        <v>177</v>
      </c>
      <c r="B448" s="290"/>
      <c r="C448" s="272">
        <v>2019</v>
      </c>
      <c r="D448" s="448" t="s">
        <v>7447</v>
      </c>
      <c r="E448" s="268" t="s">
        <v>6620</v>
      </c>
      <c r="F448" s="269">
        <v>30.45</v>
      </c>
      <c r="G448" s="270"/>
      <c r="I448" s="103" t="s">
        <v>4</v>
      </c>
      <c r="J448" s="103" t="str">
        <f t="shared" si="60"/>
        <v>Chichester Park Run</v>
      </c>
      <c r="K448" s="103" t="str">
        <f t="shared" si="61"/>
        <v>Samantha Yates</v>
      </c>
      <c r="L448" s="103">
        <f t="shared" si="62"/>
        <v>8</v>
      </c>
      <c r="M448" s="103" t="str">
        <f t="shared" si="63"/>
        <v>19</v>
      </c>
      <c r="N448" s="103" t="str">
        <f t="shared" si="64"/>
        <v>07</v>
      </c>
      <c r="O448" s="103" t="str">
        <f t="shared" si="65"/>
        <v>27</v>
      </c>
      <c r="P448" s="103" t="str">
        <f t="shared" si="66"/>
        <v>27/07/19</v>
      </c>
      <c r="Q448" s="103">
        <f t="shared" si="67"/>
        <v>5</v>
      </c>
      <c r="R448" s="103" t="str">
        <f t="shared" si="68"/>
        <v>45</v>
      </c>
      <c r="S448" s="103"/>
      <c r="T448" s="103"/>
      <c r="U448" s="103"/>
      <c r="V448" s="103" t="str">
        <f t="shared" si="69"/>
        <v/>
      </c>
    </row>
    <row r="449" spans="1:22" x14ac:dyDescent="0.45">
      <c r="A449" s="290" t="s">
        <v>7649</v>
      </c>
      <c r="B449" s="290"/>
      <c r="C449" s="272">
        <v>2019</v>
      </c>
      <c r="D449" s="448" t="s">
        <v>7447</v>
      </c>
      <c r="E449" s="268" t="s">
        <v>6842</v>
      </c>
      <c r="F449" s="269">
        <v>33.090000000000003</v>
      </c>
      <c r="G449" s="270"/>
      <c r="I449" s="103" t="s">
        <v>4</v>
      </c>
      <c r="J449" s="103" t="str">
        <f t="shared" si="60"/>
        <v>Lee-On-The-Solent Park Run</v>
      </c>
      <c r="K449" s="103" t="str">
        <f t="shared" si="61"/>
        <v>Joanna Yorke</v>
      </c>
      <c r="L449" s="103">
        <f t="shared" si="62"/>
        <v>8</v>
      </c>
      <c r="M449" s="103" t="str">
        <f t="shared" si="63"/>
        <v>19</v>
      </c>
      <c r="N449" s="103" t="str">
        <f t="shared" si="64"/>
        <v>07</v>
      </c>
      <c r="O449" s="103" t="str">
        <f t="shared" si="65"/>
        <v>27</v>
      </c>
      <c r="P449" s="103" t="str">
        <f t="shared" si="66"/>
        <v>27/07/19</v>
      </c>
      <c r="Q449" s="103">
        <f t="shared" si="67"/>
        <v>5</v>
      </c>
      <c r="R449" s="103" t="str">
        <f t="shared" si="68"/>
        <v>09</v>
      </c>
      <c r="S449" s="103"/>
      <c r="T449" s="103"/>
      <c r="U449" s="103"/>
      <c r="V449" s="103" t="str">
        <f t="shared" si="69"/>
        <v/>
      </c>
    </row>
    <row r="450" spans="1:22" x14ac:dyDescent="0.45">
      <c r="A450" s="290" t="s">
        <v>7665</v>
      </c>
      <c r="B450" s="290"/>
      <c r="C450" s="272">
        <v>2019</v>
      </c>
      <c r="D450" s="448" t="s">
        <v>7447</v>
      </c>
      <c r="E450" s="268" t="s">
        <v>6618</v>
      </c>
      <c r="F450" s="269">
        <v>26.23</v>
      </c>
      <c r="G450" s="270"/>
      <c r="I450" s="103" t="s">
        <v>4</v>
      </c>
      <c r="J450" s="103" t="str">
        <f t="shared" si="60"/>
        <v>Haigh Woodland Park Run</v>
      </c>
      <c r="K450" s="103" t="str">
        <f t="shared" si="61"/>
        <v>Peter Ramsdale</v>
      </c>
      <c r="L450" s="103">
        <f t="shared" si="62"/>
        <v>8</v>
      </c>
      <c r="M450" s="103" t="str">
        <f t="shared" si="63"/>
        <v>19</v>
      </c>
      <c r="N450" s="103" t="str">
        <f t="shared" si="64"/>
        <v>07</v>
      </c>
      <c r="O450" s="103" t="str">
        <f t="shared" si="65"/>
        <v>27</v>
      </c>
      <c r="P450" s="103" t="str">
        <f t="shared" si="66"/>
        <v>27/07/19</v>
      </c>
      <c r="Q450" s="103">
        <f t="shared" si="67"/>
        <v>5</v>
      </c>
      <c r="R450" s="103" t="str">
        <f t="shared" si="68"/>
        <v>23</v>
      </c>
      <c r="S450" s="103"/>
      <c r="T450" s="103"/>
      <c r="U450" s="103"/>
      <c r="V450" s="103" t="str">
        <f t="shared" si="69"/>
        <v/>
      </c>
    </row>
    <row r="451" spans="1:22" x14ac:dyDescent="0.45">
      <c r="A451" s="290" t="s">
        <v>7666</v>
      </c>
      <c r="B451" s="290"/>
      <c r="C451" s="272">
        <v>2019</v>
      </c>
      <c r="D451" s="448" t="s">
        <v>7447</v>
      </c>
      <c r="E451" s="268" t="s">
        <v>6633</v>
      </c>
      <c r="F451" s="269">
        <v>34.15</v>
      </c>
      <c r="G451" s="270"/>
      <c r="I451" s="103" t="s">
        <v>4</v>
      </c>
      <c r="J451" s="103" t="str">
        <f t="shared" si="60"/>
        <v>Blackpool Park Run</v>
      </c>
      <c r="K451" s="103" t="str">
        <f t="shared" si="61"/>
        <v>David Sinclair</v>
      </c>
      <c r="L451" s="103">
        <f t="shared" si="62"/>
        <v>8</v>
      </c>
      <c r="M451" s="103" t="str">
        <f t="shared" si="63"/>
        <v>19</v>
      </c>
      <c r="N451" s="103" t="str">
        <f t="shared" si="64"/>
        <v>07</v>
      </c>
      <c r="O451" s="103" t="str">
        <f t="shared" si="65"/>
        <v>27</v>
      </c>
      <c r="P451" s="103" t="str">
        <f t="shared" si="66"/>
        <v>27/07/19</v>
      </c>
      <c r="Q451" s="103">
        <f t="shared" si="67"/>
        <v>5</v>
      </c>
      <c r="R451" s="103" t="str">
        <f t="shared" si="68"/>
        <v>15</v>
      </c>
      <c r="S451" s="103"/>
      <c r="T451" s="103"/>
      <c r="U451" s="103"/>
      <c r="V451" s="103" t="str">
        <f t="shared" si="69"/>
        <v/>
      </c>
    </row>
    <row r="452" spans="1:22" x14ac:dyDescent="0.45">
      <c r="A452" s="290" t="s">
        <v>7648</v>
      </c>
      <c r="B452" s="290" t="s">
        <v>116</v>
      </c>
      <c r="C452" s="272">
        <v>2019</v>
      </c>
      <c r="D452" s="448" t="s">
        <v>7447</v>
      </c>
      <c r="E452" s="268" t="s">
        <v>7451</v>
      </c>
      <c r="F452" s="269">
        <v>22.13</v>
      </c>
      <c r="G452" s="270"/>
      <c r="I452" s="103" t="s">
        <v>4</v>
      </c>
      <c r="J452" s="103" t="str">
        <f t="shared" si="60"/>
        <v>Littlehampton Prom Park Run</v>
      </c>
      <c r="K452" s="103" t="str">
        <f t="shared" si="61"/>
        <v>Mark Williamson</v>
      </c>
      <c r="L452" s="103">
        <f t="shared" si="62"/>
        <v>8</v>
      </c>
      <c r="M452" s="103" t="str">
        <f t="shared" si="63"/>
        <v>19</v>
      </c>
      <c r="N452" s="103" t="str">
        <f t="shared" si="64"/>
        <v>07</v>
      </c>
      <c r="O452" s="103" t="str">
        <f t="shared" si="65"/>
        <v>27</v>
      </c>
      <c r="P452" s="103" t="str">
        <f t="shared" si="66"/>
        <v>27/07/19</v>
      </c>
      <c r="Q452" s="103">
        <f t="shared" si="67"/>
        <v>5</v>
      </c>
      <c r="R452" s="103" t="str">
        <f t="shared" si="68"/>
        <v>13</v>
      </c>
      <c r="S452" s="103"/>
      <c r="T452" s="103"/>
      <c r="U452" s="103"/>
      <c r="V452" s="103" t="str">
        <f t="shared" si="69"/>
        <v/>
      </c>
    </row>
    <row r="453" spans="1:22" x14ac:dyDescent="0.45">
      <c r="A453" s="290" t="s">
        <v>7648</v>
      </c>
      <c r="B453" s="290" t="s">
        <v>116</v>
      </c>
      <c r="C453" s="272">
        <v>2019</v>
      </c>
      <c r="D453" s="448" t="s">
        <v>7447</v>
      </c>
      <c r="E453" s="268" t="s">
        <v>7158</v>
      </c>
      <c r="F453" s="269">
        <v>23.56</v>
      </c>
      <c r="G453" s="270"/>
      <c r="I453" s="103" t="s">
        <v>4</v>
      </c>
      <c r="J453" s="103" t="str">
        <f t="shared" si="60"/>
        <v>Littlehampton Prom Park Run</v>
      </c>
      <c r="K453" s="103" t="str">
        <f t="shared" si="61"/>
        <v>Neil Strudwick</v>
      </c>
      <c r="L453" s="103">
        <f t="shared" si="62"/>
        <v>8</v>
      </c>
      <c r="M453" s="103" t="str">
        <f t="shared" si="63"/>
        <v>19</v>
      </c>
      <c r="N453" s="103" t="str">
        <f t="shared" si="64"/>
        <v>07</v>
      </c>
      <c r="O453" s="103" t="str">
        <f t="shared" si="65"/>
        <v>27</v>
      </c>
      <c r="P453" s="103" t="str">
        <f t="shared" si="66"/>
        <v>27/07/19</v>
      </c>
      <c r="Q453" s="103">
        <f t="shared" si="67"/>
        <v>5</v>
      </c>
      <c r="R453" s="103" t="str">
        <f t="shared" si="68"/>
        <v>56</v>
      </c>
      <c r="S453" s="103"/>
      <c r="T453" s="103"/>
      <c r="U453" s="103"/>
      <c r="V453" s="103" t="str">
        <f t="shared" si="69"/>
        <v/>
      </c>
    </row>
    <row r="454" spans="1:22" x14ac:dyDescent="0.45">
      <c r="A454" s="290" t="s">
        <v>7648</v>
      </c>
      <c r="B454" s="290" t="s">
        <v>116</v>
      </c>
      <c r="C454" s="272">
        <v>2019</v>
      </c>
      <c r="D454" s="448" t="s">
        <v>7447</v>
      </c>
      <c r="E454" s="268" t="s">
        <v>7005</v>
      </c>
      <c r="F454" s="269">
        <v>24.08</v>
      </c>
      <c r="G454" s="270"/>
      <c r="I454" s="103" t="s">
        <v>4</v>
      </c>
      <c r="J454" s="103" t="str">
        <f t="shared" ref="J454:J517" si="70">PROPER(A454)</f>
        <v>Littlehampton Prom Park Run</v>
      </c>
      <c r="K454" s="103" t="str">
        <f t="shared" ref="K454:K517" si="71">PROPER(TRIM(E454))</f>
        <v>Natalie Tribe</v>
      </c>
      <c r="L454" s="103">
        <f t="shared" ref="L454:L517" si="72">LEN(D454)</f>
        <v>8</v>
      </c>
      <c r="M454" s="103" t="str">
        <f t="shared" ref="M454:M517" si="73">RIGHT(C454,2)</f>
        <v>19</v>
      </c>
      <c r="N454" s="103" t="str">
        <f t="shared" ref="N454:N517" si="74">IF(L454=8,MID(D454,4,2),0)</f>
        <v>07</v>
      </c>
      <c r="O454" s="103" t="str">
        <f t="shared" ref="O454:O517" si="75">IF(L454=8,LEFT(D454,2),0)</f>
        <v>27</v>
      </c>
      <c r="P454" s="103" t="str">
        <f t="shared" ref="P454:P517" si="76">O454&amp;"/"&amp;N454&amp;"/"&amp;M454</f>
        <v>27/07/19</v>
      </c>
      <c r="Q454" s="103">
        <f t="shared" ref="Q454:Q517" si="77">LEN(F454)</f>
        <v>5</v>
      </c>
      <c r="R454" s="103" t="str">
        <f t="shared" ref="R454:R517" si="78">IF(Q454=5, RIGHT(F454,2), IF(Q454=4,RIGHT(F454,1)&amp;"0", 0))</f>
        <v>08</v>
      </c>
      <c r="S454" s="103"/>
      <c r="T454" s="103"/>
      <c r="U454" s="103"/>
      <c r="V454" s="103" t="str">
        <f t="shared" ref="V454:V517" si="79">TRIM(G454)</f>
        <v/>
      </c>
    </row>
    <row r="455" spans="1:22" x14ac:dyDescent="0.45">
      <c r="A455" s="290" t="s">
        <v>7648</v>
      </c>
      <c r="B455" s="290" t="s">
        <v>116</v>
      </c>
      <c r="C455" s="272">
        <v>2019</v>
      </c>
      <c r="D455" s="448" t="s">
        <v>7447</v>
      </c>
      <c r="E455" s="268" t="s">
        <v>7004</v>
      </c>
      <c r="F455" s="269">
        <v>25.31</v>
      </c>
      <c r="G455" s="270"/>
      <c r="I455" s="103" t="s">
        <v>4</v>
      </c>
      <c r="J455" s="103" t="str">
        <f t="shared" si="70"/>
        <v>Littlehampton Prom Park Run</v>
      </c>
      <c r="K455" s="103" t="str">
        <f t="shared" si="71"/>
        <v>Jackie Williamson</v>
      </c>
      <c r="L455" s="103">
        <f t="shared" si="72"/>
        <v>8</v>
      </c>
      <c r="M455" s="103" t="str">
        <f t="shared" si="73"/>
        <v>19</v>
      </c>
      <c r="N455" s="103" t="str">
        <f t="shared" si="74"/>
        <v>07</v>
      </c>
      <c r="O455" s="103" t="str">
        <f t="shared" si="75"/>
        <v>27</v>
      </c>
      <c r="P455" s="103" t="str">
        <f t="shared" si="76"/>
        <v>27/07/19</v>
      </c>
      <c r="Q455" s="103">
        <f t="shared" si="77"/>
        <v>5</v>
      </c>
      <c r="R455" s="103" t="str">
        <f t="shared" si="78"/>
        <v>31</v>
      </c>
      <c r="S455" s="103"/>
      <c r="T455" s="103"/>
      <c r="U455" s="103"/>
      <c r="V455" s="103" t="str">
        <f t="shared" si="79"/>
        <v/>
      </c>
    </row>
    <row r="456" spans="1:22" x14ac:dyDescent="0.45">
      <c r="A456" s="290" t="s">
        <v>7648</v>
      </c>
      <c r="B456" s="290" t="s">
        <v>116</v>
      </c>
      <c r="C456" s="272">
        <v>2019</v>
      </c>
      <c r="D456" s="448" t="s">
        <v>7447</v>
      </c>
      <c r="E456" s="268" t="s">
        <v>6659</v>
      </c>
      <c r="F456" s="269">
        <v>25.34</v>
      </c>
      <c r="G456" s="270"/>
      <c r="I456" s="103" t="s">
        <v>4</v>
      </c>
      <c r="J456" s="103" t="str">
        <f t="shared" si="70"/>
        <v>Littlehampton Prom Park Run</v>
      </c>
      <c r="K456" s="103" t="str">
        <f t="shared" si="71"/>
        <v>Karen Vilday</v>
      </c>
      <c r="L456" s="103">
        <f t="shared" si="72"/>
        <v>8</v>
      </c>
      <c r="M456" s="103" t="str">
        <f t="shared" si="73"/>
        <v>19</v>
      </c>
      <c r="N456" s="103" t="str">
        <f t="shared" si="74"/>
        <v>07</v>
      </c>
      <c r="O456" s="103" t="str">
        <f t="shared" si="75"/>
        <v>27</v>
      </c>
      <c r="P456" s="103" t="str">
        <f t="shared" si="76"/>
        <v>27/07/19</v>
      </c>
      <c r="Q456" s="103">
        <f t="shared" si="77"/>
        <v>5</v>
      </c>
      <c r="R456" s="103" t="str">
        <f t="shared" si="78"/>
        <v>34</v>
      </c>
      <c r="S456" s="103"/>
      <c r="T456" s="103"/>
      <c r="U456" s="103"/>
      <c r="V456" s="103" t="str">
        <f t="shared" si="79"/>
        <v/>
      </c>
    </row>
    <row r="457" spans="1:22" x14ac:dyDescent="0.45">
      <c r="A457" s="290" t="s">
        <v>7648</v>
      </c>
      <c r="B457" s="290" t="s">
        <v>116</v>
      </c>
      <c r="C457" s="272">
        <v>2019</v>
      </c>
      <c r="D457" s="448" t="s">
        <v>7447</v>
      </c>
      <c r="E457" s="268" t="s">
        <v>6658</v>
      </c>
      <c r="F457" s="269">
        <v>25.35</v>
      </c>
      <c r="G457" s="270"/>
      <c r="I457" s="103" t="s">
        <v>4</v>
      </c>
      <c r="J457" s="103" t="str">
        <f t="shared" si="70"/>
        <v>Littlehampton Prom Park Run</v>
      </c>
      <c r="K457" s="103" t="str">
        <f t="shared" si="71"/>
        <v>Gary Pidgeon</v>
      </c>
      <c r="L457" s="103">
        <f t="shared" si="72"/>
        <v>8</v>
      </c>
      <c r="M457" s="103" t="str">
        <f t="shared" si="73"/>
        <v>19</v>
      </c>
      <c r="N457" s="103" t="str">
        <f t="shared" si="74"/>
        <v>07</v>
      </c>
      <c r="O457" s="103" t="str">
        <f t="shared" si="75"/>
        <v>27</v>
      </c>
      <c r="P457" s="103" t="str">
        <f t="shared" si="76"/>
        <v>27/07/19</v>
      </c>
      <c r="Q457" s="103">
        <f t="shared" si="77"/>
        <v>5</v>
      </c>
      <c r="R457" s="103" t="str">
        <f t="shared" si="78"/>
        <v>35</v>
      </c>
      <c r="S457" s="103"/>
      <c r="T457" s="103"/>
      <c r="U457" s="103"/>
      <c r="V457" s="103" t="str">
        <f t="shared" si="79"/>
        <v/>
      </c>
    </row>
    <row r="458" spans="1:22" x14ac:dyDescent="0.45">
      <c r="A458" s="290" t="s">
        <v>180</v>
      </c>
      <c r="B458" s="290"/>
      <c r="C458" s="272">
        <v>2019</v>
      </c>
      <c r="D458" s="448" t="s">
        <v>7445</v>
      </c>
      <c r="E458" s="268" t="s">
        <v>6922</v>
      </c>
      <c r="F458" s="269">
        <v>32</v>
      </c>
      <c r="G458" s="270"/>
      <c r="I458" s="103" t="s">
        <v>4</v>
      </c>
      <c r="J458" s="103" t="str">
        <f t="shared" si="70"/>
        <v>Havant Park Run</v>
      </c>
      <c r="K458" s="103" t="str">
        <f t="shared" si="71"/>
        <v>Juliet Stallard</v>
      </c>
      <c r="L458" s="103">
        <f t="shared" si="72"/>
        <v>8</v>
      </c>
      <c r="M458" s="103" t="str">
        <f t="shared" si="73"/>
        <v>19</v>
      </c>
      <c r="N458" s="103" t="str">
        <f t="shared" si="74"/>
        <v>07</v>
      </c>
      <c r="O458" s="103" t="str">
        <f t="shared" si="75"/>
        <v>20</v>
      </c>
      <c r="P458" s="103" t="str">
        <f t="shared" si="76"/>
        <v>20/07/19</v>
      </c>
      <c r="Q458" s="103">
        <f t="shared" si="77"/>
        <v>2</v>
      </c>
      <c r="R458" s="103">
        <f t="shared" si="78"/>
        <v>0</v>
      </c>
      <c r="S458" s="103"/>
      <c r="T458" s="103"/>
      <c r="U458" s="103"/>
      <c r="V458" s="103" t="str">
        <f t="shared" si="79"/>
        <v/>
      </c>
    </row>
    <row r="459" spans="1:22" x14ac:dyDescent="0.45">
      <c r="A459" s="290" t="s">
        <v>4732</v>
      </c>
      <c r="B459" s="290"/>
      <c r="C459" s="272">
        <v>2019</v>
      </c>
      <c r="D459" s="448" t="s">
        <v>7445</v>
      </c>
      <c r="E459" s="268" t="s">
        <v>7452</v>
      </c>
      <c r="F459" s="269">
        <v>27.54</v>
      </c>
      <c r="G459" s="270"/>
      <c r="I459" s="103" t="s">
        <v>4</v>
      </c>
      <c r="J459" s="103" t="str">
        <f t="shared" si="70"/>
        <v>Dulwich Park Run</v>
      </c>
      <c r="K459" s="103" t="str">
        <f t="shared" si="71"/>
        <v>Sarah Spurr</v>
      </c>
      <c r="L459" s="103">
        <f t="shared" si="72"/>
        <v>8</v>
      </c>
      <c r="M459" s="103" t="str">
        <f t="shared" si="73"/>
        <v>19</v>
      </c>
      <c r="N459" s="103" t="str">
        <f t="shared" si="74"/>
        <v>07</v>
      </c>
      <c r="O459" s="103" t="str">
        <f t="shared" si="75"/>
        <v>20</v>
      </c>
      <c r="P459" s="103" t="str">
        <f t="shared" si="76"/>
        <v>20/07/19</v>
      </c>
      <c r="Q459" s="103">
        <f t="shared" si="77"/>
        <v>5</v>
      </c>
      <c r="R459" s="103" t="str">
        <f t="shared" si="78"/>
        <v>54</v>
      </c>
      <c r="S459" s="103"/>
      <c r="T459" s="103"/>
      <c r="U459" s="103"/>
      <c r="V459" s="103" t="str">
        <f t="shared" si="79"/>
        <v/>
      </c>
    </row>
    <row r="460" spans="1:22" x14ac:dyDescent="0.45">
      <c r="A460" s="290" t="s">
        <v>177</v>
      </c>
      <c r="B460" s="290"/>
      <c r="C460" s="272">
        <v>2019</v>
      </c>
      <c r="D460" s="448" t="s">
        <v>7445</v>
      </c>
      <c r="E460" s="268" t="s">
        <v>7121</v>
      </c>
      <c r="F460" s="269">
        <v>18.5</v>
      </c>
      <c r="G460" s="270"/>
      <c r="I460" s="103" t="s">
        <v>4</v>
      </c>
      <c r="J460" s="103" t="str">
        <f t="shared" si="70"/>
        <v>Chichester Park Run</v>
      </c>
      <c r="K460" s="103" t="str">
        <f t="shared" si="71"/>
        <v>Callum Aldous</v>
      </c>
      <c r="L460" s="103">
        <f t="shared" si="72"/>
        <v>8</v>
      </c>
      <c r="M460" s="103" t="str">
        <f t="shared" si="73"/>
        <v>19</v>
      </c>
      <c r="N460" s="103" t="str">
        <f t="shared" si="74"/>
        <v>07</v>
      </c>
      <c r="O460" s="103" t="str">
        <f t="shared" si="75"/>
        <v>20</v>
      </c>
      <c r="P460" s="103" t="str">
        <f t="shared" si="76"/>
        <v>20/07/19</v>
      </c>
      <c r="Q460" s="103">
        <f t="shared" si="77"/>
        <v>4</v>
      </c>
      <c r="R460" s="103" t="str">
        <f t="shared" si="78"/>
        <v>50</v>
      </c>
      <c r="S460" s="103"/>
      <c r="T460" s="103"/>
      <c r="U460" s="103"/>
      <c r="V460" s="103" t="str">
        <f t="shared" si="79"/>
        <v/>
      </c>
    </row>
    <row r="461" spans="1:22" x14ac:dyDescent="0.45">
      <c r="A461" s="290" t="s">
        <v>130</v>
      </c>
      <c r="B461" s="290"/>
      <c r="C461" s="272">
        <v>2019</v>
      </c>
      <c r="D461" s="448" t="s">
        <v>7445</v>
      </c>
      <c r="E461" s="268" t="s">
        <v>7152</v>
      </c>
      <c r="F461" s="269">
        <v>22</v>
      </c>
      <c r="G461" s="270"/>
      <c r="I461" s="103" t="s">
        <v>4</v>
      </c>
      <c r="J461" s="103" t="str">
        <f t="shared" si="70"/>
        <v>Jersey Park Run</v>
      </c>
      <c r="K461" s="103" t="str">
        <f t="shared" si="71"/>
        <v>Anthony Hancock</v>
      </c>
      <c r="L461" s="103">
        <f t="shared" si="72"/>
        <v>8</v>
      </c>
      <c r="M461" s="103" t="str">
        <f t="shared" si="73"/>
        <v>19</v>
      </c>
      <c r="N461" s="103" t="str">
        <f t="shared" si="74"/>
        <v>07</v>
      </c>
      <c r="O461" s="103" t="str">
        <f t="shared" si="75"/>
        <v>20</v>
      </c>
      <c r="P461" s="103" t="str">
        <f t="shared" si="76"/>
        <v>20/07/19</v>
      </c>
      <c r="Q461" s="103">
        <f t="shared" si="77"/>
        <v>2</v>
      </c>
      <c r="R461" s="103">
        <f t="shared" si="78"/>
        <v>0</v>
      </c>
      <c r="S461" s="103"/>
      <c r="T461" s="103"/>
      <c r="U461" s="103"/>
      <c r="V461" s="103" t="str">
        <f t="shared" si="79"/>
        <v/>
      </c>
    </row>
    <row r="462" spans="1:22" x14ac:dyDescent="0.45">
      <c r="A462" s="290" t="s">
        <v>7667</v>
      </c>
      <c r="B462" s="290"/>
      <c r="C462" s="272">
        <v>2019</v>
      </c>
      <c r="D462" s="448" t="s">
        <v>7445</v>
      </c>
      <c r="E462" s="268" t="s">
        <v>6710</v>
      </c>
      <c r="F462" s="269">
        <v>22.16</v>
      </c>
      <c r="G462" s="270"/>
      <c r="I462" s="103" t="s">
        <v>4</v>
      </c>
      <c r="J462" s="103" t="str">
        <f t="shared" si="70"/>
        <v>Park Run Du Bois De Boulogne, Paris</v>
      </c>
      <c r="K462" s="103" t="str">
        <f t="shared" si="71"/>
        <v>Alan Coombs</v>
      </c>
      <c r="L462" s="103">
        <f t="shared" si="72"/>
        <v>8</v>
      </c>
      <c r="M462" s="103" t="str">
        <f t="shared" si="73"/>
        <v>19</v>
      </c>
      <c r="N462" s="103" t="str">
        <f t="shared" si="74"/>
        <v>07</v>
      </c>
      <c r="O462" s="103" t="str">
        <f t="shared" si="75"/>
        <v>20</v>
      </c>
      <c r="P462" s="103" t="str">
        <f t="shared" si="76"/>
        <v>20/07/19</v>
      </c>
      <c r="Q462" s="103">
        <f t="shared" si="77"/>
        <v>5</v>
      </c>
      <c r="R462" s="103" t="str">
        <f t="shared" si="78"/>
        <v>16</v>
      </c>
      <c r="S462" s="103"/>
      <c r="T462" s="103"/>
      <c r="U462" s="103"/>
      <c r="V462" s="103" t="str">
        <f t="shared" si="79"/>
        <v/>
      </c>
    </row>
    <row r="463" spans="1:22" x14ac:dyDescent="0.45">
      <c r="A463" s="290" t="s">
        <v>7654</v>
      </c>
      <c r="B463" s="290"/>
      <c r="C463" s="272">
        <v>2019</v>
      </c>
      <c r="D463" s="448" t="s">
        <v>7445</v>
      </c>
      <c r="E463" s="268" t="s">
        <v>7061</v>
      </c>
      <c r="F463" s="269">
        <v>28.28</v>
      </c>
      <c r="G463" s="270"/>
      <c r="I463" s="103" t="s">
        <v>4</v>
      </c>
      <c r="J463" s="103" t="str">
        <f t="shared" si="70"/>
        <v>Fareham Park Run</v>
      </c>
      <c r="K463" s="103" t="str">
        <f t="shared" si="71"/>
        <v>Alan Haskell</v>
      </c>
      <c r="L463" s="103">
        <f t="shared" si="72"/>
        <v>8</v>
      </c>
      <c r="M463" s="103" t="str">
        <f t="shared" si="73"/>
        <v>19</v>
      </c>
      <c r="N463" s="103" t="str">
        <f t="shared" si="74"/>
        <v>07</v>
      </c>
      <c r="O463" s="103" t="str">
        <f t="shared" si="75"/>
        <v>20</v>
      </c>
      <c r="P463" s="103" t="str">
        <f t="shared" si="76"/>
        <v>20/07/19</v>
      </c>
      <c r="Q463" s="103">
        <f t="shared" si="77"/>
        <v>5</v>
      </c>
      <c r="R463" s="103" t="str">
        <f t="shared" si="78"/>
        <v>28</v>
      </c>
      <c r="S463" s="103"/>
      <c r="T463" s="103"/>
      <c r="U463" s="103"/>
      <c r="V463" s="103" t="str">
        <f t="shared" si="79"/>
        <v/>
      </c>
    </row>
    <row r="464" spans="1:22" x14ac:dyDescent="0.45">
      <c r="A464" s="290" t="s">
        <v>7668</v>
      </c>
      <c r="B464" s="290"/>
      <c r="C464" s="272">
        <v>2019</v>
      </c>
      <c r="D464" s="448" t="s">
        <v>7445</v>
      </c>
      <c r="E464" s="268" t="s">
        <v>6597</v>
      </c>
      <c r="F464" s="269">
        <v>21.59</v>
      </c>
      <c r="G464" s="270"/>
      <c r="I464" s="103" t="s">
        <v>4</v>
      </c>
      <c r="J464" s="103" t="str">
        <f t="shared" si="70"/>
        <v>Uckfield Park Run</v>
      </c>
      <c r="K464" s="103" t="str">
        <f t="shared" si="71"/>
        <v>Trev Strowger</v>
      </c>
      <c r="L464" s="103">
        <f t="shared" si="72"/>
        <v>8</v>
      </c>
      <c r="M464" s="103" t="str">
        <f t="shared" si="73"/>
        <v>19</v>
      </c>
      <c r="N464" s="103" t="str">
        <f t="shared" si="74"/>
        <v>07</v>
      </c>
      <c r="O464" s="103" t="str">
        <f t="shared" si="75"/>
        <v>20</v>
      </c>
      <c r="P464" s="103" t="str">
        <f t="shared" si="76"/>
        <v>20/07/19</v>
      </c>
      <c r="Q464" s="103">
        <f t="shared" si="77"/>
        <v>5</v>
      </c>
      <c r="R464" s="103" t="str">
        <f t="shared" si="78"/>
        <v>59</v>
      </c>
      <c r="S464" s="103"/>
      <c r="T464" s="103"/>
      <c r="U464" s="103"/>
      <c r="V464" s="103" t="str">
        <f t="shared" si="79"/>
        <v/>
      </c>
    </row>
    <row r="465" spans="1:22" x14ac:dyDescent="0.45">
      <c r="A465" s="290" t="s">
        <v>7668</v>
      </c>
      <c r="B465" s="290"/>
      <c r="C465" s="272">
        <v>2019</v>
      </c>
      <c r="D465" s="448" t="s">
        <v>7445</v>
      </c>
      <c r="E465" s="268" t="s">
        <v>6598</v>
      </c>
      <c r="F465" s="269">
        <v>24.54</v>
      </c>
      <c r="G465" s="270"/>
      <c r="I465" s="103" t="s">
        <v>4</v>
      </c>
      <c r="J465" s="103" t="str">
        <f t="shared" si="70"/>
        <v>Uckfield Park Run</v>
      </c>
      <c r="K465" s="103" t="str">
        <f t="shared" si="71"/>
        <v>Donna Strowger</v>
      </c>
      <c r="L465" s="103">
        <f t="shared" si="72"/>
        <v>8</v>
      </c>
      <c r="M465" s="103" t="str">
        <f t="shared" si="73"/>
        <v>19</v>
      </c>
      <c r="N465" s="103" t="str">
        <f t="shared" si="74"/>
        <v>07</v>
      </c>
      <c r="O465" s="103" t="str">
        <f t="shared" si="75"/>
        <v>20</v>
      </c>
      <c r="P465" s="103" t="str">
        <f t="shared" si="76"/>
        <v>20/07/19</v>
      </c>
      <c r="Q465" s="103">
        <f t="shared" si="77"/>
        <v>5</v>
      </c>
      <c r="R465" s="103" t="str">
        <f t="shared" si="78"/>
        <v>54</v>
      </c>
      <c r="S465" s="103"/>
      <c r="T465" s="103"/>
      <c r="U465" s="103"/>
      <c r="V465" s="103" t="str">
        <f t="shared" si="79"/>
        <v/>
      </c>
    </row>
    <row r="466" spans="1:22" x14ac:dyDescent="0.45">
      <c r="A466" s="290" t="s">
        <v>7648</v>
      </c>
      <c r="B466" s="290" t="s">
        <v>116</v>
      </c>
      <c r="C466" s="272">
        <v>2019</v>
      </c>
      <c r="D466" s="448" t="s">
        <v>7445</v>
      </c>
      <c r="E466" s="268" t="s">
        <v>4499</v>
      </c>
      <c r="F466" s="269">
        <v>20.420000000000002</v>
      </c>
      <c r="G466" s="270"/>
      <c r="I466" s="103" t="s">
        <v>4</v>
      </c>
      <c r="J466" s="103" t="str">
        <f t="shared" si="70"/>
        <v>Littlehampton Prom Park Run</v>
      </c>
      <c r="K466" s="103" t="str">
        <f t="shared" si="71"/>
        <v>David Rowe</v>
      </c>
      <c r="L466" s="103">
        <f t="shared" si="72"/>
        <v>8</v>
      </c>
      <c r="M466" s="103" t="str">
        <f t="shared" si="73"/>
        <v>19</v>
      </c>
      <c r="N466" s="103" t="str">
        <f t="shared" si="74"/>
        <v>07</v>
      </c>
      <c r="O466" s="103" t="str">
        <f t="shared" si="75"/>
        <v>20</v>
      </c>
      <c r="P466" s="103" t="str">
        <f t="shared" si="76"/>
        <v>20/07/19</v>
      </c>
      <c r="Q466" s="103">
        <f t="shared" si="77"/>
        <v>5</v>
      </c>
      <c r="R466" s="103" t="str">
        <f t="shared" si="78"/>
        <v>42</v>
      </c>
      <c r="S466" s="103"/>
      <c r="T466" s="103"/>
      <c r="U466" s="103"/>
      <c r="V466" s="103" t="str">
        <f t="shared" si="79"/>
        <v/>
      </c>
    </row>
    <row r="467" spans="1:22" x14ac:dyDescent="0.45">
      <c r="A467" s="290" t="s">
        <v>7648</v>
      </c>
      <c r="B467" s="290" t="s">
        <v>116</v>
      </c>
      <c r="C467" s="272">
        <v>2019</v>
      </c>
      <c r="D467" s="448" t="s">
        <v>7445</v>
      </c>
      <c r="E467" s="268" t="s">
        <v>6001</v>
      </c>
      <c r="F467" s="269">
        <v>21.16</v>
      </c>
      <c r="G467" s="270"/>
      <c r="I467" s="103" t="s">
        <v>4</v>
      </c>
      <c r="J467" s="103" t="str">
        <f t="shared" si="70"/>
        <v>Littlehampton Prom Park Run</v>
      </c>
      <c r="K467" s="103" t="str">
        <f t="shared" si="71"/>
        <v>Simon Hunt</v>
      </c>
      <c r="L467" s="103">
        <f t="shared" si="72"/>
        <v>8</v>
      </c>
      <c r="M467" s="103" t="str">
        <f t="shared" si="73"/>
        <v>19</v>
      </c>
      <c r="N467" s="103" t="str">
        <f t="shared" si="74"/>
        <v>07</v>
      </c>
      <c r="O467" s="103" t="str">
        <f t="shared" si="75"/>
        <v>20</v>
      </c>
      <c r="P467" s="103" t="str">
        <f t="shared" si="76"/>
        <v>20/07/19</v>
      </c>
      <c r="Q467" s="103">
        <f t="shared" si="77"/>
        <v>5</v>
      </c>
      <c r="R467" s="103" t="str">
        <f t="shared" si="78"/>
        <v>16</v>
      </c>
      <c r="S467" s="103"/>
      <c r="T467" s="103"/>
      <c r="U467" s="103"/>
      <c r="V467" s="103" t="str">
        <f t="shared" si="79"/>
        <v/>
      </c>
    </row>
    <row r="468" spans="1:22" x14ac:dyDescent="0.45">
      <c r="A468" s="290" t="s">
        <v>7648</v>
      </c>
      <c r="B468" s="290" t="s">
        <v>116</v>
      </c>
      <c r="C468" s="272">
        <v>2019</v>
      </c>
      <c r="D468" s="448" t="s">
        <v>7445</v>
      </c>
      <c r="E468" s="268" t="s">
        <v>118</v>
      </c>
      <c r="F468" s="269">
        <v>22.52</v>
      </c>
      <c r="G468" s="270"/>
      <c r="I468" s="103" t="s">
        <v>4</v>
      </c>
      <c r="J468" s="103" t="str">
        <f t="shared" si="70"/>
        <v>Littlehampton Prom Park Run</v>
      </c>
      <c r="K468" s="103" t="str">
        <f t="shared" si="71"/>
        <v>Keith Hardwell</v>
      </c>
      <c r="L468" s="103">
        <f t="shared" si="72"/>
        <v>8</v>
      </c>
      <c r="M468" s="103" t="str">
        <f t="shared" si="73"/>
        <v>19</v>
      </c>
      <c r="N468" s="103" t="str">
        <f t="shared" si="74"/>
        <v>07</v>
      </c>
      <c r="O468" s="103" t="str">
        <f t="shared" si="75"/>
        <v>20</v>
      </c>
      <c r="P468" s="103" t="str">
        <f t="shared" si="76"/>
        <v>20/07/19</v>
      </c>
      <c r="Q468" s="103">
        <f t="shared" si="77"/>
        <v>5</v>
      </c>
      <c r="R468" s="103" t="str">
        <f t="shared" si="78"/>
        <v>52</v>
      </c>
      <c r="S468" s="103"/>
      <c r="T468" s="103"/>
      <c r="U468" s="103"/>
      <c r="V468" s="103" t="str">
        <f t="shared" si="79"/>
        <v/>
      </c>
    </row>
    <row r="469" spans="1:22" x14ac:dyDescent="0.45">
      <c r="A469" s="290" t="s">
        <v>7648</v>
      </c>
      <c r="B469" s="290" t="s">
        <v>116</v>
      </c>
      <c r="C469" s="272">
        <v>2019</v>
      </c>
      <c r="D469" s="448" t="s">
        <v>7445</v>
      </c>
      <c r="E469" s="268" t="s">
        <v>5512</v>
      </c>
      <c r="F469" s="269">
        <v>23.18</v>
      </c>
      <c r="G469" s="270"/>
      <c r="I469" s="103" t="s">
        <v>4</v>
      </c>
      <c r="J469" s="103" t="str">
        <f t="shared" si="70"/>
        <v>Littlehampton Prom Park Run</v>
      </c>
      <c r="K469" s="103" t="str">
        <f t="shared" si="71"/>
        <v>J Faggetter</v>
      </c>
      <c r="L469" s="103">
        <f t="shared" si="72"/>
        <v>8</v>
      </c>
      <c r="M469" s="103" t="str">
        <f t="shared" si="73"/>
        <v>19</v>
      </c>
      <c r="N469" s="103" t="str">
        <f t="shared" si="74"/>
        <v>07</v>
      </c>
      <c r="O469" s="103" t="str">
        <f t="shared" si="75"/>
        <v>20</v>
      </c>
      <c r="P469" s="103" t="str">
        <f t="shared" si="76"/>
        <v>20/07/19</v>
      </c>
      <c r="Q469" s="103">
        <f t="shared" si="77"/>
        <v>5</v>
      </c>
      <c r="R469" s="103" t="str">
        <f t="shared" si="78"/>
        <v>18</v>
      </c>
      <c r="S469" s="103"/>
      <c r="T469" s="103"/>
      <c r="U469" s="103"/>
      <c r="V469" s="103" t="str">
        <f t="shared" si="79"/>
        <v/>
      </c>
    </row>
    <row r="470" spans="1:22" x14ac:dyDescent="0.45">
      <c r="A470" s="290" t="s">
        <v>7648</v>
      </c>
      <c r="B470" s="290" t="s">
        <v>116</v>
      </c>
      <c r="C470" s="272">
        <v>2019</v>
      </c>
      <c r="D470" s="448" t="s">
        <v>7445</v>
      </c>
      <c r="E470" s="268" t="s">
        <v>5400</v>
      </c>
      <c r="F470" s="269">
        <v>24.08</v>
      </c>
      <c r="G470" s="270"/>
      <c r="I470" s="103" t="s">
        <v>4</v>
      </c>
      <c r="J470" s="103" t="str">
        <f t="shared" si="70"/>
        <v>Littlehampton Prom Park Run</v>
      </c>
      <c r="K470" s="103" t="str">
        <f t="shared" si="71"/>
        <v>Allen Porter</v>
      </c>
      <c r="L470" s="103">
        <f t="shared" si="72"/>
        <v>8</v>
      </c>
      <c r="M470" s="103" t="str">
        <f t="shared" si="73"/>
        <v>19</v>
      </c>
      <c r="N470" s="103" t="str">
        <f t="shared" si="74"/>
        <v>07</v>
      </c>
      <c r="O470" s="103" t="str">
        <f t="shared" si="75"/>
        <v>20</v>
      </c>
      <c r="P470" s="103" t="str">
        <f t="shared" si="76"/>
        <v>20/07/19</v>
      </c>
      <c r="Q470" s="103">
        <f t="shared" si="77"/>
        <v>5</v>
      </c>
      <c r="R470" s="103" t="str">
        <f t="shared" si="78"/>
        <v>08</v>
      </c>
      <c r="S470" s="103"/>
      <c r="T470" s="103"/>
      <c r="U470" s="103"/>
      <c r="V470" s="103" t="str">
        <f t="shared" si="79"/>
        <v/>
      </c>
    </row>
    <row r="471" spans="1:22" x14ac:dyDescent="0.45">
      <c r="A471" s="290" t="s">
        <v>7648</v>
      </c>
      <c r="B471" s="290" t="s">
        <v>116</v>
      </c>
      <c r="C471" s="272">
        <v>2019</v>
      </c>
      <c r="D471" s="448" t="s">
        <v>7445</v>
      </c>
      <c r="E471" s="268" t="s">
        <v>6207</v>
      </c>
      <c r="F471" s="269">
        <v>24.55</v>
      </c>
      <c r="G471" s="270"/>
      <c r="I471" s="103" t="s">
        <v>4</v>
      </c>
      <c r="J471" s="103" t="str">
        <f t="shared" si="70"/>
        <v>Littlehampton Prom Park Run</v>
      </c>
      <c r="K471" s="103" t="str">
        <f t="shared" si="71"/>
        <v>Natalie Tribe</v>
      </c>
      <c r="L471" s="103">
        <f t="shared" si="72"/>
        <v>8</v>
      </c>
      <c r="M471" s="103" t="str">
        <f t="shared" si="73"/>
        <v>19</v>
      </c>
      <c r="N471" s="103" t="str">
        <f t="shared" si="74"/>
        <v>07</v>
      </c>
      <c r="O471" s="103" t="str">
        <f t="shared" si="75"/>
        <v>20</v>
      </c>
      <c r="P471" s="103" t="str">
        <f t="shared" si="76"/>
        <v>20/07/19</v>
      </c>
      <c r="Q471" s="103">
        <f t="shared" si="77"/>
        <v>5</v>
      </c>
      <c r="R471" s="103" t="str">
        <f t="shared" si="78"/>
        <v>55</v>
      </c>
      <c r="S471" s="103"/>
      <c r="T471" s="103"/>
      <c r="U471" s="103"/>
      <c r="V471" s="103" t="str">
        <f t="shared" si="79"/>
        <v/>
      </c>
    </row>
    <row r="472" spans="1:22" x14ac:dyDescent="0.45">
      <c r="A472" s="290" t="s">
        <v>7648</v>
      </c>
      <c r="B472" s="290" t="s">
        <v>116</v>
      </c>
      <c r="C472" s="272">
        <v>2019</v>
      </c>
      <c r="D472" s="448" t="s">
        <v>7445</v>
      </c>
      <c r="E472" s="268" t="s">
        <v>122</v>
      </c>
      <c r="F472" s="269">
        <v>25.3</v>
      </c>
      <c r="G472" s="270"/>
      <c r="I472" s="103" t="s">
        <v>4</v>
      </c>
      <c r="J472" s="103" t="str">
        <f t="shared" si="70"/>
        <v>Littlehampton Prom Park Run</v>
      </c>
      <c r="K472" s="103" t="str">
        <f t="shared" si="71"/>
        <v>Peter Ramsdale</v>
      </c>
      <c r="L472" s="103">
        <f t="shared" si="72"/>
        <v>8</v>
      </c>
      <c r="M472" s="103" t="str">
        <f t="shared" si="73"/>
        <v>19</v>
      </c>
      <c r="N472" s="103" t="str">
        <f t="shared" si="74"/>
        <v>07</v>
      </c>
      <c r="O472" s="103" t="str">
        <f t="shared" si="75"/>
        <v>20</v>
      </c>
      <c r="P472" s="103" t="str">
        <f t="shared" si="76"/>
        <v>20/07/19</v>
      </c>
      <c r="Q472" s="103">
        <f t="shared" si="77"/>
        <v>4</v>
      </c>
      <c r="R472" s="103" t="str">
        <f t="shared" si="78"/>
        <v>30</v>
      </c>
      <c r="S472" s="103"/>
      <c r="T472" s="103"/>
      <c r="U472" s="103"/>
      <c r="V472" s="103" t="str">
        <f t="shared" si="79"/>
        <v/>
      </c>
    </row>
    <row r="473" spans="1:22" x14ac:dyDescent="0.45">
      <c r="A473" s="290" t="s">
        <v>7648</v>
      </c>
      <c r="B473" s="290" t="s">
        <v>116</v>
      </c>
      <c r="C473" s="272">
        <v>2019</v>
      </c>
      <c r="D473" s="448" t="s">
        <v>7445</v>
      </c>
      <c r="E473" s="268" t="s">
        <v>5785</v>
      </c>
      <c r="F473" s="269">
        <v>25.43</v>
      </c>
      <c r="G473" s="270"/>
      <c r="I473" s="103" t="s">
        <v>4</v>
      </c>
      <c r="J473" s="103" t="str">
        <f t="shared" si="70"/>
        <v>Littlehampton Prom Park Run</v>
      </c>
      <c r="K473" s="103" t="str">
        <f t="shared" si="71"/>
        <v>Sean O'Donnell</v>
      </c>
      <c r="L473" s="103">
        <f t="shared" si="72"/>
        <v>8</v>
      </c>
      <c r="M473" s="103" t="str">
        <f t="shared" si="73"/>
        <v>19</v>
      </c>
      <c r="N473" s="103" t="str">
        <f t="shared" si="74"/>
        <v>07</v>
      </c>
      <c r="O473" s="103" t="str">
        <f t="shared" si="75"/>
        <v>20</v>
      </c>
      <c r="P473" s="103" t="str">
        <f t="shared" si="76"/>
        <v>20/07/19</v>
      </c>
      <c r="Q473" s="103">
        <f t="shared" si="77"/>
        <v>5</v>
      </c>
      <c r="R473" s="103" t="str">
        <f t="shared" si="78"/>
        <v>43</v>
      </c>
      <c r="S473" s="103"/>
      <c r="T473" s="103"/>
      <c r="U473" s="103"/>
      <c r="V473" s="103" t="str">
        <f t="shared" si="79"/>
        <v/>
      </c>
    </row>
    <row r="474" spans="1:22" x14ac:dyDescent="0.45">
      <c r="A474" s="290" t="s">
        <v>7648</v>
      </c>
      <c r="B474" s="290" t="s">
        <v>116</v>
      </c>
      <c r="C474" s="272">
        <v>2019</v>
      </c>
      <c r="D474" s="448" t="s">
        <v>7445</v>
      </c>
      <c r="E474" s="268" t="s">
        <v>5384</v>
      </c>
      <c r="F474" s="269">
        <v>26.41</v>
      </c>
      <c r="G474" s="270"/>
      <c r="I474" s="103" t="s">
        <v>4</v>
      </c>
      <c r="J474" s="103" t="str">
        <f t="shared" si="70"/>
        <v>Littlehampton Prom Park Run</v>
      </c>
      <c r="K474" s="103" t="str">
        <f t="shared" si="71"/>
        <v>Kirstee Porter</v>
      </c>
      <c r="L474" s="103">
        <f t="shared" si="72"/>
        <v>8</v>
      </c>
      <c r="M474" s="103" t="str">
        <f t="shared" si="73"/>
        <v>19</v>
      </c>
      <c r="N474" s="103" t="str">
        <f t="shared" si="74"/>
        <v>07</v>
      </c>
      <c r="O474" s="103" t="str">
        <f t="shared" si="75"/>
        <v>20</v>
      </c>
      <c r="P474" s="103" t="str">
        <f t="shared" si="76"/>
        <v>20/07/19</v>
      </c>
      <c r="Q474" s="103">
        <f t="shared" si="77"/>
        <v>5</v>
      </c>
      <c r="R474" s="103" t="str">
        <f t="shared" si="78"/>
        <v>41</v>
      </c>
      <c r="S474" s="103"/>
      <c r="T474" s="103"/>
      <c r="U474" s="103"/>
      <c r="V474" s="103" t="str">
        <f t="shared" si="79"/>
        <v/>
      </c>
    </row>
    <row r="475" spans="1:22" x14ac:dyDescent="0.45">
      <c r="A475" s="290" t="s">
        <v>7648</v>
      </c>
      <c r="B475" s="290" t="s">
        <v>116</v>
      </c>
      <c r="C475" s="272">
        <v>2019</v>
      </c>
      <c r="D475" s="448" t="s">
        <v>7445</v>
      </c>
      <c r="E475" s="268" t="s">
        <v>5447</v>
      </c>
      <c r="F475" s="269">
        <v>27.52</v>
      </c>
      <c r="G475" s="270"/>
      <c r="I475" s="103" t="s">
        <v>4</v>
      </c>
      <c r="J475" s="103" t="str">
        <f t="shared" si="70"/>
        <v>Littlehampton Prom Park Run</v>
      </c>
      <c r="K475" s="103" t="str">
        <f t="shared" si="71"/>
        <v>Ian Buchan</v>
      </c>
      <c r="L475" s="103">
        <f t="shared" si="72"/>
        <v>8</v>
      </c>
      <c r="M475" s="103" t="str">
        <f t="shared" si="73"/>
        <v>19</v>
      </c>
      <c r="N475" s="103" t="str">
        <f t="shared" si="74"/>
        <v>07</v>
      </c>
      <c r="O475" s="103" t="str">
        <f t="shared" si="75"/>
        <v>20</v>
      </c>
      <c r="P475" s="103" t="str">
        <f t="shared" si="76"/>
        <v>20/07/19</v>
      </c>
      <c r="Q475" s="103">
        <f t="shared" si="77"/>
        <v>5</v>
      </c>
      <c r="R475" s="103" t="str">
        <f t="shared" si="78"/>
        <v>52</v>
      </c>
      <c r="S475" s="103"/>
      <c r="T475" s="103"/>
      <c r="U475" s="103"/>
      <c r="V475" s="103" t="str">
        <f t="shared" si="79"/>
        <v/>
      </c>
    </row>
    <row r="476" spans="1:22" x14ac:dyDescent="0.45">
      <c r="A476" s="290" t="s">
        <v>7648</v>
      </c>
      <c r="B476" s="290" t="s">
        <v>116</v>
      </c>
      <c r="C476" s="272">
        <v>2019</v>
      </c>
      <c r="D476" s="448" t="s">
        <v>7445</v>
      </c>
      <c r="E476" s="268" t="s">
        <v>127</v>
      </c>
      <c r="F476" s="269">
        <v>28.54</v>
      </c>
      <c r="G476" s="270"/>
      <c r="I476" s="103" t="s">
        <v>4</v>
      </c>
      <c r="J476" s="103" t="str">
        <f t="shared" si="70"/>
        <v>Littlehampton Prom Park Run</v>
      </c>
      <c r="K476" s="103" t="str">
        <f t="shared" si="71"/>
        <v>Debbie Patching</v>
      </c>
      <c r="L476" s="103">
        <f t="shared" si="72"/>
        <v>8</v>
      </c>
      <c r="M476" s="103" t="str">
        <f t="shared" si="73"/>
        <v>19</v>
      </c>
      <c r="N476" s="103" t="str">
        <f t="shared" si="74"/>
        <v>07</v>
      </c>
      <c r="O476" s="103" t="str">
        <f t="shared" si="75"/>
        <v>20</v>
      </c>
      <c r="P476" s="103" t="str">
        <f t="shared" si="76"/>
        <v>20/07/19</v>
      </c>
      <c r="Q476" s="103">
        <f t="shared" si="77"/>
        <v>5</v>
      </c>
      <c r="R476" s="103" t="str">
        <f t="shared" si="78"/>
        <v>54</v>
      </c>
      <c r="S476" s="103"/>
      <c r="T476" s="103"/>
      <c r="U476" s="103"/>
      <c r="V476" s="103" t="str">
        <f t="shared" si="79"/>
        <v/>
      </c>
    </row>
    <row r="477" spans="1:22" x14ac:dyDescent="0.45">
      <c r="A477" s="290" t="s">
        <v>7648</v>
      </c>
      <c r="B477" s="290" t="s">
        <v>116</v>
      </c>
      <c r="C477" s="272">
        <v>2019</v>
      </c>
      <c r="D477" s="448" t="s">
        <v>7445</v>
      </c>
      <c r="E477" s="268" t="s">
        <v>5891</v>
      </c>
      <c r="F477" s="269">
        <v>29.03</v>
      </c>
      <c r="G477" s="270"/>
      <c r="I477" s="103" t="s">
        <v>4</v>
      </c>
      <c r="J477" s="103" t="str">
        <f t="shared" si="70"/>
        <v>Littlehampton Prom Park Run</v>
      </c>
      <c r="K477" s="103" t="str">
        <f t="shared" si="71"/>
        <v>Catriona Power</v>
      </c>
      <c r="L477" s="103">
        <f t="shared" si="72"/>
        <v>8</v>
      </c>
      <c r="M477" s="103" t="str">
        <f t="shared" si="73"/>
        <v>19</v>
      </c>
      <c r="N477" s="103" t="str">
        <f t="shared" si="74"/>
        <v>07</v>
      </c>
      <c r="O477" s="103" t="str">
        <f t="shared" si="75"/>
        <v>20</v>
      </c>
      <c r="P477" s="103" t="str">
        <f t="shared" si="76"/>
        <v>20/07/19</v>
      </c>
      <c r="Q477" s="103">
        <f t="shared" si="77"/>
        <v>5</v>
      </c>
      <c r="R477" s="103" t="str">
        <f t="shared" si="78"/>
        <v>03</v>
      </c>
      <c r="S477" s="103"/>
      <c r="T477" s="103"/>
      <c r="U477" s="103"/>
      <c r="V477" s="103" t="str">
        <f t="shared" si="79"/>
        <v/>
      </c>
    </row>
    <row r="478" spans="1:22" x14ac:dyDescent="0.45">
      <c r="A478" s="290" t="s">
        <v>7648</v>
      </c>
      <c r="B478" s="290" t="s">
        <v>116</v>
      </c>
      <c r="C478" s="272">
        <v>2019</v>
      </c>
      <c r="D478" s="448" t="s">
        <v>7445</v>
      </c>
      <c r="E478" s="268" t="s">
        <v>5746</v>
      </c>
      <c r="F478" s="269">
        <v>29.05</v>
      </c>
      <c r="G478" s="270"/>
      <c r="I478" s="103" t="s">
        <v>4</v>
      </c>
      <c r="J478" s="103" t="str">
        <f t="shared" si="70"/>
        <v>Littlehampton Prom Park Run</v>
      </c>
      <c r="K478" s="103" t="str">
        <f t="shared" si="71"/>
        <v>Michelle Lloyd</v>
      </c>
      <c r="L478" s="103">
        <f t="shared" si="72"/>
        <v>8</v>
      </c>
      <c r="M478" s="103" t="str">
        <f t="shared" si="73"/>
        <v>19</v>
      </c>
      <c r="N478" s="103" t="str">
        <f t="shared" si="74"/>
        <v>07</v>
      </c>
      <c r="O478" s="103" t="str">
        <f t="shared" si="75"/>
        <v>20</v>
      </c>
      <c r="P478" s="103" t="str">
        <f t="shared" si="76"/>
        <v>20/07/19</v>
      </c>
      <c r="Q478" s="103">
        <f t="shared" si="77"/>
        <v>5</v>
      </c>
      <c r="R478" s="103" t="str">
        <f t="shared" si="78"/>
        <v>05</v>
      </c>
      <c r="S478" s="103"/>
      <c r="T478" s="103"/>
      <c r="U478" s="103"/>
      <c r="V478" s="103" t="str">
        <f t="shared" si="79"/>
        <v/>
      </c>
    </row>
    <row r="479" spans="1:22" x14ac:dyDescent="0.45">
      <c r="A479" s="290" t="s">
        <v>7648</v>
      </c>
      <c r="B479" s="290" t="s">
        <v>116</v>
      </c>
      <c r="C479" s="272">
        <v>2019</v>
      </c>
      <c r="D479" s="448" t="s">
        <v>7445</v>
      </c>
      <c r="E479" s="268" t="s">
        <v>123</v>
      </c>
      <c r="F479" s="269">
        <v>30.3</v>
      </c>
      <c r="G479" s="270"/>
      <c r="I479" s="103" t="s">
        <v>4</v>
      </c>
      <c r="J479" s="103" t="str">
        <f t="shared" si="70"/>
        <v>Littlehampton Prom Park Run</v>
      </c>
      <c r="K479" s="103" t="str">
        <f t="shared" si="71"/>
        <v>David Sinclair</v>
      </c>
      <c r="L479" s="103">
        <f t="shared" si="72"/>
        <v>8</v>
      </c>
      <c r="M479" s="103" t="str">
        <f t="shared" si="73"/>
        <v>19</v>
      </c>
      <c r="N479" s="103" t="str">
        <f t="shared" si="74"/>
        <v>07</v>
      </c>
      <c r="O479" s="103" t="str">
        <f t="shared" si="75"/>
        <v>20</v>
      </c>
      <c r="P479" s="103" t="str">
        <f t="shared" si="76"/>
        <v>20/07/19</v>
      </c>
      <c r="Q479" s="103">
        <f t="shared" si="77"/>
        <v>4</v>
      </c>
      <c r="R479" s="103" t="str">
        <f t="shared" si="78"/>
        <v>30</v>
      </c>
      <c r="S479" s="103"/>
      <c r="T479" s="103"/>
      <c r="U479" s="103"/>
      <c r="V479" s="103" t="str">
        <f t="shared" si="79"/>
        <v/>
      </c>
    </row>
    <row r="480" spans="1:22" x14ac:dyDescent="0.45">
      <c r="A480" s="290" t="s">
        <v>7648</v>
      </c>
      <c r="B480" s="290" t="s">
        <v>116</v>
      </c>
      <c r="C480" s="272">
        <v>2019</v>
      </c>
      <c r="D480" s="448" t="s">
        <v>7445</v>
      </c>
      <c r="E480" s="268" t="s">
        <v>7326</v>
      </c>
      <c r="F480" s="269">
        <v>31.57</v>
      </c>
      <c r="G480" s="270"/>
      <c r="I480" s="103" t="s">
        <v>4</v>
      </c>
      <c r="J480" s="103" t="str">
        <f t="shared" si="70"/>
        <v>Littlehampton Prom Park Run</v>
      </c>
      <c r="K480" s="103" t="str">
        <f t="shared" si="71"/>
        <v>Sharon Rowe</v>
      </c>
      <c r="L480" s="103">
        <f t="shared" si="72"/>
        <v>8</v>
      </c>
      <c r="M480" s="103" t="str">
        <f t="shared" si="73"/>
        <v>19</v>
      </c>
      <c r="N480" s="103" t="str">
        <f t="shared" si="74"/>
        <v>07</v>
      </c>
      <c r="O480" s="103" t="str">
        <f t="shared" si="75"/>
        <v>20</v>
      </c>
      <c r="P480" s="103" t="str">
        <f t="shared" si="76"/>
        <v>20/07/19</v>
      </c>
      <c r="Q480" s="103">
        <f t="shared" si="77"/>
        <v>5</v>
      </c>
      <c r="R480" s="103" t="str">
        <f t="shared" si="78"/>
        <v>57</v>
      </c>
      <c r="S480" s="103"/>
      <c r="T480" s="103"/>
      <c r="U480" s="103"/>
      <c r="V480" s="103" t="str">
        <f t="shared" si="79"/>
        <v/>
      </c>
    </row>
    <row r="481" spans="1:22" x14ac:dyDescent="0.45">
      <c r="A481" s="290" t="s">
        <v>7648</v>
      </c>
      <c r="B481" s="290" t="s">
        <v>116</v>
      </c>
      <c r="C481" s="272">
        <v>2019</v>
      </c>
      <c r="D481" s="448" t="s">
        <v>7445</v>
      </c>
      <c r="E481" s="268" t="s">
        <v>5788</v>
      </c>
      <c r="F481" s="269">
        <v>31.57</v>
      </c>
      <c r="G481" s="270"/>
      <c r="I481" s="103" t="s">
        <v>4</v>
      </c>
      <c r="J481" s="103" t="str">
        <f t="shared" si="70"/>
        <v>Littlehampton Prom Park Run</v>
      </c>
      <c r="K481" s="103" t="str">
        <f t="shared" si="71"/>
        <v>Leigh Paige</v>
      </c>
      <c r="L481" s="103">
        <f t="shared" si="72"/>
        <v>8</v>
      </c>
      <c r="M481" s="103" t="str">
        <f t="shared" si="73"/>
        <v>19</v>
      </c>
      <c r="N481" s="103" t="str">
        <f t="shared" si="74"/>
        <v>07</v>
      </c>
      <c r="O481" s="103" t="str">
        <f t="shared" si="75"/>
        <v>20</v>
      </c>
      <c r="P481" s="103" t="str">
        <f t="shared" si="76"/>
        <v>20/07/19</v>
      </c>
      <c r="Q481" s="103">
        <f t="shared" si="77"/>
        <v>5</v>
      </c>
      <c r="R481" s="103" t="str">
        <f t="shared" si="78"/>
        <v>57</v>
      </c>
      <c r="S481" s="103"/>
      <c r="T481" s="103"/>
      <c r="U481" s="103"/>
      <c r="V481" s="103" t="str">
        <f t="shared" si="79"/>
        <v/>
      </c>
    </row>
    <row r="482" spans="1:22" x14ac:dyDescent="0.45">
      <c r="A482" s="290" t="s">
        <v>7648</v>
      </c>
      <c r="B482" s="290" t="s">
        <v>116</v>
      </c>
      <c r="C482" s="272">
        <v>2019</v>
      </c>
      <c r="D482" s="448" t="s">
        <v>7445</v>
      </c>
      <c r="E482" s="268" t="s">
        <v>4891</v>
      </c>
      <c r="F482" s="269">
        <v>34.57</v>
      </c>
      <c r="G482" s="270"/>
      <c r="I482" s="103" t="s">
        <v>4</v>
      </c>
      <c r="J482" s="103" t="str">
        <f t="shared" si="70"/>
        <v>Littlehampton Prom Park Run</v>
      </c>
      <c r="K482" s="103" t="str">
        <f t="shared" si="71"/>
        <v>Sue Bickell</v>
      </c>
      <c r="L482" s="103">
        <f t="shared" si="72"/>
        <v>8</v>
      </c>
      <c r="M482" s="103" t="str">
        <f t="shared" si="73"/>
        <v>19</v>
      </c>
      <c r="N482" s="103" t="str">
        <f t="shared" si="74"/>
        <v>07</v>
      </c>
      <c r="O482" s="103" t="str">
        <f t="shared" si="75"/>
        <v>20</v>
      </c>
      <c r="P482" s="103" t="str">
        <f t="shared" si="76"/>
        <v>20/07/19</v>
      </c>
      <c r="Q482" s="103">
        <f t="shared" si="77"/>
        <v>5</v>
      </c>
      <c r="R482" s="103" t="str">
        <f t="shared" si="78"/>
        <v>57</v>
      </c>
      <c r="S482" s="103"/>
      <c r="T482" s="103"/>
      <c r="U482" s="103"/>
      <c r="V482" s="103" t="str">
        <f t="shared" si="79"/>
        <v/>
      </c>
    </row>
    <row r="483" spans="1:22" x14ac:dyDescent="0.45">
      <c r="A483" s="290" t="s">
        <v>7648</v>
      </c>
      <c r="B483" s="290" t="s">
        <v>116</v>
      </c>
      <c r="C483" s="272">
        <v>2019</v>
      </c>
      <c r="D483" s="448" t="s">
        <v>7445</v>
      </c>
      <c r="E483" s="268" t="s">
        <v>7267</v>
      </c>
      <c r="F483" s="269">
        <v>36.56</v>
      </c>
      <c r="G483" s="270"/>
      <c r="I483" s="103" t="s">
        <v>4</v>
      </c>
      <c r="J483" s="103" t="str">
        <f t="shared" si="70"/>
        <v>Littlehampton Prom Park Run</v>
      </c>
      <c r="K483" s="103" t="str">
        <f t="shared" si="71"/>
        <v>Karen Butcher</v>
      </c>
      <c r="L483" s="103">
        <f t="shared" si="72"/>
        <v>8</v>
      </c>
      <c r="M483" s="103" t="str">
        <f t="shared" si="73"/>
        <v>19</v>
      </c>
      <c r="N483" s="103" t="str">
        <f t="shared" si="74"/>
        <v>07</v>
      </c>
      <c r="O483" s="103" t="str">
        <f t="shared" si="75"/>
        <v>20</v>
      </c>
      <c r="P483" s="103" t="str">
        <f t="shared" si="76"/>
        <v>20/07/19</v>
      </c>
      <c r="Q483" s="103">
        <f t="shared" si="77"/>
        <v>5</v>
      </c>
      <c r="R483" s="103" t="str">
        <f t="shared" si="78"/>
        <v>56</v>
      </c>
      <c r="S483" s="103"/>
      <c r="T483" s="103"/>
      <c r="U483" s="103"/>
      <c r="V483" s="103" t="str">
        <f t="shared" si="79"/>
        <v/>
      </c>
    </row>
    <row r="484" spans="1:22" x14ac:dyDescent="0.45">
      <c r="A484" s="290" t="s">
        <v>7556</v>
      </c>
      <c r="B484" s="290" t="s">
        <v>116</v>
      </c>
      <c r="C484" s="272">
        <v>2019</v>
      </c>
      <c r="D484" s="448" t="s">
        <v>7429</v>
      </c>
      <c r="E484" s="268" t="s">
        <v>6930</v>
      </c>
      <c r="F484" s="269">
        <v>18.36</v>
      </c>
      <c r="G484" s="270"/>
      <c r="I484" s="103" t="s">
        <v>4</v>
      </c>
      <c r="J484" s="103" t="str">
        <f t="shared" si="70"/>
        <v>Bognor Park Run 258</v>
      </c>
      <c r="K484" s="103" t="str">
        <f t="shared" si="71"/>
        <v>Christo Oosthuizen</v>
      </c>
      <c r="L484" s="103">
        <f t="shared" si="72"/>
        <v>8</v>
      </c>
      <c r="M484" s="103" t="str">
        <f t="shared" si="73"/>
        <v>19</v>
      </c>
      <c r="N484" s="103" t="str">
        <f t="shared" si="74"/>
        <v>07</v>
      </c>
      <c r="O484" s="103" t="str">
        <f t="shared" si="75"/>
        <v>13</v>
      </c>
      <c r="P484" s="103" t="str">
        <f t="shared" si="76"/>
        <v>13/07/19</v>
      </c>
      <c r="Q484" s="103">
        <f t="shared" si="77"/>
        <v>5</v>
      </c>
      <c r="R484" s="103" t="str">
        <f t="shared" si="78"/>
        <v>36</v>
      </c>
      <c r="S484" s="103"/>
      <c r="T484" s="103"/>
      <c r="U484" s="103"/>
      <c r="V484" s="103" t="str">
        <f t="shared" si="79"/>
        <v/>
      </c>
    </row>
    <row r="485" spans="1:22" x14ac:dyDescent="0.45">
      <c r="A485" s="290" t="s">
        <v>7556</v>
      </c>
      <c r="B485" s="290" t="s">
        <v>116</v>
      </c>
      <c r="C485" s="272">
        <v>2019</v>
      </c>
      <c r="D485" s="448" t="s">
        <v>7429</v>
      </c>
      <c r="E485" s="268" t="s">
        <v>4499</v>
      </c>
      <c r="F485" s="269">
        <v>19.54</v>
      </c>
      <c r="G485" s="270"/>
      <c r="I485" s="103" t="s">
        <v>4</v>
      </c>
      <c r="J485" s="103" t="str">
        <f t="shared" si="70"/>
        <v>Bognor Park Run 258</v>
      </c>
      <c r="K485" s="103" t="str">
        <f t="shared" si="71"/>
        <v>David Rowe</v>
      </c>
      <c r="L485" s="103">
        <f t="shared" si="72"/>
        <v>8</v>
      </c>
      <c r="M485" s="103" t="str">
        <f t="shared" si="73"/>
        <v>19</v>
      </c>
      <c r="N485" s="103" t="str">
        <f t="shared" si="74"/>
        <v>07</v>
      </c>
      <c r="O485" s="103" t="str">
        <f t="shared" si="75"/>
        <v>13</v>
      </c>
      <c r="P485" s="103" t="str">
        <f t="shared" si="76"/>
        <v>13/07/19</v>
      </c>
      <c r="Q485" s="103">
        <f t="shared" si="77"/>
        <v>5</v>
      </c>
      <c r="R485" s="103" t="str">
        <f t="shared" si="78"/>
        <v>54</v>
      </c>
      <c r="S485" s="103"/>
      <c r="T485" s="103"/>
      <c r="U485" s="103"/>
      <c r="V485" s="103" t="str">
        <f t="shared" si="79"/>
        <v/>
      </c>
    </row>
    <row r="486" spans="1:22" x14ac:dyDescent="0.45">
      <c r="A486" s="290" t="s">
        <v>7556</v>
      </c>
      <c r="B486" s="290" t="s">
        <v>116</v>
      </c>
      <c r="C486" s="272">
        <v>2019</v>
      </c>
      <c r="D486" s="448" t="s">
        <v>7429</v>
      </c>
      <c r="E486" s="268" t="s">
        <v>5973</v>
      </c>
      <c r="F486" s="269">
        <v>20.18</v>
      </c>
      <c r="G486" s="270"/>
      <c r="I486" s="103" t="s">
        <v>4</v>
      </c>
      <c r="J486" s="103" t="str">
        <f t="shared" si="70"/>
        <v>Bognor Park Run 258</v>
      </c>
      <c r="K486" s="103" t="str">
        <f t="shared" si="71"/>
        <v>Trev Strowger</v>
      </c>
      <c r="L486" s="103">
        <f t="shared" si="72"/>
        <v>8</v>
      </c>
      <c r="M486" s="103" t="str">
        <f t="shared" si="73"/>
        <v>19</v>
      </c>
      <c r="N486" s="103" t="str">
        <f t="shared" si="74"/>
        <v>07</v>
      </c>
      <c r="O486" s="103" t="str">
        <f t="shared" si="75"/>
        <v>13</v>
      </c>
      <c r="P486" s="103" t="str">
        <f t="shared" si="76"/>
        <v>13/07/19</v>
      </c>
      <c r="Q486" s="103">
        <f t="shared" si="77"/>
        <v>5</v>
      </c>
      <c r="R486" s="103" t="str">
        <f t="shared" si="78"/>
        <v>18</v>
      </c>
      <c r="S486" s="103"/>
      <c r="T486" s="103"/>
      <c r="U486" s="103"/>
      <c r="V486" s="103" t="str">
        <f t="shared" si="79"/>
        <v/>
      </c>
    </row>
    <row r="487" spans="1:22" x14ac:dyDescent="0.45">
      <c r="A487" s="290" t="s">
        <v>7556</v>
      </c>
      <c r="B487" s="290" t="s">
        <v>116</v>
      </c>
      <c r="C487" s="272">
        <v>2019</v>
      </c>
      <c r="D487" s="448" t="s">
        <v>7429</v>
      </c>
      <c r="E487" s="268" t="s">
        <v>134</v>
      </c>
      <c r="F487" s="269">
        <v>20.329999999999998</v>
      </c>
      <c r="G487" s="270"/>
      <c r="I487" s="103" t="s">
        <v>4</v>
      </c>
      <c r="J487" s="103" t="str">
        <f t="shared" si="70"/>
        <v>Bognor Park Run 258</v>
      </c>
      <c r="K487" s="103" t="str">
        <f t="shared" si="71"/>
        <v>Paul Jarvis</v>
      </c>
      <c r="L487" s="103">
        <f t="shared" si="72"/>
        <v>8</v>
      </c>
      <c r="M487" s="103" t="str">
        <f t="shared" si="73"/>
        <v>19</v>
      </c>
      <c r="N487" s="103" t="str">
        <f t="shared" si="74"/>
        <v>07</v>
      </c>
      <c r="O487" s="103" t="str">
        <f t="shared" si="75"/>
        <v>13</v>
      </c>
      <c r="P487" s="103" t="str">
        <f t="shared" si="76"/>
        <v>13/07/19</v>
      </c>
      <c r="Q487" s="103">
        <f t="shared" si="77"/>
        <v>5</v>
      </c>
      <c r="R487" s="103" t="str">
        <f t="shared" si="78"/>
        <v>33</v>
      </c>
      <c r="S487" s="103"/>
      <c r="T487" s="103"/>
      <c r="U487" s="103"/>
      <c r="V487" s="103" t="str">
        <f t="shared" si="79"/>
        <v/>
      </c>
    </row>
    <row r="488" spans="1:22" x14ac:dyDescent="0.45">
      <c r="A488" s="290" t="s">
        <v>7556</v>
      </c>
      <c r="B488" s="290" t="s">
        <v>116</v>
      </c>
      <c r="C488" s="272">
        <v>2019</v>
      </c>
      <c r="D488" s="448" t="s">
        <v>7429</v>
      </c>
      <c r="E488" s="268" t="s">
        <v>4389</v>
      </c>
      <c r="F488" s="269">
        <v>21.41</v>
      </c>
      <c r="G488" s="270"/>
      <c r="I488" s="103" t="s">
        <v>4</v>
      </c>
      <c r="J488" s="103" t="str">
        <f t="shared" si="70"/>
        <v>Bognor Park Run 258</v>
      </c>
      <c r="K488" s="103" t="str">
        <f t="shared" si="71"/>
        <v>Jessica Thomson</v>
      </c>
      <c r="L488" s="103">
        <f t="shared" si="72"/>
        <v>8</v>
      </c>
      <c r="M488" s="103" t="str">
        <f t="shared" si="73"/>
        <v>19</v>
      </c>
      <c r="N488" s="103" t="str">
        <f t="shared" si="74"/>
        <v>07</v>
      </c>
      <c r="O488" s="103" t="str">
        <f t="shared" si="75"/>
        <v>13</v>
      </c>
      <c r="P488" s="103" t="str">
        <f t="shared" si="76"/>
        <v>13/07/19</v>
      </c>
      <c r="Q488" s="103">
        <f t="shared" si="77"/>
        <v>5</v>
      </c>
      <c r="R488" s="103" t="str">
        <f t="shared" si="78"/>
        <v>41</v>
      </c>
      <c r="S488" s="103"/>
      <c r="T488" s="103"/>
      <c r="U488" s="103"/>
      <c r="V488" s="103" t="str">
        <f t="shared" si="79"/>
        <v/>
      </c>
    </row>
    <row r="489" spans="1:22" x14ac:dyDescent="0.45">
      <c r="A489" s="290" t="s">
        <v>7556</v>
      </c>
      <c r="B489" s="290" t="s">
        <v>116</v>
      </c>
      <c r="C489" s="272">
        <v>2019</v>
      </c>
      <c r="D489" s="448" t="s">
        <v>7429</v>
      </c>
      <c r="E489" s="268" t="s">
        <v>51</v>
      </c>
      <c r="F489" s="269">
        <v>21.59</v>
      </c>
      <c r="G489" s="270"/>
      <c r="I489" s="103" t="s">
        <v>4</v>
      </c>
      <c r="J489" s="103" t="str">
        <f t="shared" si="70"/>
        <v>Bognor Park Run 258</v>
      </c>
      <c r="K489" s="103" t="str">
        <f t="shared" si="71"/>
        <v>Duncan Stephenson-Gill</v>
      </c>
      <c r="L489" s="103">
        <f t="shared" si="72"/>
        <v>8</v>
      </c>
      <c r="M489" s="103" t="str">
        <f t="shared" si="73"/>
        <v>19</v>
      </c>
      <c r="N489" s="103" t="str">
        <f t="shared" si="74"/>
        <v>07</v>
      </c>
      <c r="O489" s="103" t="str">
        <f t="shared" si="75"/>
        <v>13</v>
      </c>
      <c r="P489" s="103" t="str">
        <f t="shared" si="76"/>
        <v>13/07/19</v>
      </c>
      <c r="Q489" s="103">
        <f t="shared" si="77"/>
        <v>5</v>
      </c>
      <c r="R489" s="103" t="str">
        <f t="shared" si="78"/>
        <v>59</v>
      </c>
      <c r="S489" s="103"/>
      <c r="T489" s="103"/>
      <c r="U489" s="103"/>
      <c r="V489" s="103" t="str">
        <f t="shared" si="79"/>
        <v/>
      </c>
    </row>
    <row r="490" spans="1:22" x14ac:dyDescent="0.45">
      <c r="A490" s="290" t="s">
        <v>7556</v>
      </c>
      <c r="B490" s="290" t="s">
        <v>116</v>
      </c>
      <c r="C490" s="272">
        <v>2019</v>
      </c>
      <c r="D490" s="448" t="s">
        <v>7429</v>
      </c>
      <c r="E490" s="268" t="s">
        <v>4909</v>
      </c>
      <c r="F490" s="269">
        <v>22.22</v>
      </c>
      <c r="G490" s="270"/>
      <c r="I490" s="103" t="s">
        <v>4</v>
      </c>
      <c r="J490" s="103" t="str">
        <f t="shared" si="70"/>
        <v>Bognor Park Run 258</v>
      </c>
      <c r="K490" s="103" t="str">
        <f t="shared" si="71"/>
        <v>Gervais Ward</v>
      </c>
      <c r="L490" s="103">
        <f t="shared" si="72"/>
        <v>8</v>
      </c>
      <c r="M490" s="103" t="str">
        <f t="shared" si="73"/>
        <v>19</v>
      </c>
      <c r="N490" s="103" t="str">
        <f t="shared" si="74"/>
        <v>07</v>
      </c>
      <c r="O490" s="103" t="str">
        <f t="shared" si="75"/>
        <v>13</v>
      </c>
      <c r="P490" s="103" t="str">
        <f t="shared" si="76"/>
        <v>13/07/19</v>
      </c>
      <c r="Q490" s="103">
        <f t="shared" si="77"/>
        <v>5</v>
      </c>
      <c r="R490" s="103" t="str">
        <f t="shared" si="78"/>
        <v>22</v>
      </c>
      <c r="S490" s="103"/>
      <c r="T490" s="103"/>
      <c r="U490" s="103"/>
      <c r="V490" s="103" t="str">
        <f t="shared" si="79"/>
        <v/>
      </c>
    </row>
    <row r="491" spans="1:22" x14ac:dyDescent="0.45">
      <c r="A491" s="290" t="s">
        <v>7556</v>
      </c>
      <c r="B491" s="290" t="s">
        <v>116</v>
      </c>
      <c r="C491" s="272">
        <v>2019</v>
      </c>
      <c r="D491" s="448" t="s">
        <v>7429</v>
      </c>
      <c r="E491" s="268" t="s">
        <v>154</v>
      </c>
      <c r="F491" s="269">
        <v>22.38</v>
      </c>
      <c r="G491" s="270"/>
      <c r="I491" s="103" t="s">
        <v>4</v>
      </c>
      <c r="J491" s="103" t="str">
        <f t="shared" si="70"/>
        <v>Bognor Park Run 258</v>
      </c>
      <c r="K491" s="103" t="str">
        <f t="shared" si="71"/>
        <v>Peter Lee</v>
      </c>
      <c r="L491" s="103">
        <f t="shared" si="72"/>
        <v>8</v>
      </c>
      <c r="M491" s="103" t="str">
        <f t="shared" si="73"/>
        <v>19</v>
      </c>
      <c r="N491" s="103" t="str">
        <f t="shared" si="74"/>
        <v>07</v>
      </c>
      <c r="O491" s="103" t="str">
        <f t="shared" si="75"/>
        <v>13</v>
      </c>
      <c r="P491" s="103" t="str">
        <f t="shared" si="76"/>
        <v>13/07/19</v>
      </c>
      <c r="Q491" s="103">
        <f t="shared" si="77"/>
        <v>5</v>
      </c>
      <c r="R491" s="103" t="str">
        <f t="shared" si="78"/>
        <v>38</v>
      </c>
      <c r="S491" s="103"/>
      <c r="T491" s="103"/>
      <c r="U491" s="103"/>
      <c r="V491" s="103" t="str">
        <f t="shared" si="79"/>
        <v/>
      </c>
    </row>
    <row r="492" spans="1:22" x14ac:dyDescent="0.45">
      <c r="A492" s="290" t="s">
        <v>7556</v>
      </c>
      <c r="B492" s="290" t="s">
        <v>116</v>
      </c>
      <c r="C492" s="272">
        <v>2019</v>
      </c>
      <c r="D492" s="448" t="s">
        <v>7429</v>
      </c>
      <c r="E492" s="268" t="s">
        <v>159</v>
      </c>
      <c r="F492" s="269">
        <v>22.53</v>
      </c>
      <c r="G492" s="270"/>
      <c r="I492" s="103" t="s">
        <v>4</v>
      </c>
      <c r="J492" s="103" t="str">
        <f t="shared" si="70"/>
        <v>Bognor Park Run 258</v>
      </c>
      <c r="K492" s="103" t="str">
        <f t="shared" si="71"/>
        <v>Jim Simmons</v>
      </c>
      <c r="L492" s="103">
        <f t="shared" si="72"/>
        <v>8</v>
      </c>
      <c r="M492" s="103" t="str">
        <f t="shared" si="73"/>
        <v>19</v>
      </c>
      <c r="N492" s="103" t="str">
        <f t="shared" si="74"/>
        <v>07</v>
      </c>
      <c r="O492" s="103" t="str">
        <f t="shared" si="75"/>
        <v>13</v>
      </c>
      <c r="P492" s="103" t="str">
        <f t="shared" si="76"/>
        <v>13/07/19</v>
      </c>
      <c r="Q492" s="103">
        <f t="shared" si="77"/>
        <v>5</v>
      </c>
      <c r="R492" s="103" t="str">
        <f t="shared" si="78"/>
        <v>53</v>
      </c>
      <c r="S492" s="103"/>
      <c r="T492" s="103"/>
      <c r="U492" s="103"/>
      <c r="V492" s="103" t="str">
        <f t="shared" si="79"/>
        <v/>
      </c>
    </row>
    <row r="493" spans="1:22" x14ac:dyDescent="0.45">
      <c r="A493" s="290" t="s">
        <v>7556</v>
      </c>
      <c r="B493" s="290" t="s">
        <v>116</v>
      </c>
      <c r="C493" s="272">
        <v>2019</v>
      </c>
      <c r="D493" s="448" t="s">
        <v>7429</v>
      </c>
      <c r="E493" s="268" t="s">
        <v>6132</v>
      </c>
      <c r="F493" s="269">
        <v>22.56</v>
      </c>
      <c r="G493" s="270"/>
      <c r="I493" s="103" t="s">
        <v>4</v>
      </c>
      <c r="J493" s="103" t="str">
        <f t="shared" si="70"/>
        <v>Bognor Park Run 258</v>
      </c>
      <c r="K493" s="103" t="str">
        <f t="shared" si="71"/>
        <v>Ben Leney</v>
      </c>
      <c r="L493" s="103">
        <f t="shared" si="72"/>
        <v>8</v>
      </c>
      <c r="M493" s="103" t="str">
        <f t="shared" si="73"/>
        <v>19</v>
      </c>
      <c r="N493" s="103" t="str">
        <f t="shared" si="74"/>
        <v>07</v>
      </c>
      <c r="O493" s="103" t="str">
        <f t="shared" si="75"/>
        <v>13</v>
      </c>
      <c r="P493" s="103" t="str">
        <f t="shared" si="76"/>
        <v>13/07/19</v>
      </c>
      <c r="Q493" s="103">
        <f t="shared" si="77"/>
        <v>5</v>
      </c>
      <c r="R493" s="103" t="str">
        <f t="shared" si="78"/>
        <v>56</v>
      </c>
      <c r="S493" s="103"/>
      <c r="T493" s="103"/>
      <c r="U493" s="103"/>
      <c r="V493" s="103" t="str">
        <f t="shared" si="79"/>
        <v/>
      </c>
    </row>
    <row r="494" spans="1:22" x14ac:dyDescent="0.45">
      <c r="A494" s="290" t="s">
        <v>7556</v>
      </c>
      <c r="B494" s="290" t="s">
        <v>116</v>
      </c>
      <c r="C494" s="272">
        <v>2019</v>
      </c>
      <c r="D494" s="448" t="s">
        <v>7429</v>
      </c>
      <c r="E494" s="268" t="s">
        <v>5512</v>
      </c>
      <c r="F494" s="269">
        <v>23.12</v>
      </c>
      <c r="G494" s="270"/>
      <c r="I494" s="103" t="s">
        <v>4</v>
      </c>
      <c r="J494" s="103" t="str">
        <f t="shared" si="70"/>
        <v>Bognor Park Run 258</v>
      </c>
      <c r="K494" s="103" t="str">
        <f t="shared" si="71"/>
        <v>J Faggetter</v>
      </c>
      <c r="L494" s="103">
        <f t="shared" si="72"/>
        <v>8</v>
      </c>
      <c r="M494" s="103" t="str">
        <f t="shared" si="73"/>
        <v>19</v>
      </c>
      <c r="N494" s="103" t="str">
        <f t="shared" si="74"/>
        <v>07</v>
      </c>
      <c r="O494" s="103" t="str">
        <f t="shared" si="75"/>
        <v>13</v>
      </c>
      <c r="P494" s="103" t="str">
        <f t="shared" si="76"/>
        <v>13/07/19</v>
      </c>
      <c r="Q494" s="103">
        <f t="shared" si="77"/>
        <v>5</v>
      </c>
      <c r="R494" s="103" t="str">
        <f t="shared" si="78"/>
        <v>12</v>
      </c>
      <c r="S494" s="103"/>
      <c r="T494" s="103"/>
      <c r="U494" s="103"/>
      <c r="V494" s="103" t="str">
        <f t="shared" si="79"/>
        <v/>
      </c>
    </row>
    <row r="495" spans="1:22" x14ac:dyDescent="0.45">
      <c r="A495" s="290" t="s">
        <v>7556</v>
      </c>
      <c r="B495" s="290" t="s">
        <v>116</v>
      </c>
      <c r="C495" s="272">
        <v>2019</v>
      </c>
      <c r="D495" s="448" t="s">
        <v>7429</v>
      </c>
      <c r="E495" s="268" t="s">
        <v>5383</v>
      </c>
      <c r="F495" s="269">
        <v>23.26</v>
      </c>
      <c r="G495" s="270"/>
      <c r="I495" s="103" t="s">
        <v>4</v>
      </c>
      <c r="J495" s="103" t="str">
        <f t="shared" si="70"/>
        <v>Bognor Park Run 258</v>
      </c>
      <c r="K495" s="103" t="str">
        <f t="shared" si="71"/>
        <v>Donna Strowger</v>
      </c>
      <c r="L495" s="103">
        <f t="shared" si="72"/>
        <v>8</v>
      </c>
      <c r="M495" s="103" t="str">
        <f t="shared" si="73"/>
        <v>19</v>
      </c>
      <c r="N495" s="103" t="str">
        <f t="shared" si="74"/>
        <v>07</v>
      </c>
      <c r="O495" s="103" t="str">
        <f t="shared" si="75"/>
        <v>13</v>
      </c>
      <c r="P495" s="103" t="str">
        <f t="shared" si="76"/>
        <v>13/07/19</v>
      </c>
      <c r="Q495" s="103">
        <f t="shared" si="77"/>
        <v>5</v>
      </c>
      <c r="R495" s="103" t="str">
        <f t="shared" si="78"/>
        <v>26</v>
      </c>
      <c r="S495" s="103"/>
      <c r="T495" s="103"/>
      <c r="U495" s="103"/>
      <c r="V495" s="103" t="str">
        <f t="shared" si="79"/>
        <v/>
      </c>
    </row>
    <row r="496" spans="1:22" x14ac:dyDescent="0.45">
      <c r="A496" s="290" t="s">
        <v>7556</v>
      </c>
      <c r="B496" s="290" t="s">
        <v>116</v>
      </c>
      <c r="C496" s="272">
        <v>2019</v>
      </c>
      <c r="D496" s="448" t="s">
        <v>7429</v>
      </c>
      <c r="E496" s="268" t="s">
        <v>7299</v>
      </c>
      <c r="F496" s="269">
        <v>24.06</v>
      </c>
      <c r="G496" s="270" t="s">
        <v>62</v>
      </c>
      <c r="I496" s="103" t="s">
        <v>4</v>
      </c>
      <c r="J496" s="103" t="str">
        <f t="shared" si="70"/>
        <v>Bognor Park Run 258</v>
      </c>
      <c r="K496" s="103" t="str">
        <f t="shared" si="71"/>
        <v>Jon New</v>
      </c>
      <c r="L496" s="103">
        <f t="shared" si="72"/>
        <v>8</v>
      </c>
      <c r="M496" s="103" t="str">
        <f t="shared" si="73"/>
        <v>19</v>
      </c>
      <c r="N496" s="103" t="str">
        <f t="shared" si="74"/>
        <v>07</v>
      </c>
      <c r="O496" s="103" t="str">
        <f t="shared" si="75"/>
        <v>13</v>
      </c>
      <c r="P496" s="103" t="str">
        <f t="shared" si="76"/>
        <v>13/07/19</v>
      </c>
      <c r="Q496" s="103">
        <f t="shared" si="77"/>
        <v>5</v>
      </c>
      <c r="R496" s="103" t="str">
        <f t="shared" si="78"/>
        <v>06</v>
      </c>
      <c r="S496" s="103"/>
      <c r="T496" s="103"/>
      <c r="U496" s="103"/>
      <c r="V496" s="103" t="str">
        <f t="shared" si="79"/>
        <v>PB</v>
      </c>
    </row>
    <row r="497" spans="1:22" x14ac:dyDescent="0.45">
      <c r="A497" s="290" t="s">
        <v>7556</v>
      </c>
      <c r="B497" s="290" t="s">
        <v>116</v>
      </c>
      <c r="C497" s="272">
        <v>2019</v>
      </c>
      <c r="D497" s="448" t="s">
        <v>7429</v>
      </c>
      <c r="E497" s="268" t="s">
        <v>5974</v>
      </c>
      <c r="F497" s="269">
        <v>24.11</v>
      </c>
      <c r="G497" s="270"/>
      <c r="I497" s="103" t="s">
        <v>4</v>
      </c>
      <c r="J497" s="103" t="str">
        <f t="shared" si="70"/>
        <v>Bognor Park Run 258</v>
      </c>
      <c r="K497" s="103" t="str">
        <f t="shared" si="71"/>
        <v>Andy Shill</v>
      </c>
      <c r="L497" s="103">
        <f t="shared" si="72"/>
        <v>8</v>
      </c>
      <c r="M497" s="103" t="str">
        <f t="shared" si="73"/>
        <v>19</v>
      </c>
      <c r="N497" s="103" t="str">
        <f t="shared" si="74"/>
        <v>07</v>
      </c>
      <c r="O497" s="103" t="str">
        <f t="shared" si="75"/>
        <v>13</v>
      </c>
      <c r="P497" s="103" t="str">
        <f t="shared" si="76"/>
        <v>13/07/19</v>
      </c>
      <c r="Q497" s="103">
        <f t="shared" si="77"/>
        <v>5</v>
      </c>
      <c r="R497" s="103" t="str">
        <f t="shared" si="78"/>
        <v>11</v>
      </c>
      <c r="S497" s="103"/>
      <c r="T497" s="103"/>
      <c r="U497" s="103"/>
      <c r="V497" s="103" t="str">
        <f t="shared" si="79"/>
        <v/>
      </c>
    </row>
    <row r="498" spans="1:22" x14ac:dyDescent="0.45">
      <c r="A498" s="290" t="s">
        <v>7556</v>
      </c>
      <c r="B498" s="290" t="s">
        <v>116</v>
      </c>
      <c r="C498" s="272">
        <v>2019</v>
      </c>
      <c r="D498" s="448" t="s">
        <v>7429</v>
      </c>
      <c r="E498" s="268" t="s">
        <v>7040</v>
      </c>
      <c r="F498" s="269">
        <v>24.31</v>
      </c>
      <c r="G498" s="270" t="s">
        <v>62</v>
      </c>
      <c r="I498" s="103" t="s">
        <v>4</v>
      </c>
      <c r="J498" s="103" t="str">
        <f t="shared" si="70"/>
        <v>Bognor Park Run 258</v>
      </c>
      <c r="K498" s="103" t="str">
        <f t="shared" si="71"/>
        <v>Marzena Sowinska</v>
      </c>
      <c r="L498" s="103">
        <f t="shared" si="72"/>
        <v>8</v>
      </c>
      <c r="M498" s="103" t="str">
        <f t="shared" si="73"/>
        <v>19</v>
      </c>
      <c r="N498" s="103" t="str">
        <f t="shared" si="74"/>
        <v>07</v>
      </c>
      <c r="O498" s="103" t="str">
        <f t="shared" si="75"/>
        <v>13</v>
      </c>
      <c r="P498" s="103" t="str">
        <f t="shared" si="76"/>
        <v>13/07/19</v>
      </c>
      <c r="Q498" s="103">
        <f t="shared" si="77"/>
        <v>5</v>
      </c>
      <c r="R498" s="103" t="str">
        <f t="shared" si="78"/>
        <v>31</v>
      </c>
      <c r="S498" s="103"/>
      <c r="T498" s="103"/>
      <c r="U498" s="103"/>
      <c r="V498" s="103" t="str">
        <f t="shared" si="79"/>
        <v>PB</v>
      </c>
    </row>
    <row r="499" spans="1:22" x14ac:dyDescent="0.45">
      <c r="A499" s="290" t="s">
        <v>7556</v>
      </c>
      <c r="B499" s="290" t="s">
        <v>116</v>
      </c>
      <c r="C499" s="272">
        <v>2019</v>
      </c>
      <c r="D499" s="448" t="s">
        <v>7429</v>
      </c>
      <c r="E499" s="268" t="s">
        <v>309</v>
      </c>
      <c r="F499" s="269">
        <v>24.32</v>
      </c>
      <c r="G499" s="270"/>
      <c r="I499" s="103" t="s">
        <v>4</v>
      </c>
      <c r="J499" s="103" t="str">
        <f t="shared" si="70"/>
        <v>Bognor Park Run 258</v>
      </c>
      <c r="K499" s="103" t="str">
        <f t="shared" si="71"/>
        <v>Glenn Penfold</v>
      </c>
      <c r="L499" s="103">
        <f t="shared" si="72"/>
        <v>8</v>
      </c>
      <c r="M499" s="103" t="str">
        <f t="shared" si="73"/>
        <v>19</v>
      </c>
      <c r="N499" s="103" t="str">
        <f t="shared" si="74"/>
        <v>07</v>
      </c>
      <c r="O499" s="103" t="str">
        <f t="shared" si="75"/>
        <v>13</v>
      </c>
      <c r="P499" s="103" t="str">
        <f t="shared" si="76"/>
        <v>13/07/19</v>
      </c>
      <c r="Q499" s="103">
        <f t="shared" si="77"/>
        <v>5</v>
      </c>
      <c r="R499" s="103" t="str">
        <f t="shared" si="78"/>
        <v>32</v>
      </c>
      <c r="S499" s="103"/>
      <c r="T499" s="103"/>
      <c r="U499" s="103"/>
      <c r="V499" s="103" t="str">
        <f t="shared" si="79"/>
        <v/>
      </c>
    </row>
    <row r="500" spans="1:22" x14ac:dyDescent="0.45">
      <c r="A500" s="290" t="s">
        <v>7556</v>
      </c>
      <c r="B500" s="290" t="s">
        <v>116</v>
      </c>
      <c r="C500" s="272">
        <v>2019</v>
      </c>
      <c r="D500" s="448" t="s">
        <v>7429</v>
      </c>
      <c r="E500" s="268" t="s">
        <v>6207</v>
      </c>
      <c r="F500" s="269">
        <v>24.35</v>
      </c>
      <c r="G500" s="270" t="s">
        <v>62</v>
      </c>
      <c r="I500" s="103" t="s">
        <v>4</v>
      </c>
      <c r="J500" s="103" t="str">
        <f t="shared" si="70"/>
        <v>Bognor Park Run 258</v>
      </c>
      <c r="K500" s="103" t="str">
        <f t="shared" si="71"/>
        <v>Natalie Tribe</v>
      </c>
      <c r="L500" s="103">
        <f t="shared" si="72"/>
        <v>8</v>
      </c>
      <c r="M500" s="103" t="str">
        <f t="shared" si="73"/>
        <v>19</v>
      </c>
      <c r="N500" s="103" t="str">
        <f t="shared" si="74"/>
        <v>07</v>
      </c>
      <c r="O500" s="103" t="str">
        <f t="shared" si="75"/>
        <v>13</v>
      </c>
      <c r="P500" s="103" t="str">
        <f t="shared" si="76"/>
        <v>13/07/19</v>
      </c>
      <c r="Q500" s="103">
        <f t="shared" si="77"/>
        <v>5</v>
      </c>
      <c r="R500" s="103" t="str">
        <f t="shared" si="78"/>
        <v>35</v>
      </c>
      <c r="S500" s="103"/>
      <c r="T500" s="103"/>
      <c r="U500" s="103"/>
      <c r="V500" s="103" t="str">
        <f t="shared" si="79"/>
        <v>PB</v>
      </c>
    </row>
    <row r="501" spans="1:22" x14ac:dyDescent="0.45">
      <c r="A501" s="290" t="s">
        <v>7556</v>
      </c>
      <c r="B501" s="290" t="s">
        <v>116</v>
      </c>
      <c r="C501" s="272">
        <v>2019</v>
      </c>
      <c r="D501" s="448" t="s">
        <v>7429</v>
      </c>
      <c r="E501" s="268" t="s">
        <v>7205</v>
      </c>
      <c r="F501" s="269">
        <v>25.44</v>
      </c>
      <c r="G501" s="270"/>
      <c r="I501" s="103" t="s">
        <v>4</v>
      </c>
      <c r="J501" s="103" t="str">
        <f t="shared" si="70"/>
        <v>Bognor Park Run 258</v>
      </c>
      <c r="K501" s="103" t="str">
        <f t="shared" si="71"/>
        <v>Sarah Zacal</v>
      </c>
      <c r="L501" s="103">
        <f t="shared" si="72"/>
        <v>8</v>
      </c>
      <c r="M501" s="103" t="str">
        <f t="shared" si="73"/>
        <v>19</v>
      </c>
      <c r="N501" s="103" t="str">
        <f t="shared" si="74"/>
        <v>07</v>
      </c>
      <c r="O501" s="103" t="str">
        <f t="shared" si="75"/>
        <v>13</v>
      </c>
      <c r="P501" s="103" t="str">
        <f t="shared" si="76"/>
        <v>13/07/19</v>
      </c>
      <c r="Q501" s="103">
        <f t="shared" si="77"/>
        <v>5</v>
      </c>
      <c r="R501" s="103" t="str">
        <f t="shared" si="78"/>
        <v>44</v>
      </c>
      <c r="S501" s="103"/>
      <c r="T501" s="103"/>
      <c r="U501" s="103"/>
      <c r="V501" s="103" t="str">
        <f t="shared" si="79"/>
        <v/>
      </c>
    </row>
    <row r="502" spans="1:22" x14ac:dyDescent="0.45">
      <c r="A502" s="290" t="s">
        <v>7556</v>
      </c>
      <c r="B502" s="290" t="s">
        <v>116</v>
      </c>
      <c r="C502" s="272">
        <v>2019</v>
      </c>
      <c r="D502" s="448" t="s">
        <v>7429</v>
      </c>
      <c r="E502" s="268" t="s">
        <v>5957</v>
      </c>
      <c r="F502" s="269">
        <v>26.22</v>
      </c>
      <c r="G502" s="270"/>
      <c r="I502" s="103" t="s">
        <v>4</v>
      </c>
      <c r="J502" s="103" t="str">
        <f t="shared" si="70"/>
        <v>Bognor Park Run 258</v>
      </c>
      <c r="K502" s="103" t="str">
        <f t="shared" si="71"/>
        <v>Marc Willson</v>
      </c>
      <c r="L502" s="103">
        <f t="shared" si="72"/>
        <v>8</v>
      </c>
      <c r="M502" s="103" t="str">
        <f t="shared" si="73"/>
        <v>19</v>
      </c>
      <c r="N502" s="103" t="str">
        <f t="shared" si="74"/>
        <v>07</v>
      </c>
      <c r="O502" s="103" t="str">
        <f t="shared" si="75"/>
        <v>13</v>
      </c>
      <c r="P502" s="103" t="str">
        <f t="shared" si="76"/>
        <v>13/07/19</v>
      </c>
      <c r="Q502" s="103">
        <f t="shared" si="77"/>
        <v>5</v>
      </c>
      <c r="R502" s="103" t="str">
        <f t="shared" si="78"/>
        <v>22</v>
      </c>
      <c r="S502" s="103"/>
      <c r="T502" s="103"/>
      <c r="U502" s="103"/>
      <c r="V502" s="103" t="str">
        <f t="shared" si="79"/>
        <v/>
      </c>
    </row>
    <row r="503" spans="1:22" x14ac:dyDescent="0.45">
      <c r="A503" s="290" t="s">
        <v>7556</v>
      </c>
      <c r="B503" s="290" t="s">
        <v>116</v>
      </c>
      <c r="C503" s="272">
        <v>2019</v>
      </c>
      <c r="D503" s="448" t="s">
        <v>7429</v>
      </c>
      <c r="E503" s="268" t="s">
        <v>4322</v>
      </c>
      <c r="F503" s="269">
        <v>26.3</v>
      </c>
      <c r="G503" s="270"/>
      <c r="I503" s="103" t="s">
        <v>4</v>
      </c>
      <c r="J503" s="103" t="str">
        <f t="shared" si="70"/>
        <v>Bognor Park Run 258</v>
      </c>
      <c r="K503" s="103" t="str">
        <f t="shared" si="71"/>
        <v>Mark Green</v>
      </c>
      <c r="L503" s="103">
        <f t="shared" si="72"/>
        <v>8</v>
      </c>
      <c r="M503" s="103" t="str">
        <f t="shared" si="73"/>
        <v>19</v>
      </c>
      <c r="N503" s="103" t="str">
        <f t="shared" si="74"/>
        <v>07</v>
      </c>
      <c r="O503" s="103" t="str">
        <f t="shared" si="75"/>
        <v>13</v>
      </c>
      <c r="P503" s="103" t="str">
        <f t="shared" si="76"/>
        <v>13/07/19</v>
      </c>
      <c r="Q503" s="103">
        <f t="shared" si="77"/>
        <v>4</v>
      </c>
      <c r="R503" s="103" t="str">
        <f t="shared" si="78"/>
        <v>30</v>
      </c>
      <c r="S503" s="103"/>
      <c r="T503" s="103"/>
      <c r="U503" s="103"/>
      <c r="V503" s="103" t="str">
        <f t="shared" si="79"/>
        <v/>
      </c>
    </row>
    <row r="504" spans="1:22" x14ac:dyDescent="0.45">
      <c r="A504" s="290" t="s">
        <v>7556</v>
      </c>
      <c r="B504" s="290" t="s">
        <v>116</v>
      </c>
      <c r="C504" s="272">
        <v>2019</v>
      </c>
      <c r="D504" s="448" t="s">
        <v>7429</v>
      </c>
      <c r="E504" s="268" t="s">
        <v>7266</v>
      </c>
      <c r="F504" s="269">
        <v>26.51</v>
      </c>
      <c r="G504" s="270" t="s">
        <v>62</v>
      </c>
      <c r="I504" s="103" t="s">
        <v>4</v>
      </c>
      <c r="J504" s="103" t="str">
        <f t="shared" si="70"/>
        <v>Bognor Park Run 258</v>
      </c>
      <c r="K504" s="103" t="str">
        <f t="shared" si="71"/>
        <v>Ruth Poyner</v>
      </c>
      <c r="L504" s="103">
        <f t="shared" si="72"/>
        <v>8</v>
      </c>
      <c r="M504" s="103" t="str">
        <f t="shared" si="73"/>
        <v>19</v>
      </c>
      <c r="N504" s="103" t="str">
        <f t="shared" si="74"/>
        <v>07</v>
      </c>
      <c r="O504" s="103" t="str">
        <f t="shared" si="75"/>
        <v>13</v>
      </c>
      <c r="P504" s="103" t="str">
        <f t="shared" si="76"/>
        <v>13/07/19</v>
      </c>
      <c r="Q504" s="103">
        <f t="shared" si="77"/>
        <v>5</v>
      </c>
      <c r="R504" s="103" t="str">
        <f t="shared" si="78"/>
        <v>51</v>
      </c>
      <c r="S504" s="103"/>
      <c r="T504" s="103"/>
      <c r="U504" s="103"/>
      <c r="V504" s="103" t="str">
        <f t="shared" si="79"/>
        <v>PB</v>
      </c>
    </row>
    <row r="505" spans="1:22" x14ac:dyDescent="0.45">
      <c r="A505" s="290" t="s">
        <v>7556</v>
      </c>
      <c r="B505" s="290" t="s">
        <v>116</v>
      </c>
      <c r="C505" s="272">
        <v>2019</v>
      </c>
      <c r="D505" s="448" t="s">
        <v>7429</v>
      </c>
      <c r="E505" s="268" t="s">
        <v>169</v>
      </c>
      <c r="F505" s="269">
        <v>26.52</v>
      </c>
      <c r="G505" s="270"/>
      <c r="I505" s="103" t="s">
        <v>4</v>
      </c>
      <c r="J505" s="103" t="str">
        <f t="shared" si="70"/>
        <v>Bognor Park Run 258</v>
      </c>
      <c r="K505" s="103" t="str">
        <f t="shared" si="71"/>
        <v>Jackie Williamson</v>
      </c>
      <c r="L505" s="103">
        <f t="shared" si="72"/>
        <v>8</v>
      </c>
      <c r="M505" s="103" t="str">
        <f t="shared" si="73"/>
        <v>19</v>
      </c>
      <c r="N505" s="103" t="str">
        <f t="shared" si="74"/>
        <v>07</v>
      </c>
      <c r="O505" s="103" t="str">
        <f t="shared" si="75"/>
        <v>13</v>
      </c>
      <c r="P505" s="103" t="str">
        <f t="shared" si="76"/>
        <v>13/07/19</v>
      </c>
      <c r="Q505" s="103">
        <f t="shared" si="77"/>
        <v>5</v>
      </c>
      <c r="R505" s="103" t="str">
        <f t="shared" si="78"/>
        <v>52</v>
      </c>
      <c r="S505" s="103"/>
      <c r="T505" s="103"/>
      <c r="U505" s="103"/>
      <c r="V505" s="103" t="str">
        <f t="shared" si="79"/>
        <v/>
      </c>
    </row>
    <row r="506" spans="1:22" x14ac:dyDescent="0.45">
      <c r="A506" s="290" t="s">
        <v>7556</v>
      </c>
      <c r="B506" s="290" t="s">
        <v>116</v>
      </c>
      <c r="C506" s="272">
        <v>2019</v>
      </c>
      <c r="D506" s="448" t="s">
        <v>7429</v>
      </c>
      <c r="E506" s="268" t="s">
        <v>6936</v>
      </c>
      <c r="F506" s="269">
        <v>27.06</v>
      </c>
      <c r="G506" s="270"/>
      <c r="I506" s="103" t="s">
        <v>4</v>
      </c>
      <c r="J506" s="103" t="str">
        <f t="shared" si="70"/>
        <v>Bognor Park Run 258</v>
      </c>
      <c r="K506" s="103" t="str">
        <f t="shared" si="71"/>
        <v>Alan Haskell</v>
      </c>
      <c r="L506" s="103">
        <f t="shared" si="72"/>
        <v>8</v>
      </c>
      <c r="M506" s="103" t="str">
        <f t="shared" si="73"/>
        <v>19</v>
      </c>
      <c r="N506" s="103" t="str">
        <f t="shared" si="74"/>
        <v>07</v>
      </c>
      <c r="O506" s="103" t="str">
        <f t="shared" si="75"/>
        <v>13</v>
      </c>
      <c r="P506" s="103" t="str">
        <f t="shared" si="76"/>
        <v>13/07/19</v>
      </c>
      <c r="Q506" s="103">
        <f t="shared" si="77"/>
        <v>5</v>
      </c>
      <c r="R506" s="103" t="str">
        <f t="shared" si="78"/>
        <v>06</v>
      </c>
      <c r="S506" s="103"/>
      <c r="T506" s="103"/>
      <c r="U506" s="103"/>
      <c r="V506" s="103" t="str">
        <f t="shared" si="79"/>
        <v/>
      </c>
    </row>
    <row r="507" spans="1:22" x14ac:dyDescent="0.45">
      <c r="A507" s="290" t="s">
        <v>7556</v>
      </c>
      <c r="B507" s="290" t="s">
        <v>116</v>
      </c>
      <c r="C507" s="272">
        <v>2019</v>
      </c>
      <c r="D507" s="448" t="s">
        <v>7429</v>
      </c>
      <c r="E507" s="268" t="s">
        <v>278</v>
      </c>
      <c r="F507" s="269">
        <v>27.13</v>
      </c>
      <c r="G507" s="270"/>
      <c r="I507" s="103" t="s">
        <v>4</v>
      </c>
      <c r="J507" s="103" t="str">
        <f t="shared" si="70"/>
        <v>Bognor Park Run 258</v>
      </c>
      <c r="K507" s="103" t="str">
        <f t="shared" si="71"/>
        <v>Neil Pacey</v>
      </c>
      <c r="L507" s="103">
        <f t="shared" si="72"/>
        <v>8</v>
      </c>
      <c r="M507" s="103" t="str">
        <f t="shared" si="73"/>
        <v>19</v>
      </c>
      <c r="N507" s="103" t="str">
        <f t="shared" si="74"/>
        <v>07</v>
      </c>
      <c r="O507" s="103" t="str">
        <f t="shared" si="75"/>
        <v>13</v>
      </c>
      <c r="P507" s="103" t="str">
        <f t="shared" si="76"/>
        <v>13/07/19</v>
      </c>
      <c r="Q507" s="103">
        <f t="shared" si="77"/>
        <v>5</v>
      </c>
      <c r="R507" s="103" t="str">
        <f t="shared" si="78"/>
        <v>13</v>
      </c>
      <c r="S507" s="103"/>
      <c r="T507" s="103"/>
      <c r="U507" s="103"/>
      <c r="V507" s="103" t="str">
        <f t="shared" si="79"/>
        <v/>
      </c>
    </row>
    <row r="508" spans="1:22" x14ac:dyDescent="0.45">
      <c r="A508" s="290" t="s">
        <v>7556</v>
      </c>
      <c r="B508" s="290" t="s">
        <v>116</v>
      </c>
      <c r="C508" s="272">
        <v>2019</v>
      </c>
      <c r="D508" s="448" t="s">
        <v>7429</v>
      </c>
      <c r="E508" s="268" t="s">
        <v>5400</v>
      </c>
      <c r="F508" s="269">
        <v>27.46</v>
      </c>
      <c r="G508" s="270"/>
      <c r="I508" s="103" t="s">
        <v>4</v>
      </c>
      <c r="J508" s="103" t="str">
        <f t="shared" si="70"/>
        <v>Bognor Park Run 258</v>
      </c>
      <c r="K508" s="103" t="str">
        <f t="shared" si="71"/>
        <v>Allen Porter</v>
      </c>
      <c r="L508" s="103">
        <f t="shared" si="72"/>
        <v>8</v>
      </c>
      <c r="M508" s="103" t="str">
        <f t="shared" si="73"/>
        <v>19</v>
      </c>
      <c r="N508" s="103" t="str">
        <f t="shared" si="74"/>
        <v>07</v>
      </c>
      <c r="O508" s="103" t="str">
        <f t="shared" si="75"/>
        <v>13</v>
      </c>
      <c r="P508" s="103" t="str">
        <f t="shared" si="76"/>
        <v>13/07/19</v>
      </c>
      <c r="Q508" s="103">
        <f t="shared" si="77"/>
        <v>5</v>
      </c>
      <c r="R508" s="103" t="str">
        <f t="shared" si="78"/>
        <v>46</v>
      </c>
      <c r="S508" s="103"/>
      <c r="T508" s="103"/>
      <c r="U508" s="103"/>
      <c r="V508" s="103" t="str">
        <f t="shared" si="79"/>
        <v/>
      </c>
    </row>
    <row r="509" spans="1:22" x14ac:dyDescent="0.45">
      <c r="A509" s="290" t="s">
        <v>7556</v>
      </c>
      <c r="B509" s="290" t="s">
        <v>116</v>
      </c>
      <c r="C509" s="272">
        <v>2019</v>
      </c>
      <c r="D509" s="448" t="s">
        <v>7429</v>
      </c>
      <c r="E509" s="268" t="s">
        <v>7430</v>
      </c>
      <c r="F509" s="269">
        <v>28.15</v>
      </c>
      <c r="G509" s="270"/>
      <c r="I509" s="103" t="s">
        <v>4</v>
      </c>
      <c r="J509" s="103" t="str">
        <f t="shared" si="70"/>
        <v>Bognor Park Run 258</v>
      </c>
      <c r="K509" s="103" t="str">
        <f t="shared" si="71"/>
        <v>Lauren Farndell</v>
      </c>
      <c r="L509" s="103">
        <f t="shared" si="72"/>
        <v>8</v>
      </c>
      <c r="M509" s="103" t="str">
        <f t="shared" si="73"/>
        <v>19</v>
      </c>
      <c r="N509" s="103" t="str">
        <f t="shared" si="74"/>
        <v>07</v>
      </c>
      <c r="O509" s="103" t="str">
        <f t="shared" si="75"/>
        <v>13</v>
      </c>
      <c r="P509" s="103" t="str">
        <f t="shared" si="76"/>
        <v>13/07/19</v>
      </c>
      <c r="Q509" s="103">
        <f t="shared" si="77"/>
        <v>5</v>
      </c>
      <c r="R509" s="103" t="str">
        <f t="shared" si="78"/>
        <v>15</v>
      </c>
      <c r="S509" s="103"/>
      <c r="T509" s="103"/>
      <c r="U509" s="103"/>
      <c r="V509" s="103" t="str">
        <f t="shared" si="79"/>
        <v/>
      </c>
    </row>
    <row r="510" spans="1:22" x14ac:dyDescent="0.45">
      <c r="A510" s="290" t="s">
        <v>7556</v>
      </c>
      <c r="B510" s="290" t="s">
        <v>116</v>
      </c>
      <c r="C510" s="272">
        <v>2019</v>
      </c>
      <c r="D510" s="448" t="s">
        <v>7429</v>
      </c>
      <c r="E510" s="268" t="s">
        <v>5799</v>
      </c>
      <c r="F510" s="269">
        <v>28.21</v>
      </c>
      <c r="G510" s="270"/>
      <c r="I510" s="103" t="s">
        <v>4</v>
      </c>
      <c r="J510" s="103" t="str">
        <f t="shared" si="70"/>
        <v>Bognor Park Run 258</v>
      </c>
      <c r="K510" s="103" t="str">
        <f t="shared" si="71"/>
        <v>Denise Moznabi</v>
      </c>
      <c r="L510" s="103">
        <f t="shared" si="72"/>
        <v>8</v>
      </c>
      <c r="M510" s="103" t="str">
        <f t="shared" si="73"/>
        <v>19</v>
      </c>
      <c r="N510" s="103" t="str">
        <f t="shared" si="74"/>
        <v>07</v>
      </c>
      <c r="O510" s="103" t="str">
        <f t="shared" si="75"/>
        <v>13</v>
      </c>
      <c r="P510" s="103" t="str">
        <f t="shared" si="76"/>
        <v>13/07/19</v>
      </c>
      <c r="Q510" s="103">
        <f t="shared" si="77"/>
        <v>5</v>
      </c>
      <c r="R510" s="103" t="str">
        <f t="shared" si="78"/>
        <v>21</v>
      </c>
      <c r="S510" s="103"/>
      <c r="T510" s="103"/>
      <c r="U510" s="103"/>
      <c r="V510" s="103" t="str">
        <f t="shared" si="79"/>
        <v/>
      </c>
    </row>
    <row r="511" spans="1:22" x14ac:dyDescent="0.45">
      <c r="A511" s="290" t="s">
        <v>7556</v>
      </c>
      <c r="B511" s="290" t="s">
        <v>116</v>
      </c>
      <c r="C511" s="272">
        <v>2019</v>
      </c>
      <c r="D511" s="448" t="s">
        <v>7429</v>
      </c>
      <c r="E511" s="268" t="s">
        <v>125</v>
      </c>
      <c r="F511" s="269">
        <v>28.38</v>
      </c>
      <c r="G511" s="270"/>
      <c r="I511" s="103" t="s">
        <v>4</v>
      </c>
      <c r="J511" s="103" t="str">
        <f t="shared" si="70"/>
        <v>Bognor Park Run 258</v>
      </c>
      <c r="K511" s="103" t="str">
        <f t="shared" si="71"/>
        <v>Carl Bryant</v>
      </c>
      <c r="L511" s="103">
        <f t="shared" si="72"/>
        <v>8</v>
      </c>
      <c r="M511" s="103" t="str">
        <f t="shared" si="73"/>
        <v>19</v>
      </c>
      <c r="N511" s="103" t="str">
        <f t="shared" si="74"/>
        <v>07</v>
      </c>
      <c r="O511" s="103" t="str">
        <f t="shared" si="75"/>
        <v>13</v>
      </c>
      <c r="P511" s="103" t="str">
        <f t="shared" si="76"/>
        <v>13/07/19</v>
      </c>
      <c r="Q511" s="103">
        <f t="shared" si="77"/>
        <v>5</v>
      </c>
      <c r="R511" s="103" t="str">
        <f t="shared" si="78"/>
        <v>38</v>
      </c>
      <c r="S511" s="103"/>
      <c r="T511" s="103"/>
      <c r="U511" s="103"/>
      <c r="V511" s="103" t="str">
        <f t="shared" si="79"/>
        <v/>
      </c>
    </row>
    <row r="512" spans="1:22" x14ac:dyDescent="0.45">
      <c r="A512" s="290" t="s">
        <v>7556</v>
      </c>
      <c r="B512" s="290" t="s">
        <v>116</v>
      </c>
      <c r="C512" s="272">
        <v>2019</v>
      </c>
      <c r="D512" s="448" t="s">
        <v>7429</v>
      </c>
      <c r="E512" s="268" t="s">
        <v>143</v>
      </c>
      <c r="F512" s="269">
        <v>28.38</v>
      </c>
      <c r="G512" s="270"/>
      <c r="I512" s="103" t="s">
        <v>4</v>
      </c>
      <c r="J512" s="103" t="str">
        <f t="shared" si="70"/>
        <v>Bognor Park Run 258</v>
      </c>
      <c r="K512" s="103" t="str">
        <f t="shared" si="71"/>
        <v>Andrew Miles</v>
      </c>
      <c r="L512" s="103">
        <f t="shared" si="72"/>
        <v>8</v>
      </c>
      <c r="M512" s="103" t="str">
        <f t="shared" si="73"/>
        <v>19</v>
      </c>
      <c r="N512" s="103" t="str">
        <f t="shared" si="74"/>
        <v>07</v>
      </c>
      <c r="O512" s="103" t="str">
        <f t="shared" si="75"/>
        <v>13</v>
      </c>
      <c r="P512" s="103" t="str">
        <f t="shared" si="76"/>
        <v>13/07/19</v>
      </c>
      <c r="Q512" s="103">
        <f t="shared" si="77"/>
        <v>5</v>
      </c>
      <c r="R512" s="103" t="str">
        <f t="shared" si="78"/>
        <v>38</v>
      </c>
      <c r="S512" s="103"/>
      <c r="T512" s="103"/>
      <c r="U512" s="103"/>
      <c r="V512" s="103" t="str">
        <f t="shared" si="79"/>
        <v/>
      </c>
    </row>
    <row r="513" spans="1:22" x14ac:dyDescent="0.45">
      <c r="A513" s="290" t="s">
        <v>7556</v>
      </c>
      <c r="B513" s="290" t="s">
        <v>116</v>
      </c>
      <c r="C513" s="272">
        <v>2019</v>
      </c>
      <c r="D513" s="448" t="s">
        <v>7429</v>
      </c>
      <c r="E513" s="268" t="s">
        <v>170</v>
      </c>
      <c r="F513" s="269">
        <v>28.46</v>
      </c>
      <c r="G513" s="270"/>
      <c r="I513" s="103" t="s">
        <v>4</v>
      </c>
      <c r="J513" s="103" t="str">
        <f t="shared" si="70"/>
        <v>Bognor Park Run 258</v>
      </c>
      <c r="K513" s="103" t="str">
        <f t="shared" si="71"/>
        <v>Peter Lomax</v>
      </c>
      <c r="L513" s="103">
        <f t="shared" si="72"/>
        <v>8</v>
      </c>
      <c r="M513" s="103" t="str">
        <f t="shared" si="73"/>
        <v>19</v>
      </c>
      <c r="N513" s="103" t="str">
        <f t="shared" si="74"/>
        <v>07</v>
      </c>
      <c r="O513" s="103" t="str">
        <f t="shared" si="75"/>
        <v>13</v>
      </c>
      <c r="P513" s="103" t="str">
        <f t="shared" si="76"/>
        <v>13/07/19</v>
      </c>
      <c r="Q513" s="103">
        <f t="shared" si="77"/>
        <v>5</v>
      </c>
      <c r="R513" s="103" t="str">
        <f t="shared" si="78"/>
        <v>46</v>
      </c>
      <c r="S513" s="103"/>
      <c r="T513" s="103"/>
      <c r="U513" s="103"/>
      <c r="V513" s="103" t="str">
        <f t="shared" si="79"/>
        <v/>
      </c>
    </row>
    <row r="514" spans="1:22" x14ac:dyDescent="0.45">
      <c r="A514" s="290" t="s">
        <v>7556</v>
      </c>
      <c r="B514" s="290" t="s">
        <v>116</v>
      </c>
      <c r="C514" s="272">
        <v>2019</v>
      </c>
      <c r="D514" s="448" t="s">
        <v>7429</v>
      </c>
      <c r="E514" s="268" t="s">
        <v>6559</v>
      </c>
      <c r="F514" s="269">
        <v>29.51</v>
      </c>
      <c r="G514" s="270"/>
      <c r="I514" s="103" t="s">
        <v>4</v>
      </c>
      <c r="J514" s="103" t="str">
        <f t="shared" si="70"/>
        <v>Bognor Park Run 258</v>
      </c>
      <c r="K514" s="103" t="str">
        <f t="shared" si="71"/>
        <v>Elle Matthews</v>
      </c>
      <c r="L514" s="103">
        <f t="shared" si="72"/>
        <v>8</v>
      </c>
      <c r="M514" s="103" t="str">
        <f t="shared" si="73"/>
        <v>19</v>
      </c>
      <c r="N514" s="103" t="str">
        <f t="shared" si="74"/>
        <v>07</v>
      </c>
      <c r="O514" s="103" t="str">
        <f t="shared" si="75"/>
        <v>13</v>
      </c>
      <c r="P514" s="103" t="str">
        <f t="shared" si="76"/>
        <v>13/07/19</v>
      </c>
      <c r="Q514" s="103">
        <f t="shared" si="77"/>
        <v>5</v>
      </c>
      <c r="R514" s="103" t="str">
        <f t="shared" si="78"/>
        <v>51</v>
      </c>
      <c r="S514" s="103"/>
      <c r="T514" s="103"/>
      <c r="U514" s="103"/>
      <c r="V514" s="103" t="str">
        <f t="shared" si="79"/>
        <v/>
      </c>
    </row>
    <row r="515" spans="1:22" x14ac:dyDescent="0.45">
      <c r="A515" s="290" t="s">
        <v>7556</v>
      </c>
      <c r="B515" s="290" t="s">
        <v>116</v>
      </c>
      <c r="C515" s="272">
        <v>2019</v>
      </c>
      <c r="D515" s="448" t="s">
        <v>7429</v>
      </c>
      <c r="E515" s="268" t="s">
        <v>6785</v>
      </c>
      <c r="F515" s="269">
        <v>30.01</v>
      </c>
      <c r="G515" s="270"/>
      <c r="I515" s="103" t="s">
        <v>4</v>
      </c>
      <c r="J515" s="103" t="str">
        <f t="shared" si="70"/>
        <v>Bognor Park Run 258</v>
      </c>
      <c r="K515" s="103" t="str">
        <f t="shared" si="71"/>
        <v>Rebecca Holden</v>
      </c>
      <c r="L515" s="103">
        <f t="shared" si="72"/>
        <v>8</v>
      </c>
      <c r="M515" s="103" t="str">
        <f t="shared" si="73"/>
        <v>19</v>
      </c>
      <c r="N515" s="103" t="str">
        <f t="shared" si="74"/>
        <v>07</v>
      </c>
      <c r="O515" s="103" t="str">
        <f t="shared" si="75"/>
        <v>13</v>
      </c>
      <c r="P515" s="103" t="str">
        <f t="shared" si="76"/>
        <v>13/07/19</v>
      </c>
      <c r="Q515" s="103">
        <f t="shared" si="77"/>
        <v>5</v>
      </c>
      <c r="R515" s="103" t="str">
        <f t="shared" si="78"/>
        <v>01</v>
      </c>
      <c r="S515" s="103"/>
      <c r="T515" s="103"/>
      <c r="U515" s="103"/>
      <c r="V515" s="103" t="str">
        <f t="shared" si="79"/>
        <v/>
      </c>
    </row>
    <row r="516" spans="1:22" x14ac:dyDescent="0.45">
      <c r="A516" s="290" t="s">
        <v>7556</v>
      </c>
      <c r="B516" s="290" t="s">
        <v>116</v>
      </c>
      <c r="C516" s="272">
        <v>2019</v>
      </c>
      <c r="D516" s="448" t="s">
        <v>7429</v>
      </c>
      <c r="E516" s="268" t="s">
        <v>5384</v>
      </c>
      <c r="F516" s="269">
        <v>30.05</v>
      </c>
      <c r="G516" s="270"/>
      <c r="I516" s="103" t="s">
        <v>4</v>
      </c>
      <c r="J516" s="103" t="str">
        <f t="shared" si="70"/>
        <v>Bognor Park Run 258</v>
      </c>
      <c r="K516" s="103" t="str">
        <f t="shared" si="71"/>
        <v>Kirstee Porter</v>
      </c>
      <c r="L516" s="103">
        <f t="shared" si="72"/>
        <v>8</v>
      </c>
      <c r="M516" s="103" t="str">
        <f t="shared" si="73"/>
        <v>19</v>
      </c>
      <c r="N516" s="103" t="str">
        <f t="shared" si="74"/>
        <v>07</v>
      </c>
      <c r="O516" s="103" t="str">
        <f t="shared" si="75"/>
        <v>13</v>
      </c>
      <c r="P516" s="103" t="str">
        <f t="shared" si="76"/>
        <v>13/07/19</v>
      </c>
      <c r="Q516" s="103">
        <f t="shared" si="77"/>
        <v>5</v>
      </c>
      <c r="R516" s="103" t="str">
        <f t="shared" si="78"/>
        <v>05</v>
      </c>
      <c r="S516" s="103"/>
      <c r="T516" s="103"/>
      <c r="U516" s="103"/>
      <c r="V516" s="103" t="str">
        <f t="shared" si="79"/>
        <v/>
      </c>
    </row>
    <row r="517" spans="1:22" x14ac:dyDescent="0.45">
      <c r="A517" s="290" t="s">
        <v>7556</v>
      </c>
      <c r="B517" s="290" t="s">
        <v>116</v>
      </c>
      <c r="C517" s="272">
        <v>2019</v>
      </c>
      <c r="D517" s="448" t="s">
        <v>7429</v>
      </c>
      <c r="E517" s="268" t="s">
        <v>6089</v>
      </c>
      <c r="F517" s="269">
        <v>30.1</v>
      </c>
      <c r="G517" s="270"/>
      <c r="I517" s="103" t="s">
        <v>4</v>
      </c>
      <c r="J517" s="103" t="str">
        <f t="shared" si="70"/>
        <v>Bognor Park Run 258</v>
      </c>
      <c r="K517" s="103" t="str">
        <f t="shared" si="71"/>
        <v>Bushka Skladanek</v>
      </c>
      <c r="L517" s="103">
        <f t="shared" si="72"/>
        <v>8</v>
      </c>
      <c r="M517" s="103" t="str">
        <f t="shared" si="73"/>
        <v>19</v>
      </c>
      <c r="N517" s="103" t="str">
        <f t="shared" si="74"/>
        <v>07</v>
      </c>
      <c r="O517" s="103" t="str">
        <f t="shared" si="75"/>
        <v>13</v>
      </c>
      <c r="P517" s="103" t="str">
        <f t="shared" si="76"/>
        <v>13/07/19</v>
      </c>
      <c r="Q517" s="103">
        <f t="shared" si="77"/>
        <v>4</v>
      </c>
      <c r="R517" s="103" t="str">
        <f t="shared" si="78"/>
        <v>10</v>
      </c>
      <c r="S517" s="103"/>
      <c r="T517" s="103"/>
      <c r="U517" s="103"/>
      <c r="V517" s="103" t="str">
        <f t="shared" si="79"/>
        <v/>
      </c>
    </row>
    <row r="518" spans="1:22" x14ac:dyDescent="0.45">
      <c r="A518" s="290" t="s">
        <v>7556</v>
      </c>
      <c r="B518" s="290" t="s">
        <v>116</v>
      </c>
      <c r="C518" s="272">
        <v>2019</v>
      </c>
      <c r="D518" s="448" t="s">
        <v>7429</v>
      </c>
      <c r="E518" s="268" t="s">
        <v>7206</v>
      </c>
      <c r="F518" s="269">
        <v>30.51</v>
      </c>
      <c r="G518" s="270"/>
      <c r="I518" s="103" t="s">
        <v>4</v>
      </c>
      <c r="J518" s="103" t="str">
        <f t="shared" ref="J518:J581" si="80">PROPER(A518)</f>
        <v>Bognor Park Run 258</v>
      </c>
      <c r="K518" s="103" t="str">
        <f t="shared" ref="K518:K581" si="81">PROPER(TRIM(E518))</f>
        <v>Nik Crisp</v>
      </c>
      <c r="L518" s="103">
        <f t="shared" ref="L518:L581" si="82">LEN(D518)</f>
        <v>8</v>
      </c>
      <c r="M518" s="103" t="str">
        <f t="shared" ref="M518:M581" si="83">RIGHT(C518,2)</f>
        <v>19</v>
      </c>
      <c r="N518" s="103" t="str">
        <f t="shared" ref="N518:N581" si="84">IF(L518=8,MID(D518,4,2),0)</f>
        <v>07</v>
      </c>
      <c r="O518" s="103" t="str">
        <f t="shared" ref="O518:O581" si="85">IF(L518=8,LEFT(D518,2),0)</f>
        <v>13</v>
      </c>
      <c r="P518" s="103" t="str">
        <f t="shared" ref="P518:P581" si="86">O518&amp;"/"&amp;N518&amp;"/"&amp;M518</f>
        <v>13/07/19</v>
      </c>
      <c r="Q518" s="103">
        <f t="shared" ref="Q518:Q581" si="87">LEN(F518)</f>
        <v>5</v>
      </c>
      <c r="R518" s="103" t="str">
        <f t="shared" ref="R518:R581" si="88">IF(Q518=5, RIGHT(F518,2), IF(Q518=4,RIGHT(F518,1)&amp;"0", 0))</f>
        <v>51</v>
      </c>
      <c r="S518" s="103"/>
      <c r="T518" s="103"/>
      <c r="U518" s="103"/>
      <c r="V518" s="103" t="str">
        <f t="shared" ref="V518:V581" si="89">TRIM(G518)</f>
        <v/>
      </c>
    </row>
    <row r="519" spans="1:22" x14ac:dyDescent="0.45">
      <c r="A519" s="290" t="s">
        <v>7556</v>
      </c>
      <c r="B519" s="290" t="s">
        <v>116</v>
      </c>
      <c r="C519" s="272">
        <v>2019</v>
      </c>
      <c r="D519" s="448" t="s">
        <v>7429</v>
      </c>
      <c r="E519" s="268" t="s">
        <v>44</v>
      </c>
      <c r="F519" s="269">
        <v>31.08</v>
      </c>
      <c r="G519" s="270"/>
      <c r="I519" s="103" t="s">
        <v>4</v>
      </c>
      <c r="J519" s="103" t="str">
        <f t="shared" si="80"/>
        <v>Bognor Park Run 258</v>
      </c>
      <c r="K519" s="103" t="str">
        <f t="shared" si="81"/>
        <v>Rebecca Jones</v>
      </c>
      <c r="L519" s="103">
        <f t="shared" si="82"/>
        <v>8</v>
      </c>
      <c r="M519" s="103" t="str">
        <f t="shared" si="83"/>
        <v>19</v>
      </c>
      <c r="N519" s="103" t="str">
        <f t="shared" si="84"/>
        <v>07</v>
      </c>
      <c r="O519" s="103" t="str">
        <f t="shared" si="85"/>
        <v>13</v>
      </c>
      <c r="P519" s="103" t="str">
        <f t="shared" si="86"/>
        <v>13/07/19</v>
      </c>
      <c r="Q519" s="103">
        <f t="shared" si="87"/>
        <v>5</v>
      </c>
      <c r="R519" s="103" t="str">
        <f t="shared" si="88"/>
        <v>08</v>
      </c>
      <c r="S519" s="103"/>
      <c r="T519" s="103"/>
      <c r="U519" s="103"/>
      <c r="V519" s="103" t="str">
        <f t="shared" si="89"/>
        <v/>
      </c>
    </row>
    <row r="520" spans="1:22" x14ac:dyDescent="0.45">
      <c r="A520" s="290" t="s">
        <v>7556</v>
      </c>
      <c r="B520" s="290" t="s">
        <v>116</v>
      </c>
      <c r="C520" s="272">
        <v>2019</v>
      </c>
      <c r="D520" s="448" t="s">
        <v>7429</v>
      </c>
      <c r="E520" s="268" t="s">
        <v>6001</v>
      </c>
      <c r="F520" s="269">
        <v>31.09</v>
      </c>
      <c r="G520" s="270"/>
      <c r="I520" s="103" t="s">
        <v>4</v>
      </c>
      <c r="J520" s="103" t="str">
        <f t="shared" si="80"/>
        <v>Bognor Park Run 258</v>
      </c>
      <c r="K520" s="103" t="str">
        <f t="shared" si="81"/>
        <v>Simon Hunt</v>
      </c>
      <c r="L520" s="103">
        <f t="shared" si="82"/>
        <v>8</v>
      </c>
      <c r="M520" s="103" t="str">
        <f t="shared" si="83"/>
        <v>19</v>
      </c>
      <c r="N520" s="103" t="str">
        <f t="shared" si="84"/>
        <v>07</v>
      </c>
      <c r="O520" s="103" t="str">
        <f t="shared" si="85"/>
        <v>13</v>
      </c>
      <c r="P520" s="103" t="str">
        <f t="shared" si="86"/>
        <v>13/07/19</v>
      </c>
      <c r="Q520" s="103">
        <f t="shared" si="87"/>
        <v>5</v>
      </c>
      <c r="R520" s="103" t="str">
        <f t="shared" si="88"/>
        <v>09</v>
      </c>
      <c r="S520" s="103"/>
      <c r="T520" s="103"/>
      <c r="U520" s="103"/>
      <c r="V520" s="103" t="str">
        <f t="shared" si="89"/>
        <v/>
      </c>
    </row>
    <row r="521" spans="1:22" x14ac:dyDescent="0.45">
      <c r="A521" s="290" t="s">
        <v>7556</v>
      </c>
      <c r="B521" s="290" t="s">
        <v>116</v>
      </c>
      <c r="C521" s="272">
        <v>2019</v>
      </c>
      <c r="D521" s="448" t="s">
        <v>7429</v>
      </c>
      <c r="E521" s="268" t="s">
        <v>6001</v>
      </c>
      <c r="F521" s="269">
        <v>31.09</v>
      </c>
      <c r="G521" s="270"/>
      <c r="I521" s="103" t="s">
        <v>4</v>
      </c>
      <c r="J521" s="103" t="str">
        <f t="shared" si="80"/>
        <v>Bognor Park Run 258</v>
      </c>
      <c r="K521" s="103" t="str">
        <f t="shared" si="81"/>
        <v>Simon Hunt</v>
      </c>
      <c r="L521" s="103">
        <f t="shared" si="82"/>
        <v>8</v>
      </c>
      <c r="M521" s="103" t="str">
        <f t="shared" si="83"/>
        <v>19</v>
      </c>
      <c r="N521" s="103" t="str">
        <f t="shared" si="84"/>
        <v>07</v>
      </c>
      <c r="O521" s="103" t="str">
        <f t="shared" si="85"/>
        <v>13</v>
      </c>
      <c r="P521" s="103" t="str">
        <f t="shared" si="86"/>
        <v>13/07/19</v>
      </c>
      <c r="Q521" s="103">
        <f t="shared" si="87"/>
        <v>5</v>
      </c>
      <c r="R521" s="103" t="str">
        <f t="shared" si="88"/>
        <v>09</v>
      </c>
      <c r="S521" s="103"/>
      <c r="T521" s="103"/>
      <c r="U521" s="103"/>
      <c r="V521" s="103" t="str">
        <f t="shared" si="89"/>
        <v/>
      </c>
    </row>
    <row r="522" spans="1:22" x14ac:dyDescent="0.45">
      <c r="A522" s="290" t="s">
        <v>7556</v>
      </c>
      <c r="B522" s="290" t="s">
        <v>116</v>
      </c>
      <c r="C522" s="272">
        <v>2019</v>
      </c>
      <c r="D522" s="448" t="s">
        <v>7429</v>
      </c>
      <c r="E522" s="268" t="s">
        <v>123</v>
      </c>
      <c r="F522" s="269">
        <v>31.28</v>
      </c>
      <c r="G522" s="270"/>
      <c r="I522" s="103" t="s">
        <v>4</v>
      </c>
      <c r="J522" s="103" t="str">
        <f t="shared" si="80"/>
        <v>Bognor Park Run 258</v>
      </c>
      <c r="K522" s="103" t="str">
        <f t="shared" si="81"/>
        <v>David Sinclair</v>
      </c>
      <c r="L522" s="103">
        <f t="shared" si="82"/>
        <v>8</v>
      </c>
      <c r="M522" s="103" t="str">
        <f t="shared" si="83"/>
        <v>19</v>
      </c>
      <c r="N522" s="103" t="str">
        <f t="shared" si="84"/>
        <v>07</v>
      </c>
      <c r="O522" s="103" t="str">
        <f t="shared" si="85"/>
        <v>13</v>
      </c>
      <c r="P522" s="103" t="str">
        <f t="shared" si="86"/>
        <v>13/07/19</v>
      </c>
      <c r="Q522" s="103">
        <f t="shared" si="87"/>
        <v>5</v>
      </c>
      <c r="R522" s="103" t="str">
        <f t="shared" si="88"/>
        <v>28</v>
      </c>
      <c r="S522" s="103"/>
      <c r="T522" s="103"/>
      <c r="U522" s="103"/>
      <c r="V522" s="103" t="str">
        <f t="shared" si="89"/>
        <v/>
      </c>
    </row>
    <row r="523" spans="1:22" x14ac:dyDescent="0.45">
      <c r="A523" s="290" t="s">
        <v>7556</v>
      </c>
      <c r="B523" s="290" t="s">
        <v>116</v>
      </c>
      <c r="C523" s="272">
        <v>2019</v>
      </c>
      <c r="D523" s="448" t="s">
        <v>7429</v>
      </c>
      <c r="E523" s="268" t="s">
        <v>268</v>
      </c>
      <c r="F523" s="269">
        <v>31.51</v>
      </c>
      <c r="G523" s="270"/>
      <c r="I523" s="103" t="s">
        <v>4</v>
      </c>
      <c r="J523" s="103" t="str">
        <f t="shared" si="80"/>
        <v>Bognor Park Run 258</v>
      </c>
      <c r="K523" s="103" t="str">
        <f t="shared" si="81"/>
        <v>Debbie Pacey</v>
      </c>
      <c r="L523" s="103">
        <f t="shared" si="82"/>
        <v>8</v>
      </c>
      <c r="M523" s="103" t="str">
        <f t="shared" si="83"/>
        <v>19</v>
      </c>
      <c r="N523" s="103" t="str">
        <f t="shared" si="84"/>
        <v>07</v>
      </c>
      <c r="O523" s="103" t="str">
        <f t="shared" si="85"/>
        <v>13</v>
      </c>
      <c r="P523" s="103" t="str">
        <f t="shared" si="86"/>
        <v>13/07/19</v>
      </c>
      <c r="Q523" s="103">
        <f t="shared" si="87"/>
        <v>5</v>
      </c>
      <c r="R523" s="103" t="str">
        <f t="shared" si="88"/>
        <v>51</v>
      </c>
      <c r="S523" s="103"/>
      <c r="T523" s="103"/>
      <c r="U523" s="103"/>
      <c r="V523" s="103" t="str">
        <f t="shared" si="89"/>
        <v/>
      </c>
    </row>
    <row r="524" spans="1:22" x14ac:dyDescent="0.45">
      <c r="A524" s="290" t="s">
        <v>7556</v>
      </c>
      <c r="B524" s="290" t="s">
        <v>116</v>
      </c>
      <c r="C524" s="272">
        <v>2019</v>
      </c>
      <c r="D524" s="448" t="s">
        <v>7429</v>
      </c>
      <c r="E524" s="268" t="s">
        <v>207</v>
      </c>
      <c r="F524" s="269">
        <v>32.04</v>
      </c>
      <c r="G524" s="270"/>
      <c r="I524" s="103" t="s">
        <v>4</v>
      </c>
      <c r="J524" s="103" t="str">
        <f t="shared" si="80"/>
        <v>Bognor Park Run 258</v>
      </c>
      <c r="K524" s="103" t="str">
        <f t="shared" si="81"/>
        <v>Sarah Spurr</v>
      </c>
      <c r="L524" s="103">
        <f t="shared" si="82"/>
        <v>8</v>
      </c>
      <c r="M524" s="103" t="str">
        <f t="shared" si="83"/>
        <v>19</v>
      </c>
      <c r="N524" s="103" t="str">
        <f t="shared" si="84"/>
        <v>07</v>
      </c>
      <c r="O524" s="103" t="str">
        <f t="shared" si="85"/>
        <v>13</v>
      </c>
      <c r="P524" s="103" t="str">
        <f t="shared" si="86"/>
        <v>13/07/19</v>
      </c>
      <c r="Q524" s="103">
        <f t="shared" si="87"/>
        <v>5</v>
      </c>
      <c r="R524" s="103" t="str">
        <f t="shared" si="88"/>
        <v>04</v>
      </c>
      <c r="S524" s="103"/>
      <c r="T524" s="103"/>
      <c r="U524" s="103"/>
      <c r="V524" s="103" t="str">
        <f t="shared" si="89"/>
        <v/>
      </c>
    </row>
    <row r="525" spans="1:22" x14ac:dyDescent="0.45">
      <c r="A525" s="290" t="s">
        <v>7556</v>
      </c>
      <c r="B525" s="290" t="s">
        <v>116</v>
      </c>
      <c r="C525" s="272">
        <v>2019</v>
      </c>
      <c r="D525" s="448" t="s">
        <v>7429</v>
      </c>
      <c r="E525" s="268" t="s">
        <v>6596</v>
      </c>
      <c r="F525" s="269">
        <v>32.54</v>
      </c>
      <c r="G525" s="270"/>
      <c r="I525" s="103" t="s">
        <v>4</v>
      </c>
      <c r="J525" s="103" t="str">
        <f t="shared" si="80"/>
        <v>Bognor Park Run 258</v>
      </c>
      <c r="K525" s="103" t="str">
        <f t="shared" si="81"/>
        <v>Juliette Garrett</v>
      </c>
      <c r="L525" s="103">
        <f t="shared" si="82"/>
        <v>8</v>
      </c>
      <c r="M525" s="103" t="str">
        <f t="shared" si="83"/>
        <v>19</v>
      </c>
      <c r="N525" s="103" t="str">
        <f t="shared" si="84"/>
        <v>07</v>
      </c>
      <c r="O525" s="103" t="str">
        <f t="shared" si="85"/>
        <v>13</v>
      </c>
      <c r="P525" s="103" t="str">
        <f t="shared" si="86"/>
        <v>13/07/19</v>
      </c>
      <c r="Q525" s="103">
        <f t="shared" si="87"/>
        <v>5</v>
      </c>
      <c r="R525" s="103" t="str">
        <f t="shared" si="88"/>
        <v>54</v>
      </c>
      <c r="S525" s="103"/>
      <c r="T525" s="103"/>
      <c r="U525" s="103"/>
      <c r="V525" s="103" t="str">
        <f t="shared" si="89"/>
        <v/>
      </c>
    </row>
    <row r="526" spans="1:22" x14ac:dyDescent="0.45">
      <c r="A526" s="290" t="s">
        <v>7556</v>
      </c>
      <c r="B526" s="290" t="s">
        <v>116</v>
      </c>
      <c r="C526" s="272">
        <v>2019</v>
      </c>
      <c r="D526" s="448" t="s">
        <v>7429</v>
      </c>
      <c r="E526" s="268" t="s">
        <v>6581</v>
      </c>
      <c r="F526" s="269">
        <v>32.54</v>
      </c>
      <c r="G526" s="270"/>
      <c r="I526" s="103" t="s">
        <v>4</v>
      </c>
      <c r="J526" s="103" t="str">
        <f t="shared" si="80"/>
        <v>Bognor Park Run 258</v>
      </c>
      <c r="K526" s="103" t="str">
        <f t="shared" si="81"/>
        <v>Lucy-Jayne Isitt</v>
      </c>
      <c r="L526" s="103">
        <f t="shared" si="82"/>
        <v>8</v>
      </c>
      <c r="M526" s="103" t="str">
        <f t="shared" si="83"/>
        <v>19</v>
      </c>
      <c r="N526" s="103" t="str">
        <f t="shared" si="84"/>
        <v>07</v>
      </c>
      <c r="O526" s="103" t="str">
        <f t="shared" si="85"/>
        <v>13</v>
      </c>
      <c r="P526" s="103" t="str">
        <f t="shared" si="86"/>
        <v>13/07/19</v>
      </c>
      <c r="Q526" s="103">
        <f t="shared" si="87"/>
        <v>5</v>
      </c>
      <c r="R526" s="103" t="str">
        <f t="shared" si="88"/>
        <v>54</v>
      </c>
      <c r="S526" s="103"/>
      <c r="T526" s="103"/>
      <c r="U526" s="103"/>
      <c r="V526" s="103" t="str">
        <f t="shared" si="89"/>
        <v/>
      </c>
    </row>
    <row r="527" spans="1:22" x14ac:dyDescent="0.45">
      <c r="A527" s="290" t="s">
        <v>7556</v>
      </c>
      <c r="B527" s="290" t="s">
        <v>116</v>
      </c>
      <c r="C527" s="272">
        <v>2019</v>
      </c>
      <c r="D527" s="448" t="s">
        <v>7429</v>
      </c>
      <c r="E527" s="268" t="s">
        <v>366</v>
      </c>
      <c r="F527" s="269">
        <v>33.04</v>
      </c>
      <c r="G527" s="270"/>
      <c r="I527" s="103" t="s">
        <v>4</v>
      </c>
      <c r="J527" s="103" t="str">
        <f t="shared" si="80"/>
        <v>Bognor Park Run 258</v>
      </c>
      <c r="K527" s="103" t="str">
        <f t="shared" si="81"/>
        <v>Karen Blackman</v>
      </c>
      <c r="L527" s="103">
        <f t="shared" si="82"/>
        <v>8</v>
      </c>
      <c r="M527" s="103" t="str">
        <f t="shared" si="83"/>
        <v>19</v>
      </c>
      <c r="N527" s="103" t="str">
        <f t="shared" si="84"/>
        <v>07</v>
      </c>
      <c r="O527" s="103" t="str">
        <f t="shared" si="85"/>
        <v>13</v>
      </c>
      <c r="P527" s="103" t="str">
        <f t="shared" si="86"/>
        <v>13/07/19</v>
      </c>
      <c r="Q527" s="103">
        <f t="shared" si="87"/>
        <v>5</v>
      </c>
      <c r="R527" s="103" t="str">
        <f t="shared" si="88"/>
        <v>04</v>
      </c>
      <c r="S527" s="103"/>
      <c r="T527" s="103"/>
      <c r="U527" s="103"/>
      <c r="V527" s="103" t="str">
        <f t="shared" si="89"/>
        <v/>
      </c>
    </row>
    <row r="528" spans="1:22" x14ac:dyDescent="0.45">
      <c r="A528" s="290" t="s">
        <v>7556</v>
      </c>
      <c r="B528" s="290" t="s">
        <v>116</v>
      </c>
      <c r="C528" s="272">
        <v>2019</v>
      </c>
      <c r="D528" s="448" t="s">
        <v>7429</v>
      </c>
      <c r="E528" s="268" t="s">
        <v>359</v>
      </c>
      <c r="F528" s="269">
        <v>33.08</v>
      </c>
      <c r="G528" s="270"/>
      <c r="I528" s="103" t="s">
        <v>4</v>
      </c>
      <c r="J528" s="103" t="str">
        <f t="shared" si="80"/>
        <v>Bognor Park Run 258</v>
      </c>
      <c r="K528" s="103" t="str">
        <f t="shared" si="81"/>
        <v>Lisa Robinson</v>
      </c>
      <c r="L528" s="103">
        <f t="shared" si="82"/>
        <v>8</v>
      </c>
      <c r="M528" s="103" t="str">
        <f t="shared" si="83"/>
        <v>19</v>
      </c>
      <c r="N528" s="103" t="str">
        <f t="shared" si="84"/>
        <v>07</v>
      </c>
      <c r="O528" s="103" t="str">
        <f t="shared" si="85"/>
        <v>13</v>
      </c>
      <c r="P528" s="103" t="str">
        <f t="shared" si="86"/>
        <v>13/07/19</v>
      </c>
      <c r="Q528" s="103">
        <f t="shared" si="87"/>
        <v>5</v>
      </c>
      <c r="R528" s="103" t="str">
        <f t="shared" si="88"/>
        <v>08</v>
      </c>
      <c r="S528" s="103"/>
      <c r="T528" s="103"/>
      <c r="U528" s="103"/>
      <c r="V528" s="103" t="str">
        <f t="shared" si="89"/>
        <v/>
      </c>
    </row>
    <row r="529" spans="1:22" x14ac:dyDescent="0.45">
      <c r="A529" s="290" t="s">
        <v>7556</v>
      </c>
      <c r="B529" s="290" t="s">
        <v>116</v>
      </c>
      <c r="C529" s="272">
        <v>2019</v>
      </c>
      <c r="D529" s="448" t="s">
        <v>7429</v>
      </c>
      <c r="E529" s="268" t="s">
        <v>6655</v>
      </c>
      <c r="F529" s="269">
        <v>34.04</v>
      </c>
      <c r="G529" s="270"/>
      <c r="I529" s="103" t="s">
        <v>4</v>
      </c>
      <c r="J529" s="103" t="str">
        <f t="shared" si="80"/>
        <v>Bognor Park Run 258</v>
      </c>
      <c r="K529" s="103" t="str">
        <f t="shared" si="81"/>
        <v>Victoria Rickeard</v>
      </c>
      <c r="L529" s="103">
        <f t="shared" si="82"/>
        <v>8</v>
      </c>
      <c r="M529" s="103" t="str">
        <f t="shared" si="83"/>
        <v>19</v>
      </c>
      <c r="N529" s="103" t="str">
        <f t="shared" si="84"/>
        <v>07</v>
      </c>
      <c r="O529" s="103" t="str">
        <f t="shared" si="85"/>
        <v>13</v>
      </c>
      <c r="P529" s="103" t="str">
        <f t="shared" si="86"/>
        <v>13/07/19</v>
      </c>
      <c r="Q529" s="103">
        <f t="shared" si="87"/>
        <v>5</v>
      </c>
      <c r="R529" s="103" t="str">
        <f t="shared" si="88"/>
        <v>04</v>
      </c>
      <c r="S529" s="103"/>
      <c r="T529" s="103"/>
      <c r="U529" s="103"/>
      <c r="V529" s="103" t="str">
        <f t="shared" si="89"/>
        <v/>
      </c>
    </row>
    <row r="530" spans="1:22" x14ac:dyDescent="0.45">
      <c r="A530" s="290" t="s">
        <v>7556</v>
      </c>
      <c r="B530" s="290" t="s">
        <v>116</v>
      </c>
      <c r="C530" s="272">
        <v>2019</v>
      </c>
      <c r="D530" s="448" t="s">
        <v>7429</v>
      </c>
      <c r="E530" s="268" t="s">
        <v>7326</v>
      </c>
      <c r="F530" s="269">
        <v>34.119999999999997</v>
      </c>
      <c r="G530" s="270"/>
      <c r="I530" s="103" t="s">
        <v>4</v>
      </c>
      <c r="J530" s="103" t="str">
        <f t="shared" si="80"/>
        <v>Bognor Park Run 258</v>
      </c>
      <c r="K530" s="103" t="str">
        <f t="shared" si="81"/>
        <v>Sharon Rowe</v>
      </c>
      <c r="L530" s="103">
        <f t="shared" si="82"/>
        <v>8</v>
      </c>
      <c r="M530" s="103" t="str">
        <f t="shared" si="83"/>
        <v>19</v>
      </c>
      <c r="N530" s="103" t="str">
        <f t="shared" si="84"/>
        <v>07</v>
      </c>
      <c r="O530" s="103" t="str">
        <f t="shared" si="85"/>
        <v>13</v>
      </c>
      <c r="P530" s="103" t="str">
        <f t="shared" si="86"/>
        <v>13/07/19</v>
      </c>
      <c r="Q530" s="103">
        <f t="shared" si="87"/>
        <v>5</v>
      </c>
      <c r="R530" s="103" t="str">
        <f t="shared" si="88"/>
        <v>12</v>
      </c>
      <c r="S530" s="103"/>
      <c r="T530" s="103"/>
      <c r="U530" s="103"/>
      <c r="V530" s="103" t="str">
        <f t="shared" si="89"/>
        <v/>
      </c>
    </row>
    <row r="531" spans="1:22" x14ac:dyDescent="0.45">
      <c r="A531" s="290" t="s">
        <v>7556</v>
      </c>
      <c r="B531" s="290" t="s">
        <v>116</v>
      </c>
      <c r="C531" s="272">
        <v>2019</v>
      </c>
      <c r="D531" s="448" t="s">
        <v>7429</v>
      </c>
      <c r="E531" s="268" t="s">
        <v>7281</v>
      </c>
      <c r="F531" s="269">
        <v>34.22</v>
      </c>
      <c r="G531" s="270"/>
      <c r="I531" s="103" t="s">
        <v>4</v>
      </c>
      <c r="J531" s="103" t="str">
        <f t="shared" si="80"/>
        <v>Bognor Park Run 258</v>
      </c>
      <c r="K531" s="103" t="str">
        <f t="shared" si="81"/>
        <v>Rebecca Sleet</v>
      </c>
      <c r="L531" s="103">
        <f t="shared" si="82"/>
        <v>8</v>
      </c>
      <c r="M531" s="103" t="str">
        <f t="shared" si="83"/>
        <v>19</v>
      </c>
      <c r="N531" s="103" t="str">
        <f t="shared" si="84"/>
        <v>07</v>
      </c>
      <c r="O531" s="103" t="str">
        <f t="shared" si="85"/>
        <v>13</v>
      </c>
      <c r="P531" s="103" t="str">
        <f t="shared" si="86"/>
        <v>13/07/19</v>
      </c>
      <c r="Q531" s="103">
        <f t="shared" si="87"/>
        <v>5</v>
      </c>
      <c r="R531" s="103" t="str">
        <f t="shared" si="88"/>
        <v>22</v>
      </c>
      <c r="S531" s="103"/>
      <c r="T531" s="103"/>
      <c r="U531" s="103"/>
      <c r="V531" s="103" t="str">
        <f t="shared" si="89"/>
        <v/>
      </c>
    </row>
    <row r="532" spans="1:22" x14ac:dyDescent="0.45">
      <c r="A532" s="290" t="s">
        <v>7556</v>
      </c>
      <c r="B532" s="290" t="s">
        <v>116</v>
      </c>
      <c r="C532" s="272">
        <v>2019</v>
      </c>
      <c r="D532" s="448" t="s">
        <v>7429</v>
      </c>
      <c r="E532" s="268" t="s">
        <v>7058</v>
      </c>
      <c r="F532" s="269">
        <v>34.24</v>
      </c>
      <c r="G532" s="270"/>
      <c r="I532" s="103" t="s">
        <v>4</v>
      </c>
      <c r="J532" s="103" t="str">
        <f t="shared" si="80"/>
        <v>Bognor Park Run 258</v>
      </c>
      <c r="K532" s="103" t="str">
        <f t="shared" si="81"/>
        <v>Jane Baggott</v>
      </c>
      <c r="L532" s="103">
        <f t="shared" si="82"/>
        <v>8</v>
      </c>
      <c r="M532" s="103" t="str">
        <f t="shared" si="83"/>
        <v>19</v>
      </c>
      <c r="N532" s="103" t="str">
        <f t="shared" si="84"/>
        <v>07</v>
      </c>
      <c r="O532" s="103" t="str">
        <f t="shared" si="85"/>
        <v>13</v>
      </c>
      <c r="P532" s="103" t="str">
        <f t="shared" si="86"/>
        <v>13/07/19</v>
      </c>
      <c r="Q532" s="103">
        <f t="shared" si="87"/>
        <v>5</v>
      </c>
      <c r="R532" s="103" t="str">
        <f t="shared" si="88"/>
        <v>24</v>
      </c>
      <c r="S532" s="103"/>
      <c r="T532" s="103"/>
      <c r="U532" s="103"/>
      <c r="V532" s="103" t="str">
        <f t="shared" si="89"/>
        <v/>
      </c>
    </row>
    <row r="533" spans="1:22" x14ac:dyDescent="0.45">
      <c r="A533" s="290" t="s">
        <v>7556</v>
      </c>
      <c r="B533" s="290" t="s">
        <v>116</v>
      </c>
      <c r="C533" s="272">
        <v>2019</v>
      </c>
      <c r="D533" s="448" t="s">
        <v>7429</v>
      </c>
      <c r="E533" s="268" t="s">
        <v>7207</v>
      </c>
      <c r="F533" s="269">
        <v>34.409999999999997</v>
      </c>
      <c r="G533" s="270"/>
      <c r="I533" s="103" t="s">
        <v>4</v>
      </c>
      <c r="J533" s="103" t="str">
        <f t="shared" si="80"/>
        <v>Bognor Park Run 258</v>
      </c>
      <c r="K533" s="103" t="str">
        <f t="shared" si="81"/>
        <v>Joanna Chapman</v>
      </c>
      <c r="L533" s="103">
        <f t="shared" si="82"/>
        <v>8</v>
      </c>
      <c r="M533" s="103" t="str">
        <f t="shared" si="83"/>
        <v>19</v>
      </c>
      <c r="N533" s="103" t="str">
        <f t="shared" si="84"/>
        <v>07</v>
      </c>
      <c r="O533" s="103" t="str">
        <f t="shared" si="85"/>
        <v>13</v>
      </c>
      <c r="P533" s="103" t="str">
        <f t="shared" si="86"/>
        <v>13/07/19</v>
      </c>
      <c r="Q533" s="103">
        <f t="shared" si="87"/>
        <v>5</v>
      </c>
      <c r="R533" s="103" t="str">
        <f t="shared" si="88"/>
        <v>41</v>
      </c>
      <c r="S533" s="103"/>
      <c r="T533" s="103"/>
      <c r="U533" s="103"/>
      <c r="V533" s="103" t="str">
        <f t="shared" si="89"/>
        <v/>
      </c>
    </row>
    <row r="534" spans="1:22" x14ac:dyDescent="0.45">
      <c r="A534" s="290" t="s">
        <v>7556</v>
      </c>
      <c r="B534" s="290" t="s">
        <v>116</v>
      </c>
      <c r="C534" s="272">
        <v>2019</v>
      </c>
      <c r="D534" s="448" t="s">
        <v>7429</v>
      </c>
      <c r="E534" s="268" t="s">
        <v>137</v>
      </c>
      <c r="F534" s="269">
        <v>34.42</v>
      </c>
      <c r="G534" s="270"/>
      <c r="I534" s="103" t="s">
        <v>4</v>
      </c>
      <c r="J534" s="103" t="str">
        <f t="shared" si="80"/>
        <v>Bognor Park Run 258</v>
      </c>
      <c r="K534" s="103" t="str">
        <f t="shared" si="81"/>
        <v>Daniel Hughes</v>
      </c>
      <c r="L534" s="103">
        <f t="shared" si="82"/>
        <v>8</v>
      </c>
      <c r="M534" s="103" t="str">
        <f t="shared" si="83"/>
        <v>19</v>
      </c>
      <c r="N534" s="103" t="str">
        <f t="shared" si="84"/>
        <v>07</v>
      </c>
      <c r="O534" s="103" t="str">
        <f t="shared" si="85"/>
        <v>13</v>
      </c>
      <c r="P534" s="103" t="str">
        <f t="shared" si="86"/>
        <v>13/07/19</v>
      </c>
      <c r="Q534" s="103">
        <f t="shared" si="87"/>
        <v>5</v>
      </c>
      <c r="R534" s="103" t="str">
        <f t="shared" si="88"/>
        <v>42</v>
      </c>
      <c r="S534" s="103"/>
      <c r="T534" s="103"/>
      <c r="U534" s="103"/>
      <c r="V534" s="103" t="str">
        <f t="shared" si="89"/>
        <v/>
      </c>
    </row>
    <row r="535" spans="1:22" x14ac:dyDescent="0.45">
      <c r="A535" s="290" t="s">
        <v>7556</v>
      </c>
      <c r="B535" s="290" t="s">
        <v>116</v>
      </c>
      <c r="C535" s="272">
        <v>2019</v>
      </c>
      <c r="D535" s="448" t="s">
        <v>7429</v>
      </c>
      <c r="E535" s="268" t="s">
        <v>4891</v>
      </c>
      <c r="F535" s="269">
        <v>35.590000000000003</v>
      </c>
      <c r="G535" s="270"/>
      <c r="I535" s="103" t="s">
        <v>4</v>
      </c>
      <c r="J535" s="103" t="str">
        <f t="shared" si="80"/>
        <v>Bognor Park Run 258</v>
      </c>
      <c r="K535" s="103" t="str">
        <f t="shared" si="81"/>
        <v>Sue Bickell</v>
      </c>
      <c r="L535" s="103">
        <f t="shared" si="82"/>
        <v>8</v>
      </c>
      <c r="M535" s="103" t="str">
        <f t="shared" si="83"/>
        <v>19</v>
      </c>
      <c r="N535" s="103" t="str">
        <f t="shared" si="84"/>
        <v>07</v>
      </c>
      <c r="O535" s="103" t="str">
        <f t="shared" si="85"/>
        <v>13</v>
      </c>
      <c r="P535" s="103" t="str">
        <f t="shared" si="86"/>
        <v>13/07/19</v>
      </c>
      <c r="Q535" s="103">
        <f t="shared" si="87"/>
        <v>5</v>
      </c>
      <c r="R535" s="103" t="str">
        <f t="shared" si="88"/>
        <v>59</v>
      </c>
      <c r="S535" s="103"/>
      <c r="T535" s="103"/>
      <c r="U535" s="103"/>
      <c r="V535" s="103" t="str">
        <f t="shared" si="89"/>
        <v/>
      </c>
    </row>
    <row r="536" spans="1:22" x14ac:dyDescent="0.45">
      <c r="A536" s="290" t="s">
        <v>7556</v>
      </c>
      <c r="B536" s="290" t="s">
        <v>116</v>
      </c>
      <c r="C536" s="272">
        <v>2019</v>
      </c>
      <c r="D536" s="448" t="s">
        <v>7429</v>
      </c>
      <c r="E536" s="268" t="s">
        <v>231</v>
      </c>
      <c r="F536" s="269">
        <v>36.020000000000003</v>
      </c>
      <c r="G536" s="270"/>
      <c r="I536" s="103" t="s">
        <v>4</v>
      </c>
      <c r="J536" s="103" t="str">
        <f t="shared" si="80"/>
        <v>Bognor Park Run 258</v>
      </c>
      <c r="K536" s="103" t="str">
        <f t="shared" si="81"/>
        <v>Marilyn Morris</v>
      </c>
      <c r="L536" s="103">
        <f t="shared" si="82"/>
        <v>8</v>
      </c>
      <c r="M536" s="103" t="str">
        <f t="shared" si="83"/>
        <v>19</v>
      </c>
      <c r="N536" s="103" t="str">
        <f t="shared" si="84"/>
        <v>07</v>
      </c>
      <c r="O536" s="103" t="str">
        <f t="shared" si="85"/>
        <v>13</v>
      </c>
      <c r="P536" s="103" t="str">
        <f t="shared" si="86"/>
        <v>13/07/19</v>
      </c>
      <c r="Q536" s="103">
        <f t="shared" si="87"/>
        <v>5</v>
      </c>
      <c r="R536" s="103" t="str">
        <f t="shared" si="88"/>
        <v>02</v>
      </c>
      <c r="S536" s="103"/>
      <c r="T536" s="103"/>
      <c r="U536" s="103"/>
      <c r="V536" s="103" t="str">
        <f t="shared" si="89"/>
        <v/>
      </c>
    </row>
    <row r="537" spans="1:22" x14ac:dyDescent="0.45">
      <c r="A537" s="290" t="s">
        <v>7556</v>
      </c>
      <c r="B537" s="290" t="s">
        <v>116</v>
      </c>
      <c r="C537" s="272">
        <v>2019</v>
      </c>
      <c r="D537" s="448" t="s">
        <v>7429</v>
      </c>
      <c r="E537" s="268" t="s">
        <v>6202</v>
      </c>
      <c r="F537" s="269">
        <v>41.4</v>
      </c>
      <c r="G537" s="270"/>
      <c r="I537" s="103" t="s">
        <v>4</v>
      </c>
      <c r="J537" s="103" t="str">
        <f t="shared" si="80"/>
        <v>Bognor Park Run 258</v>
      </c>
      <c r="K537" s="103" t="str">
        <f t="shared" si="81"/>
        <v>Catherine Hemsley</v>
      </c>
      <c r="L537" s="103">
        <f t="shared" si="82"/>
        <v>8</v>
      </c>
      <c r="M537" s="103" t="str">
        <f t="shared" si="83"/>
        <v>19</v>
      </c>
      <c r="N537" s="103" t="str">
        <f t="shared" si="84"/>
        <v>07</v>
      </c>
      <c r="O537" s="103" t="str">
        <f t="shared" si="85"/>
        <v>13</v>
      </c>
      <c r="P537" s="103" t="str">
        <f t="shared" si="86"/>
        <v>13/07/19</v>
      </c>
      <c r="Q537" s="103">
        <f t="shared" si="87"/>
        <v>4</v>
      </c>
      <c r="R537" s="103" t="str">
        <f t="shared" si="88"/>
        <v>40</v>
      </c>
      <c r="S537" s="103"/>
      <c r="T537" s="103"/>
      <c r="U537" s="103"/>
      <c r="V537" s="103" t="str">
        <f t="shared" si="89"/>
        <v/>
      </c>
    </row>
    <row r="538" spans="1:22" x14ac:dyDescent="0.45">
      <c r="A538" s="290" t="s">
        <v>7556</v>
      </c>
      <c r="B538" s="290" t="s">
        <v>116</v>
      </c>
      <c r="C538" s="272">
        <v>2019</v>
      </c>
      <c r="D538" s="448" t="s">
        <v>7429</v>
      </c>
      <c r="E538" s="268" t="s">
        <v>127</v>
      </c>
      <c r="F538" s="269">
        <v>41.48</v>
      </c>
      <c r="G538" s="270"/>
      <c r="I538" s="103" t="s">
        <v>4</v>
      </c>
      <c r="J538" s="103" t="str">
        <f t="shared" si="80"/>
        <v>Bognor Park Run 258</v>
      </c>
      <c r="K538" s="103" t="str">
        <f t="shared" si="81"/>
        <v>Debbie Patching</v>
      </c>
      <c r="L538" s="103">
        <f t="shared" si="82"/>
        <v>8</v>
      </c>
      <c r="M538" s="103" t="str">
        <f t="shared" si="83"/>
        <v>19</v>
      </c>
      <c r="N538" s="103" t="str">
        <f t="shared" si="84"/>
        <v>07</v>
      </c>
      <c r="O538" s="103" t="str">
        <f t="shared" si="85"/>
        <v>13</v>
      </c>
      <c r="P538" s="103" t="str">
        <f t="shared" si="86"/>
        <v>13/07/19</v>
      </c>
      <c r="Q538" s="103">
        <f t="shared" si="87"/>
        <v>5</v>
      </c>
      <c r="R538" s="103" t="str">
        <f t="shared" si="88"/>
        <v>48</v>
      </c>
      <c r="S538" s="103"/>
      <c r="T538" s="103"/>
      <c r="U538" s="103"/>
      <c r="V538" s="103" t="str">
        <f t="shared" si="89"/>
        <v/>
      </c>
    </row>
    <row r="539" spans="1:22" x14ac:dyDescent="0.45">
      <c r="A539" s="290" t="s">
        <v>7556</v>
      </c>
      <c r="B539" s="290" t="s">
        <v>116</v>
      </c>
      <c r="C539" s="272">
        <v>2019</v>
      </c>
      <c r="D539" s="448" t="s">
        <v>7429</v>
      </c>
      <c r="E539" s="268" t="s">
        <v>6713</v>
      </c>
      <c r="F539" s="269">
        <v>49.18</v>
      </c>
      <c r="G539" s="270"/>
      <c r="I539" s="103" t="s">
        <v>4</v>
      </c>
      <c r="J539" s="103" t="str">
        <f t="shared" si="80"/>
        <v>Bognor Park Run 258</v>
      </c>
      <c r="K539" s="103" t="str">
        <f t="shared" si="81"/>
        <v>Byron Kearns</v>
      </c>
      <c r="L539" s="103">
        <f t="shared" si="82"/>
        <v>8</v>
      </c>
      <c r="M539" s="103" t="str">
        <f t="shared" si="83"/>
        <v>19</v>
      </c>
      <c r="N539" s="103" t="str">
        <f t="shared" si="84"/>
        <v>07</v>
      </c>
      <c r="O539" s="103" t="str">
        <f t="shared" si="85"/>
        <v>13</v>
      </c>
      <c r="P539" s="103" t="str">
        <f t="shared" si="86"/>
        <v>13/07/19</v>
      </c>
      <c r="Q539" s="103">
        <f t="shared" si="87"/>
        <v>5</v>
      </c>
      <c r="R539" s="103" t="str">
        <f t="shared" si="88"/>
        <v>18</v>
      </c>
      <c r="S539" s="103"/>
      <c r="T539" s="103"/>
      <c r="U539" s="103"/>
      <c r="V539" s="103" t="str">
        <f t="shared" si="89"/>
        <v/>
      </c>
    </row>
    <row r="540" spans="1:22" x14ac:dyDescent="0.45">
      <c r="A540" s="290" t="s">
        <v>7669</v>
      </c>
      <c r="B540" s="290"/>
      <c r="C540" s="272">
        <v>2019</v>
      </c>
      <c r="D540" s="448" t="s">
        <v>7429</v>
      </c>
      <c r="E540" s="268" t="s">
        <v>7431</v>
      </c>
      <c r="F540" s="269">
        <v>24.05</v>
      </c>
      <c r="G540" s="270"/>
      <c r="I540" s="103" t="s">
        <v>4</v>
      </c>
      <c r="J540" s="103" t="str">
        <f t="shared" si="80"/>
        <v>Brighouse Park Run</v>
      </c>
      <c r="K540" s="103" t="str">
        <f t="shared" si="81"/>
        <v>Tony Holcombe</v>
      </c>
      <c r="L540" s="103">
        <f t="shared" si="82"/>
        <v>8</v>
      </c>
      <c r="M540" s="103" t="str">
        <f t="shared" si="83"/>
        <v>19</v>
      </c>
      <c r="N540" s="103" t="str">
        <f t="shared" si="84"/>
        <v>07</v>
      </c>
      <c r="O540" s="103" t="str">
        <f t="shared" si="85"/>
        <v>13</v>
      </c>
      <c r="P540" s="103" t="str">
        <f t="shared" si="86"/>
        <v>13/07/19</v>
      </c>
      <c r="Q540" s="103">
        <f t="shared" si="87"/>
        <v>5</v>
      </c>
      <c r="R540" s="103" t="str">
        <f t="shared" si="88"/>
        <v>05</v>
      </c>
      <c r="S540" s="103"/>
      <c r="T540" s="103"/>
      <c r="U540" s="103"/>
      <c r="V540" s="103" t="str">
        <f t="shared" si="89"/>
        <v/>
      </c>
    </row>
    <row r="541" spans="1:22" x14ac:dyDescent="0.45">
      <c r="A541" s="290" t="s">
        <v>7670</v>
      </c>
      <c r="B541" s="290"/>
      <c r="C541" s="272">
        <v>2019</v>
      </c>
      <c r="D541" s="448" t="s">
        <v>7429</v>
      </c>
      <c r="E541" s="268" t="s">
        <v>7432</v>
      </c>
      <c r="F541" s="269">
        <v>22.51</v>
      </c>
      <c r="G541" s="270"/>
      <c r="I541" s="103" t="s">
        <v>4</v>
      </c>
      <c r="J541" s="103" t="str">
        <f t="shared" si="80"/>
        <v>Poole Park Run</v>
      </c>
      <c r="K541" s="103" t="str">
        <f t="shared" si="81"/>
        <v>David Prickett</v>
      </c>
      <c r="L541" s="103">
        <f t="shared" si="82"/>
        <v>8</v>
      </c>
      <c r="M541" s="103" t="str">
        <f t="shared" si="83"/>
        <v>19</v>
      </c>
      <c r="N541" s="103" t="str">
        <f t="shared" si="84"/>
        <v>07</v>
      </c>
      <c r="O541" s="103" t="str">
        <f t="shared" si="85"/>
        <v>13</v>
      </c>
      <c r="P541" s="103" t="str">
        <f t="shared" si="86"/>
        <v>13/07/19</v>
      </c>
      <c r="Q541" s="103">
        <f t="shared" si="87"/>
        <v>5</v>
      </c>
      <c r="R541" s="103" t="str">
        <f t="shared" si="88"/>
        <v>51</v>
      </c>
      <c r="S541" s="103"/>
      <c r="T541" s="103"/>
      <c r="U541" s="103"/>
      <c r="V541" s="103" t="str">
        <f t="shared" si="89"/>
        <v/>
      </c>
    </row>
    <row r="542" spans="1:22" x14ac:dyDescent="0.45">
      <c r="A542" s="290" t="s">
        <v>130</v>
      </c>
      <c r="B542" s="290"/>
      <c r="C542" s="272">
        <v>2019</v>
      </c>
      <c r="D542" s="448" t="s">
        <v>7429</v>
      </c>
      <c r="E542" s="268" t="s">
        <v>7314</v>
      </c>
      <c r="F542" s="269">
        <v>21.48</v>
      </c>
      <c r="G542" s="270"/>
      <c r="I542" s="103" t="s">
        <v>4</v>
      </c>
      <c r="J542" s="103" t="str">
        <f t="shared" si="80"/>
        <v>Jersey Park Run</v>
      </c>
      <c r="K542" s="103" t="str">
        <f t="shared" si="81"/>
        <v>Anthony Hancock</v>
      </c>
      <c r="L542" s="103">
        <f t="shared" si="82"/>
        <v>8</v>
      </c>
      <c r="M542" s="103" t="str">
        <f t="shared" si="83"/>
        <v>19</v>
      </c>
      <c r="N542" s="103" t="str">
        <f t="shared" si="84"/>
        <v>07</v>
      </c>
      <c r="O542" s="103" t="str">
        <f t="shared" si="85"/>
        <v>13</v>
      </c>
      <c r="P542" s="103" t="str">
        <f t="shared" si="86"/>
        <v>13/07/19</v>
      </c>
      <c r="Q542" s="103">
        <f t="shared" si="87"/>
        <v>5</v>
      </c>
      <c r="R542" s="103" t="str">
        <f t="shared" si="88"/>
        <v>48</v>
      </c>
      <c r="S542" s="103"/>
      <c r="T542" s="103"/>
      <c r="U542" s="103"/>
      <c r="V542" s="103" t="str">
        <f t="shared" si="89"/>
        <v/>
      </c>
    </row>
    <row r="543" spans="1:22" x14ac:dyDescent="0.45">
      <c r="A543" s="290" t="s">
        <v>7649</v>
      </c>
      <c r="B543" s="290"/>
      <c r="C543" s="272">
        <v>2019</v>
      </c>
      <c r="D543" s="448" t="s">
        <v>7429</v>
      </c>
      <c r="E543" s="268" t="s">
        <v>6842</v>
      </c>
      <c r="F543" s="269">
        <v>33.04</v>
      </c>
      <c r="G543" s="270"/>
      <c r="I543" s="103" t="s">
        <v>4</v>
      </c>
      <c r="J543" s="103" t="str">
        <f t="shared" si="80"/>
        <v>Lee-On-The-Solent Park Run</v>
      </c>
      <c r="K543" s="103" t="str">
        <f t="shared" si="81"/>
        <v>Joanna Yorke</v>
      </c>
      <c r="L543" s="103">
        <f t="shared" si="82"/>
        <v>8</v>
      </c>
      <c r="M543" s="103" t="str">
        <f t="shared" si="83"/>
        <v>19</v>
      </c>
      <c r="N543" s="103" t="str">
        <f t="shared" si="84"/>
        <v>07</v>
      </c>
      <c r="O543" s="103" t="str">
        <f t="shared" si="85"/>
        <v>13</v>
      </c>
      <c r="P543" s="103" t="str">
        <f t="shared" si="86"/>
        <v>13/07/19</v>
      </c>
      <c r="Q543" s="103">
        <f t="shared" si="87"/>
        <v>5</v>
      </c>
      <c r="R543" s="103" t="str">
        <f t="shared" si="88"/>
        <v>04</v>
      </c>
      <c r="S543" s="103"/>
      <c r="T543" s="103"/>
      <c r="U543" s="103"/>
      <c r="V543" s="103" t="str">
        <f t="shared" si="89"/>
        <v/>
      </c>
    </row>
    <row r="544" spans="1:22" x14ac:dyDescent="0.45">
      <c r="A544" s="290" t="s">
        <v>7671</v>
      </c>
      <c r="B544" s="290"/>
      <c r="C544" s="272">
        <v>2019</v>
      </c>
      <c r="D544" s="448" t="s">
        <v>7429</v>
      </c>
      <c r="E544" s="268" t="s">
        <v>6599</v>
      </c>
      <c r="F544" s="269">
        <v>23.28</v>
      </c>
      <c r="G544" s="270"/>
      <c r="I544" s="103" t="s">
        <v>4</v>
      </c>
      <c r="J544" s="103" t="str">
        <f t="shared" si="80"/>
        <v>Løvstien Park Run, Bergen</v>
      </c>
      <c r="K544" s="103" t="str">
        <f t="shared" si="81"/>
        <v>Anne Kari Enes</v>
      </c>
      <c r="L544" s="103">
        <f t="shared" si="82"/>
        <v>8</v>
      </c>
      <c r="M544" s="103" t="str">
        <f t="shared" si="83"/>
        <v>19</v>
      </c>
      <c r="N544" s="103" t="str">
        <f t="shared" si="84"/>
        <v>07</v>
      </c>
      <c r="O544" s="103" t="str">
        <f t="shared" si="85"/>
        <v>13</v>
      </c>
      <c r="P544" s="103" t="str">
        <f t="shared" si="86"/>
        <v>13/07/19</v>
      </c>
      <c r="Q544" s="103">
        <f t="shared" si="87"/>
        <v>5</v>
      </c>
      <c r="R544" s="103" t="str">
        <f t="shared" si="88"/>
        <v>28</v>
      </c>
      <c r="S544" s="103"/>
      <c r="T544" s="103"/>
      <c r="U544" s="103"/>
      <c r="V544" s="103" t="str">
        <f t="shared" si="89"/>
        <v/>
      </c>
    </row>
    <row r="545" spans="1:22" x14ac:dyDescent="0.45">
      <c r="A545" s="290" t="s">
        <v>7557</v>
      </c>
      <c r="B545" s="290" t="s">
        <v>116</v>
      </c>
      <c r="C545" s="272">
        <v>2019</v>
      </c>
      <c r="D545" s="267" t="s">
        <v>7426</v>
      </c>
      <c r="E545" s="268" t="s">
        <v>7006</v>
      </c>
      <c r="F545" s="269">
        <v>19.059999999999999</v>
      </c>
      <c r="G545" s="270"/>
      <c r="I545" s="103" t="s">
        <v>4</v>
      </c>
      <c r="J545" s="103" t="str">
        <f t="shared" si="80"/>
        <v>Bognor Park Run 257</v>
      </c>
      <c r="K545" s="103" t="str">
        <f t="shared" si="81"/>
        <v>Callum Aldous</v>
      </c>
      <c r="L545" s="103">
        <f t="shared" si="82"/>
        <v>8</v>
      </c>
      <c r="M545" s="103" t="str">
        <f t="shared" si="83"/>
        <v>19</v>
      </c>
      <c r="N545" s="103" t="str">
        <f t="shared" si="84"/>
        <v>07</v>
      </c>
      <c r="O545" s="103" t="str">
        <f t="shared" si="85"/>
        <v>06</v>
      </c>
      <c r="P545" s="103" t="str">
        <f t="shared" si="86"/>
        <v>06/07/19</v>
      </c>
      <c r="Q545" s="103">
        <f t="shared" si="87"/>
        <v>5</v>
      </c>
      <c r="R545" s="103" t="str">
        <f t="shared" si="88"/>
        <v>06</v>
      </c>
      <c r="S545" s="103"/>
      <c r="T545" s="103"/>
      <c r="U545" s="103"/>
      <c r="V545" s="103" t="str">
        <f t="shared" si="89"/>
        <v/>
      </c>
    </row>
    <row r="546" spans="1:22" x14ac:dyDescent="0.45">
      <c r="A546" s="290" t="s">
        <v>7557</v>
      </c>
      <c r="B546" s="290" t="s">
        <v>116</v>
      </c>
      <c r="C546" s="272">
        <v>2019</v>
      </c>
      <c r="D546" s="267" t="s">
        <v>7426</v>
      </c>
      <c r="E546" s="268" t="s">
        <v>154</v>
      </c>
      <c r="F546" s="269">
        <v>19.45</v>
      </c>
      <c r="G546" s="270"/>
      <c r="I546" s="103" t="s">
        <v>4</v>
      </c>
      <c r="J546" s="103" t="str">
        <f t="shared" si="80"/>
        <v>Bognor Park Run 257</v>
      </c>
      <c r="K546" s="103" t="str">
        <f t="shared" si="81"/>
        <v>Peter Lee</v>
      </c>
      <c r="L546" s="103">
        <f t="shared" si="82"/>
        <v>8</v>
      </c>
      <c r="M546" s="103" t="str">
        <f t="shared" si="83"/>
        <v>19</v>
      </c>
      <c r="N546" s="103" t="str">
        <f t="shared" si="84"/>
        <v>07</v>
      </c>
      <c r="O546" s="103" t="str">
        <f t="shared" si="85"/>
        <v>06</v>
      </c>
      <c r="P546" s="103" t="str">
        <f t="shared" si="86"/>
        <v>06/07/19</v>
      </c>
      <c r="Q546" s="103">
        <f t="shared" si="87"/>
        <v>5</v>
      </c>
      <c r="R546" s="103" t="str">
        <f t="shared" si="88"/>
        <v>45</v>
      </c>
      <c r="S546" s="103"/>
      <c r="T546" s="103"/>
      <c r="U546" s="103"/>
      <c r="V546" s="103" t="str">
        <f t="shared" si="89"/>
        <v/>
      </c>
    </row>
    <row r="547" spans="1:22" x14ac:dyDescent="0.45">
      <c r="A547" s="290" t="s">
        <v>7557</v>
      </c>
      <c r="B547" s="290" t="s">
        <v>116</v>
      </c>
      <c r="C547" s="272">
        <v>2019</v>
      </c>
      <c r="D547" s="267" t="s">
        <v>7426</v>
      </c>
      <c r="E547" s="268" t="s">
        <v>4935</v>
      </c>
      <c r="F547" s="269">
        <v>20.37</v>
      </c>
      <c r="G547" s="270"/>
      <c r="I547" s="103" t="s">
        <v>4</v>
      </c>
      <c r="J547" s="103" t="str">
        <f t="shared" si="80"/>
        <v>Bognor Park Run 257</v>
      </c>
      <c r="K547" s="103" t="str">
        <f t="shared" si="81"/>
        <v>Juliet Stallard</v>
      </c>
      <c r="L547" s="103">
        <f t="shared" si="82"/>
        <v>8</v>
      </c>
      <c r="M547" s="103" t="str">
        <f t="shared" si="83"/>
        <v>19</v>
      </c>
      <c r="N547" s="103" t="str">
        <f t="shared" si="84"/>
        <v>07</v>
      </c>
      <c r="O547" s="103" t="str">
        <f t="shared" si="85"/>
        <v>06</v>
      </c>
      <c r="P547" s="103" t="str">
        <f t="shared" si="86"/>
        <v>06/07/19</v>
      </c>
      <c r="Q547" s="103">
        <f t="shared" si="87"/>
        <v>5</v>
      </c>
      <c r="R547" s="103" t="str">
        <f t="shared" si="88"/>
        <v>37</v>
      </c>
      <c r="S547" s="103"/>
      <c r="T547" s="103"/>
      <c r="U547" s="103"/>
      <c r="V547" s="103" t="str">
        <f t="shared" si="89"/>
        <v/>
      </c>
    </row>
    <row r="548" spans="1:22" x14ac:dyDescent="0.45">
      <c r="A548" s="290" t="s">
        <v>7557</v>
      </c>
      <c r="B548" s="290" t="s">
        <v>116</v>
      </c>
      <c r="C548" s="272">
        <v>2019</v>
      </c>
      <c r="D548" s="267" t="s">
        <v>7426</v>
      </c>
      <c r="E548" s="268" t="s">
        <v>5973</v>
      </c>
      <c r="F548" s="269">
        <v>20.420000000000002</v>
      </c>
      <c r="G548" s="270"/>
      <c r="I548" s="103" t="s">
        <v>4</v>
      </c>
      <c r="J548" s="103" t="str">
        <f t="shared" si="80"/>
        <v>Bognor Park Run 257</v>
      </c>
      <c r="K548" s="103" t="str">
        <f t="shared" si="81"/>
        <v>Trev Strowger</v>
      </c>
      <c r="L548" s="103">
        <f t="shared" si="82"/>
        <v>8</v>
      </c>
      <c r="M548" s="103" t="str">
        <f t="shared" si="83"/>
        <v>19</v>
      </c>
      <c r="N548" s="103" t="str">
        <f t="shared" si="84"/>
        <v>07</v>
      </c>
      <c r="O548" s="103" t="str">
        <f t="shared" si="85"/>
        <v>06</v>
      </c>
      <c r="P548" s="103" t="str">
        <f t="shared" si="86"/>
        <v>06/07/19</v>
      </c>
      <c r="Q548" s="103">
        <f t="shared" si="87"/>
        <v>5</v>
      </c>
      <c r="R548" s="103" t="str">
        <f t="shared" si="88"/>
        <v>42</v>
      </c>
      <c r="S548" s="103"/>
      <c r="T548" s="103"/>
      <c r="U548" s="103"/>
      <c r="V548" s="103" t="str">
        <f t="shared" si="89"/>
        <v/>
      </c>
    </row>
    <row r="549" spans="1:22" x14ac:dyDescent="0.45">
      <c r="A549" s="290" t="s">
        <v>7557</v>
      </c>
      <c r="B549" s="290" t="s">
        <v>116</v>
      </c>
      <c r="C549" s="272">
        <v>2019</v>
      </c>
      <c r="D549" s="267" t="s">
        <v>7426</v>
      </c>
      <c r="E549" s="268" t="s">
        <v>51</v>
      </c>
      <c r="F549" s="269">
        <v>21</v>
      </c>
      <c r="G549" s="270"/>
      <c r="I549" s="103" t="s">
        <v>4</v>
      </c>
      <c r="J549" s="103" t="str">
        <f t="shared" si="80"/>
        <v>Bognor Park Run 257</v>
      </c>
      <c r="K549" s="103" t="str">
        <f t="shared" si="81"/>
        <v>Duncan Stephenson-Gill</v>
      </c>
      <c r="L549" s="103">
        <f t="shared" si="82"/>
        <v>8</v>
      </c>
      <c r="M549" s="103" t="str">
        <f t="shared" si="83"/>
        <v>19</v>
      </c>
      <c r="N549" s="103" t="str">
        <f t="shared" si="84"/>
        <v>07</v>
      </c>
      <c r="O549" s="103" t="str">
        <f t="shared" si="85"/>
        <v>06</v>
      </c>
      <c r="P549" s="103" t="str">
        <f t="shared" si="86"/>
        <v>06/07/19</v>
      </c>
      <c r="Q549" s="103">
        <f t="shared" si="87"/>
        <v>2</v>
      </c>
      <c r="R549" s="103">
        <f t="shared" si="88"/>
        <v>0</v>
      </c>
      <c r="S549" s="103"/>
      <c r="T549" s="103"/>
      <c r="U549" s="103"/>
      <c r="V549" s="103" t="str">
        <f t="shared" si="89"/>
        <v/>
      </c>
    </row>
    <row r="550" spans="1:22" x14ac:dyDescent="0.45">
      <c r="A550" s="290" t="s">
        <v>7557</v>
      </c>
      <c r="B550" s="290" t="s">
        <v>116</v>
      </c>
      <c r="C550" s="272">
        <v>2019</v>
      </c>
      <c r="D550" s="267" t="s">
        <v>7426</v>
      </c>
      <c r="E550" s="268" t="s">
        <v>6001</v>
      </c>
      <c r="F550" s="269">
        <v>21.48</v>
      </c>
      <c r="G550" s="270"/>
      <c r="I550" s="103" t="s">
        <v>4</v>
      </c>
      <c r="J550" s="103" t="str">
        <f t="shared" si="80"/>
        <v>Bognor Park Run 257</v>
      </c>
      <c r="K550" s="103" t="str">
        <f t="shared" si="81"/>
        <v>Simon Hunt</v>
      </c>
      <c r="L550" s="103">
        <f t="shared" si="82"/>
        <v>8</v>
      </c>
      <c r="M550" s="103" t="str">
        <f t="shared" si="83"/>
        <v>19</v>
      </c>
      <c r="N550" s="103" t="str">
        <f t="shared" si="84"/>
        <v>07</v>
      </c>
      <c r="O550" s="103" t="str">
        <f t="shared" si="85"/>
        <v>06</v>
      </c>
      <c r="P550" s="103" t="str">
        <f t="shared" si="86"/>
        <v>06/07/19</v>
      </c>
      <c r="Q550" s="103">
        <f t="shared" si="87"/>
        <v>5</v>
      </c>
      <c r="R550" s="103" t="str">
        <f t="shared" si="88"/>
        <v>48</v>
      </c>
      <c r="S550" s="103"/>
      <c r="T550" s="103"/>
      <c r="U550" s="103"/>
      <c r="V550" s="103" t="str">
        <f t="shared" si="89"/>
        <v/>
      </c>
    </row>
    <row r="551" spans="1:22" x14ac:dyDescent="0.45">
      <c r="A551" s="290" t="s">
        <v>7557</v>
      </c>
      <c r="B551" s="290" t="s">
        <v>116</v>
      </c>
      <c r="C551" s="272">
        <v>2019</v>
      </c>
      <c r="D551" s="267" t="s">
        <v>7426</v>
      </c>
      <c r="E551" s="268" t="s">
        <v>5731</v>
      </c>
      <c r="F551" s="269">
        <v>22.13</v>
      </c>
      <c r="G551" s="270"/>
      <c r="I551" s="103" t="s">
        <v>4</v>
      </c>
      <c r="J551" s="103" t="str">
        <f t="shared" si="80"/>
        <v>Bognor Park Run 257</v>
      </c>
      <c r="K551" s="103" t="str">
        <f t="shared" si="81"/>
        <v>Gary Smith</v>
      </c>
      <c r="L551" s="103">
        <f t="shared" si="82"/>
        <v>8</v>
      </c>
      <c r="M551" s="103" t="str">
        <f t="shared" si="83"/>
        <v>19</v>
      </c>
      <c r="N551" s="103" t="str">
        <f t="shared" si="84"/>
        <v>07</v>
      </c>
      <c r="O551" s="103" t="str">
        <f t="shared" si="85"/>
        <v>06</v>
      </c>
      <c r="P551" s="103" t="str">
        <f t="shared" si="86"/>
        <v>06/07/19</v>
      </c>
      <c r="Q551" s="103">
        <f t="shared" si="87"/>
        <v>5</v>
      </c>
      <c r="R551" s="103" t="str">
        <f t="shared" si="88"/>
        <v>13</v>
      </c>
      <c r="S551" s="103"/>
      <c r="T551" s="103"/>
      <c r="U551" s="103"/>
      <c r="V551" s="103" t="str">
        <f t="shared" si="89"/>
        <v/>
      </c>
    </row>
    <row r="552" spans="1:22" x14ac:dyDescent="0.45">
      <c r="A552" s="290" t="s">
        <v>7557</v>
      </c>
      <c r="B552" s="290" t="s">
        <v>116</v>
      </c>
      <c r="C552" s="272">
        <v>2019</v>
      </c>
      <c r="D552" s="267" t="s">
        <v>7426</v>
      </c>
      <c r="E552" s="268" t="s">
        <v>118</v>
      </c>
      <c r="F552" s="269">
        <v>22.35</v>
      </c>
      <c r="G552" s="270"/>
      <c r="I552" s="103" t="s">
        <v>4</v>
      </c>
      <c r="J552" s="103" t="str">
        <f t="shared" si="80"/>
        <v>Bognor Park Run 257</v>
      </c>
      <c r="K552" s="103" t="str">
        <f t="shared" si="81"/>
        <v>Keith Hardwell</v>
      </c>
      <c r="L552" s="103">
        <f t="shared" si="82"/>
        <v>8</v>
      </c>
      <c r="M552" s="103" t="str">
        <f t="shared" si="83"/>
        <v>19</v>
      </c>
      <c r="N552" s="103" t="str">
        <f t="shared" si="84"/>
        <v>07</v>
      </c>
      <c r="O552" s="103" t="str">
        <f t="shared" si="85"/>
        <v>06</v>
      </c>
      <c r="P552" s="103" t="str">
        <f t="shared" si="86"/>
        <v>06/07/19</v>
      </c>
      <c r="Q552" s="103">
        <f t="shared" si="87"/>
        <v>5</v>
      </c>
      <c r="R552" s="103" t="str">
        <f t="shared" si="88"/>
        <v>35</v>
      </c>
      <c r="S552" s="103"/>
      <c r="T552" s="103"/>
      <c r="U552" s="103"/>
      <c r="V552" s="103" t="str">
        <f t="shared" si="89"/>
        <v/>
      </c>
    </row>
    <row r="553" spans="1:22" x14ac:dyDescent="0.45">
      <c r="A553" s="290" t="s">
        <v>7557</v>
      </c>
      <c r="B553" s="290" t="s">
        <v>116</v>
      </c>
      <c r="C553" s="272">
        <v>2019</v>
      </c>
      <c r="D553" s="267" t="s">
        <v>7426</v>
      </c>
      <c r="E553" s="268" t="s">
        <v>4909</v>
      </c>
      <c r="F553" s="269">
        <v>22.49</v>
      </c>
      <c r="G553" s="270"/>
      <c r="I553" s="103" t="s">
        <v>4</v>
      </c>
      <c r="J553" s="103" t="str">
        <f t="shared" si="80"/>
        <v>Bognor Park Run 257</v>
      </c>
      <c r="K553" s="103" t="str">
        <f t="shared" si="81"/>
        <v>Gervais Ward</v>
      </c>
      <c r="L553" s="103">
        <f t="shared" si="82"/>
        <v>8</v>
      </c>
      <c r="M553" s="103" t="str">
        <f t="shared" si="83"/>
        <v>19</v>
      </c>
      <c r="N553" s="103" t="str">
        <f t="shared" si="84"/>
        <v>07</v>
      </c>
      <c r="O553" s="103" t="str">
        <f t="shared" si="85"/>
        <v>06</v>
      </c>
      <c r="P553" s="103" t="str">
        <f t="shared" si="86"/>
        <v>06/07/19</v>
      </c>
      <c r="Q553" s="103">
        <f t="shared" si="87"/>
        <v>5</v>
      </c>
      <c r="R553" s="103" t="str">
        <f t="shared" si="88"/>
        <v>49</v>
      </c>
      <c r="S553" s="103"/>
      <c r="T553" s="103"/>
      <c r="U553" s="103"/>
      <c r="V553" s="103" t="str">
        <f t="shared" si="89"/>
        <v/>
      </c>
    </row>
    <row r="554" spans="1:22" x14ac:dyDescent="0.45">
      <c r="A554" s="290" t="s">
        <v>7557</v>
      </c>
      <c r="B554" s="290" t="s">
        <v>116</v>
      </c>
      <c r="C554" s="272">
        <v>2019</v>
      </c>
      <c r="D554" s="267" t="s">
        <v>7426</v>
      </c>
      <c r="E554" s="268" t="s">
        <v>5383</v>
      </c>
      <c r="F554" s="269">
        <v>23.19</v>
      </c>
      <c r="G554" s="270" t="s">
        <v>62</v>
      </c>
      <c r="I554" s="103" t="s">
        <v>4</v>
      </c>
      <c r="J554" s="103" t="str">
        <f t="shared" si="80"/>
        <v>Bognor Park Run 257</v>
      </c>
      <c r="K554" s="103" t="str">
        <f t="shared" si="81"/>
        <v>Donna Strowger</v>
      </c>
      <c r="L554" s="103">
        <f t="shared" si="82"/>
        <v>8</v>
      </c>
      <c r="M554" s="103" t="str">
        <f t="shared" si="83"/>
        <v>19</v>
      </c>
      <c r="N554" s="103" t="str">
        <f t="shared" si="84"/>
        <v>07</v>
      </c>
      <c r="O554" s="103" t="str">
        <f t="shared" si="85"/>
        <v>06</v>
      </c>
      <c r="P554" s="103" t="str">
        <f t="shared" si="86"/>
        <v>06/07/19</v>
      </c>
      <c r="Q554" s="103">
        <f t="shared" si="87"/>
        <v>5</v>
      </c>
      <c r="R554" s="103" t="str">
        <f t="shared" si="88"/>
        <v>19</v>
      </c>
      <c r="S554" s="103"/>
      <c r="T554" s="103"/>
      <c r="U554" s="103"/>
      <c r="V554" s="103" t="str">
        <f t="shared" si="89"/>
        <v>PB</v>
      </c>
    </row>
    <row r="555" spans="1:22" x14ac:dyDescent="0.45">
      <c r="A555" s="290" t="s">
        <v>7557</v>
      </c>
      <c r="B555" s="290" t="s">
        <v>116</v>
      </c>
      <c r="C555" s="272">
        <v>2019</v>
      </c>
      <c r="D555" s="267" t="s">
        <v>7426</v>
      </c>
      <c r="E555" s="268" t="s">
        <v>128</v>
      </c>
      <c r="F555" s="269">
        <v>24.16</v>
      </c>
      <c r="G555" s="270"/>
      <c r="I555" s="103" t="s">
        <v>4</v>
      </c>
      <c r="J555" s="103" t="str">
        <f t="shared" si="80"/>
        <v>Bognor Park Run 257</v>
      </c>
      <c r="K555" s="103" t="str">
        <f t="shared" si="81"/>
        <v>Tony Holcombe</v>
      </c>
      <c r="L555" s="103">
        <f t="shared" si="82"/>
        <v>8</v>
      </c>
      <c r="M555" s="103" t="str">
        <f t="shared" si="83"/>
        <v>19</v>
      </c>
      <c r="N555" s="103" t="str">
        <f t="shared" si="84"/>
        <v>07</v>
      </c>
      <c r="O555" s="103" t="str">
        <f t="shared" si="85"/>
        <v>06</v>
      </c>
      <c r="P555" s="103" t="str">
        <f t="shared" si="86"/>
        <v>06/07/19</v>
      </c>
      <c r="Q555" s="103">
        <f t="shared" si="87"/>
        <v>5</v>
      </c>
      <c r="R555" s="103" t="str">
        <f t="shared" si="88"/>
        <v>16</v>
      </c>
      <c r="S555" s="103"/>
      <c r="T555" s="103"/>
      <c r="U555" s="103"/>
      <c r="V555" s="103" t="str">
        <f t="shared" si="89"/>
        <v/>
      </c>
    </row>
    <row r="556" spans="1:22" x14ac:dyDescent="0.45">
      <c r="A556" s="290" t="s">
        <v>7557</v>
      </c>
      <c r="B556" s="290" t="s">
        <v>116</v>
      </c>
      <c r="C556" s="272">
        <v>2019</v>
      </c>
      <c r="D556" s="267" t="s">
        <v>7426</v>
      </c>
      <c r="E556" s="268" t="s">
        <v>6207</v>
      </c>
      <c r="F556" s="269">
        <v>25.09</v>
      </c>
      <c r="G556" s="270" t="s">
        <v>62</v>
      </c>
      <c r="I556" s="103" t="s">
        <v>4</v>
      </c>
      <c r="J556" s="103" t="str">
        <f t="shared" si="80"/>
        <v>Bognor Park Run 257</v>
      </c>
      <c r="K556" s="103" t="str">
        <f t="shared" si="81"/>
        <v>Natalie Tribe</v>
      </c>
      <c r="L556" s="103">
        <f t="shared" si="82"/>
        <v>8</v>
      </c>
      <c r="M556" s="103" t="str">
        <f t="shared" si="83"/>
        <v>19</v>
      </c>
      <c r="N556" s="103" t="str">
        <f t="shared" si="84"/>
        <v>07</v>
      </c>
      <c r="O556" s="103" t="str">
        <f t="shared" si="85"/>
        <v>06</v>
      </c>
      <c r="P556" s="103" t="str">
        <f t="shared" si="86"/>
        <v>06/07/19</v>
      </c>
      <c r="Q556" s="103">
        <f t="shared" si="87"/>
        <v>5</v>
      </c>
      <c r="R556" s="103" t="str">
        <f t="shared" si="88"/>
        <v>09</v>
      </c>
      <c r="S556" s="103"/>
      <c r="T556" s="103"/>
      <c r="U556" s="103"/>
      <c r="V556" s="103" t="str">
        <f t="shared" si="89"/>
        <v>PB</v>
      </c>
    </row>
    <row r="557" spans="1:22" x14ac:dyDescent="0.45">
      <c r="A557" s="290" t="s">
        <v>7557</v>
      </c>
      <c r="B557" s="290" t="s">
        <v>116</v>
      </c>
      <c r="C557" s="272">
        <v>2019</v>
      </c>
      <c r="D557" s="267" t="s">
        <v>7426</v>
      </c>
      <c r="E557" s="268" t="s">
        <v>117</v>
      </c>
      <c r="F557" s="269">
        <v>25.42</v>
      </c>
      <c r="G557" s="270"/>
      <c r="I557" s="103" t="s">
        <v>4</v>
      </c>
      <c r="J557" s="103" t="str">
        <f t="shared" si="80"/>
        <v>Bognor Park Run 257</v>
      </c>
      <c r="K557" s="103" t="str">
        <f t="shared" si="81"/>
        <v>Mark Williamson</v>
      </c>
      <c r="L557" s="103">
        <f t="shared" si="82"/>
        <v>8</v>
      </c>
      <c r="M557" s="103" t="str">
        <f t="shared" si="83"/>
        <v>19</v>
      </c>
      <c r="N557" s="103" t="str">
        <f t="shared" si="84"/>
        <v>07</v>
      </c>
      <c r="O557" s="103" t="str">
        <f t="shared" si="85"/>
        <v>06</v>
      </c>
      <c r="P557" s="103" t="str">
        <f t="shared" si="86"/>
        <v>06/07/19</v>
      </c>
      <c r="Q557" s="103">
        <f t="shared" si="87"/>
        <v>5</v>
      </c>
      <c r="R557" s="103" t="str">
        <f t="shared" si="88"/>
        <v>42</v>
      </c>
      <c r="S557" s="103"/>
      <c r="T557" s="103"/>
      <c r="U557" s="103"/>
      <c r="V557" s="103" t="str">
        <f t="shared" si="89"/>
        <v/>
      </c>
    </row>
    <row r="558" spans="1:22" x14ac:dyDescent="0.45">
      <c r="A558" s="290" t="s">
        <v>7557</v>
      </c>
      <c r="B558" s="290" t="s">
        <v>116</v>
      </c>
      <c r="C558" s="272">
        <v>2019</v>
      </c>
      <c r="D558" s="267" t="s">
        <v>7426</v>
      </c>
      <c r="E558" s="268" t="s">
        <v>7205</v>
      </c>
      <c r="F558" s="269">
        <v>26.03</v>
      </c>
      <c r="G558" s="270"/>
      <c r="I558" s="103" t="s">
        <v>4</v>
      </c>
      <c r="J558" s="103" t="str">
        <f t="shared" si="80"/>
        <v>Bognor Park Run 257</v>
      </c>
      <c r="K558" s="103" t="str">
        <f t="shared" si="81"/>
        <v>Sarah Zacal</v>
      </c>
      <c r="L558" s="103">
        <f t="shared" si="82"/>
        <v>8</v>
      </c>
      <c r="M558" s="103" t="str">
        <f t="shared" si="83"/>
        <v>19</v>
      </c>
      <c r="N558" s="103" t="str">
        <f t="shared" si="84"/>
        <v>07</v>
      </c>
      <c r="O558" s="103" t="str">
        <f t="shared" si="85"/>
        <v>06</v>
      </c>
      <c r="P558" s="103" t="str">
        <f t="shared" si="86"/>
        <v>06/07/19</v>
      </c>
      <c r="Q558" s="103">
        <f t="shared" si="87"/>
        <v>5</v>
      </c>
      <c r="R558" s="103" t="str">
        <f t="shared" si="88"/>
        <v>03</v>
      </c>
      <c r="S558" s="103"/>
      <c r="T558" s="103"/>
      <c r="U558" s="103"/>
      <c r="V558" s="103" t="str">
        <f t="shared" si="89"/>
        <v/>
      </c>
    </row>
    <row r="559" spans="1:22" x14ac:dyDescent="0.45">
      <c r="A559" s="290" t="s">
        <v>7557</v>
      </c>
      <c r="B559" s="290" t="s">
        <v>116</v>
      </c>
      <c r="C559" s="272">
        <v>2019</v>
      </c>
      <c r="D559" s="267" t="s">
        <v>7426</v>
      </c>
      <c r="E559" s="268" t="s">
        <v>196</v>
      </c>
      <c r="F559" s="269">
        <v>26.03</v>
      </c>
      <c r="G559" s="270"/>
      <c r="I559" s="103" t="s">
        <v>4</v>
      </c>
      <c r="J559" s="103" t="str">
        <f t="shared" si="80"/>
        <v>Bognor Park Run 257</v>
      </c>
      <c r="K559" s="103" t="str">
        <f t="shared" si="81"/>
        <v>Neil Strudwick</v>
      </c>
      <c r="L559" s="103">
        <f t="shared" si="82"/>
        <v>8</v>
      </c>
      <c r="M559" s="103" t="str">
        <f t="shared" si="83"/>
        <v>19</v>
      </c>
      <c r="N559" s="103" t="str">
        <f t="shared" si="84"/>
        <v>07</v>
      </c>
      <c r="O559" s="103" t="str">
        <f t="shared" si="85"/>
        <v>06</v>
      </c>
      <c r="P559" s="103" t="str">
        <f t="shared" si="86"/>
        <v>06/07/19</v>
      </c>
      <c r="Q559" s="103">
        <f t="shared" si="87"/>
        <v>5</v>
      </c>
      <c r="R559" s="103" t="str">
        <f t="shared" si="88"/>
        <v>03</v>
      </c>
      <c r="S559" s="103"/>
      <c r="T559" s="103"/>
      <c r="U559" s="103"/>
      <c r="V559" s="103" t="str">
        <f t="shared" si="89"/>
        <v/>
      </c>
    </row>
    <row r="560" spans="1:22" x14ac:dyDescent="0.45">
      <c r="A560" s="290" t="s">
        <v>7557</v>
      </c>
      <c r="B560" s="290" t="s">
        <v>116</v>
      </c>
      <c r="C560" s="272">
        <v>2019</v>
      </c>
      <c r="D560" s="267" t="s">
        <v>7426</v>
      </c>
      <c r="E560" s="268" t="s">
        <v>278</v>
      </c>
      <c r="F560" s="269">
        <v>26.11</v>
      </c>
      <c r="G560" s="270"/>
      <c r="I560" s="103" t="s">
        <v>4</v>
      </c>
      <c r="J560" s="103" t="str">
        <f t="shared" si="80"/>
        <v>Bognor Park Run 257</v>
      </c>
      <c r="K560" s="103" t="str">
        <f t="shared" si="81"/>
        <v>Neil Pacey</v>
      </c>
      <c r="L560" s="103">
        <f t="shared" si="82"/>
        <v>8</v>
      </c>
      <c r="M560" s="103" t="str">
        <f t="shared" si="83"/>
        <v>19</v>
      </c>
      <c r="N560" s="103" t="str">
        <f t="shared" si="84"/>
        <v>07</v>
      </c>
      <c r="O560" s="103" t="str">
        <f t="shared" si="85"/>
        <v>06</v>
      </c>
      <c r="P560" s="103" t="str">
        <f t="shared" si="86"/>
        <v>06/07/19</v>
      </c>
      <c r="Q560" s="103">
        <f t="shared" si="87"/>
        <v>5</v>
      </c>
      <c r="R560" s="103" t="str">
        <f t="shared" si="88"/>
        <v>11</v>
      </c>
      <c r="S560" s="103"/>
      <c r="T560" s="103"/>
      <c r="U560" s="103"/>
      <c r="V560" s="103" t="str">
        <f t="shared" si="89"/>
        <v/>
      </c>
    </row>
    <row r="561" spans="1:22" x14ac:dyDescent="0.45">
      <c r="A561" s="290" t="s">
        <v>7557</v>
      </c>
      <c r="B561" s="290" t="s">
        <v>116</v>
      </c>
      <c r="C561" s="272">
        <v>2019</v>
      </c>
      <c r="D561" s="267" t="s">
        <v>7426</v>
      </c>
      <c r="E561" s="268" t="s">
        <v>121</v>
      </c>
      <c r="F561" s="269">
        <v>26.45</v>
      </c>
      <c r="G561" s="270"/>
      <c r="I561" s="103" t="s">
        <v>4</v>
      </c>
      <c r="J561" s="103" t="str">
        <f t="shared" si="80"/>
        <v>Bognor Park Run 257</v>
      </c>
      <c r="K561" s="103" t="str">
        <f t="shared" si="81"/>
        <v>Sarah Santer</v>
      </c>
      <c r="L561" s="103">
        <f t="shared" si="82"/>
        <v>8</v>
      </c>
      <c r="M561" s="103" t="str">
        <f t="shared" si="83"/>
        <v>19</v>
      </c>
      <c r="N561" s="103" t="str">
        <f t="shared" si="84"/>
        <v>07</v>
      </c>
      <c r="O561" s="103" t="str">
        <f t="shared" si="85"/>
        <v>06</v>
      </c>
      <c r="P561" s="103" t="str">
        <f t="shared" si="86"/>
        <v>06/07/19</v>
      </c>
      <c r="Q561" s="103">
        <f t="shared" si="87"/>
        <v>5</v>
      </c>
      <c r="R561" s="103" t="str">
        <f t="shared" si="88"/>
        <v>45</v>
      </c>
      <c r="S561" s="103"/>
      <c r="T561" s="103"/>
      <c r="U561" s="103"/>
      <c r="V561" s="103" t="str">
        <f t="shared" si="89"/>
        <v/>
      </c>
    </row>
    <row r="562" spans="1:22" x14ac:dyDescent="0.45">
      <c r="A562" s="290" t="s">
        <v>7557</v>
      </c>
      <c r="B562" s="290" t="s">
        <v>116</v>
      </c>
      <c r="C562" s="272">
        <v>2019</v>
      </c>
      <c r="D562" s="267" t="s">
        <v>7426</v>
      </c>
      <c r="E562" s="268" t="s">
        <v>140</v>
      </c>
      <c r="F562" s="269">
        <v>27.21</v>
      </c>
      <c r="G562" s="270"/>
      <c r="I562" s="103" t="s">
        <v>4</v>
      </c>
      <c r="J562" s="103" t="str">
        <f t="shared" si="80"/>
        <v>Bognor Park Run 257</v>
      </c>
      <c r="K562" s="103" t="str">
        <f t="shared" si="81"/>
        <v>Robert Little</v>
      </c>
      <c r="L562" s="103">
        <f t="shared" si="82"/>
        <v>8</v>
      </c>
      <c r="M562" s="103" t="str">
        <f t="shared" si="83"/>
        <v>19</v>
      </c>
      <c r="N562" s="103" t="str">
        <f t="shared" si="84"/>
        <v>07</v>
      </c>
      <c r="O562" s="103" t="str">
        <f t="shared" si="85"/>
        <v>06</v>
      </c>
      <c r="P562" s="103" t="str">
        <f t="shared" si="86"/>
        <v>06/07/19</v>
      </c>
      <c r="Q562" s="103">
        <f t="shared" si="87"/>
        <v>5</v>
      </c>
      <c r="R562" s="103" t="str">
        <f t="shared" si="88"/>
        <v>21</v>
      </c>
      <c r="S562" s="103"/>
      <c r="T562" s="103"/>
      <c r="U562" s="103"/>
      <c r="V562" s="103" t="str">
        <f t="shared" si="89"/>
        <v/>
      </c>
    </row>
    <row r="563" spans="1:22" x14ac:dyDescent="0.45">
      <c r="A563" s="290" t="s">
        <v>7557</v>
      </c>
      <c r="B563" s="290" t="s">
        <v>116</v>
      </c>
      <c r="C563" s="272">
        <v>2019</v>
      </c>
      <c r="D563" s="267" t="s">
        <v>7426</v>
      </c>
      <c r="E563" s="268" t="s">
        <v>125</v>
      </c>
      <c r="F563" s="269">
        <v>27.37</v>
      </c>
      <c r="G563" s="270"/>
      <c r="I563" s="103" t="s">
        <v>4</v>
      </c>
      <c r="J563" s="103" t="str">
        <f t="shared" si="80"/>
        <v>Bognor Park Run 257</v>
      </c>
      <c r="K563" s="103" t="str">
        <f t="shared" si="81"/>
        <v>Carl Bryant</v>
      </c>
      <c r="L563" s="103">
        <f t="shared" si="82"/>
        <v>8</v>
      </c>
      <c r="M563" s="103" t="str">
        <f t="shared" si="83"/>
        <v>19</v>
      </c>
      <c r="N563" s="103" t="str">
        <f t="shared" si="84"/>
        <v>07</v>
      </c>
      <c r="O563" s="103" t="str">
        <f t="shared" si="85"/>
        <v>06</v>
      </c>
      <c r="P563" s="103" t="str">
        <f t="shared" si="86"/>
        <v>06/07/19</v>
      </c>
      <c r="Q563" s="103">
        <f t="shared" si="87"/>
        <v>5</v>
      </c>
      <c r="R563" s="103" t="str">
        <f t="shared" si="88"/>
        <v>37</v>
      </c>
      <c r="S563" s="103"/>
      <c r="T563" s="103"/>
      <c r="U563" s="103"/>
      <c r="V563" s="103" t="str">
        <f t="shared" si="89"/>
        <v/>
      </c>
    </row>
    <row r="564" spans="1:22" x14ac:dyDescent="0.45">
      <c r="A564" s="290" t="s">
        <v>7557</v>
      </c>
      <c r="B564" s="290" t="s">
        <v>116</v>
      </c>
      <c r="C564" s="272">
        <v>2019</v>
      </c>
      <c r="D564" s="267" t="s">
        <v>7426</v>
      </c>
      <c r="E564" s="268" t="s">
        <v>143</v>
      </c>
      <c r="F564" s="269">
        <v>27.43</v>
      </c>
      <c r="G564" s="270"/>
      <c r="I564" s="103" t="s">
        <v>4</v>
      </c>
      <c r="J564" s="103" t="str">
        <f t="shared" si="80"/>
        <v>Bognor Park Run 257</v>
      </c>
      <c r="K564" s="103" t="str">
        <f t="shared" si="81"/>
        <v>Andrew Miles</v>
      </c>
      <c r="L564" s="103">
        <f t="shared" si="82"/>
        <v>8</v>
      </c>
      <c r="M564" s="103" t="str">
        <f t="shared" si="83"/>
        <v>19</v>
      </c>
      <c r="N564" s="103" t="str">
        <f t="shared" si="84"/>
        <v>07</v>
      </c>
      <c r="O564" s="103" t="str">
        <f t="shared" si="85"/>
        <v>06</v>
      </c>
      <c r="P564" s="103" t="str">
        <f t="shared" si="86"/>
        <v>06/07/19</v>
      </c>
      <c r="Q564" s="103">
        <f t="shared" si="87"/>
        <v>5</v>
      </c>
      <c r="R564" s="103" t="str">
        <f t="shared" si="88"/>
        <v>43</v>
      </c>
      <c r="S564" s="103"/>
      <c r="T564" s="103"/>
      <c r="U564" s="103"/>
      <c r="V564" s="103" t="str">
        <f t="shared" si="89"/>
        <v/>
      </c>
    </row>
    <row r="565" spans="1:22" x14ac:dyDescent="0.45">
      <c r="A565" s="290" t="s">
        <v>7557</v>
      </c>
      <c r="B565" s="290" t="s">
        <v>116</v>
      </c>
      <c r="C565" s="272">
        <v>2019</v>
      </c>
      <c r="D565" s="267" t="s">
        <v>7426</v>
      </c>
      <c r="E565" s="268" t="s">
        <v>161</v>
      </c>
      <c r="F565" s="269">
        <v>28.07</v>
      </c>
      <c r="G565" s="270"/>
      <c r="I565" s="103" t="s">
        <v>4</v>
      </c>
      <c r="J565" s="103" t="str">
        <f t="shared" si="80"/>
        <v>Bognor Park Run 257</v>
      </c>
      <c r="K565" s="103" t="str">
        <f t="shared" si="81"/>
        <v>Sarah Stothard</v>
      </c>
      <c r="L565" s="103">
        <f t="shared" si="82"/>
        <v>8</v>
      </c>
      <c r="M565" s="103" t="str">
        <f t="shared" si="83"/>
        <v>19</v>
      </c>
      <c r="N565" s="103" t="str">
        <f t="shared" si="84"/>
        <v>07</v>
      </c>
      <c r="O565" s="103" t="str">
        <f t="shared" si="85"/>
        <v>06</v>
      </c>
      <c r="P565" s="103" t="str">
        <f t="shared" si="86"/>
        <v>06/07/19</v>
      </c>
      <c r="Q565" s="103">
        <f t="shared" si="87"/>
        <v>5</v>
      </c>
      <c r="R565" s="103" t="str">
        <f t="shared" si="88"/>
        <v>07</v>
      </c>
      <c r="S565" s="103"/>
      <c r="T565" s="103"/>
      <c r="U565" s="103"/>
      <c r="V565" s="103" t="str">
        <f t="shared" si="89"/>
        <v/>
      </c>
    </row>
    <row r="566" spans="1:22" x14ac:dyDescent="0.45">
      <c r="A566" s="290" t="s">
        <v>7557</v>
      </c>
      <c r="B566" s="290" t="s">
        <v>116</v>
      </c>
      <c r="C566" s="272">
        <v>2019</v>
      </c>
      <c r="D566" s="267" t="s">
        <v>7426</v>
      </c>
      <c r="E566" s="268" t="s">
        <v>44</v>
      </c>
      <c r="F566" s="269">
        <v>28.08</v>
      </c>
      <c r="G566" s="270"/>
      <c r="I566" s="103" t="s">
        <v>4</v>
      </c>
      <c r="J566" s="103" t="str">
        <f t="shared" si="80"/>
        <v>Bognor Park Run 257</v>
      </c>
      <c r="K566" s="103" t="str">
        <f t="shared" si="81"/>
        <v>Rebecca Jones</v>
      </c>
      <c r="L566" s="103">
        <f t="shared" si="82"/>
        <v>8</v>
      </c>
      <c r="M566" s="103" t="str">
        <f t="shared" si="83"/>
        <v>19</v>
      </c>
      <c r="N566" s="103" t="str">
        <f t="shared" si="84"/>
        <v>07</v>
      </c>
      <c r="O566" s="103" t="str">
        <f t="shared" si="85"/>
        <v>06</v>
      </c>
      <c r="P566" s="103" t="str">
        <f t="shared" si="86"/>
        <v>06/07/19</v>
      </c>
      <c r="Q566" s="103">
        <f t="shared" si="87"/>
        <v>5</v>
      </c>
      <c r="R566" s="103" t="str">
        <f t="shared" si="88"/>
        <v>08</v>
      </c>
      <c r="S566" s="103"/>
      <c r="T566" s="103"/>
      <c r="U566" s="103"/>
      <c r="V566" s="103" t="str">
        <f t="shared" si="89"/>
        <v/>
      </c>
    </row>
    <row r="567" spans="1:22" x14ac:dyDescent="0.45">
      <c r="A567" s="290" t="s">
        <v>7557</v>
      </c>
      <c r="B567" s="290" t="s">
        <v>116</v>
      </c>
      <c r="C567" s="272">
        <v>2019</v>
      </c>
      <c r="D567" s="267" t="s">
        <v>7426</v>
      </c>
      <c r="E567" s="268" t="s">
        <v>6559</v>
      </c>
      <c r="F567" s="269">
        <v>29.1</v>
      </c>
      <c r="G567" s="270"/>
      <c r="I567" s="103" t="s">
        <v>4</v>
      </c>
      <c r="J567" s="103" t="str">
        <f t="shared" si="80"/>
        <v>Bognor Park Run 257</v>
      </c>
      <c r="K567" s="103" t="str">
        <f t="shared" si="81"/>
        <v>Elle Matthews</v>
      </c>
      <c r="L567" s="103">
        <f t="shared" si="82"/>
        <v>8</v>
      </c>
      <c r="M567" s="103" t="str">
        <f t="shared" si="83"/>
        <v>19</v>
      </c>
      <c r="N567" s="103" t="str">
        <f t="shared" si="84"/>
        <v>07</v>
      </c>
      <c r="O567" s="103" t="str">
        <f t="shared" si="85"/>
        <v>06</v>
      </c>
      <c r="P567" s="103" t="str">
        <f t="shared" si="86"/>
        <v>06/07/19</v>
      </c>
      <c r="Q567" s="103">
        <f t="shared" si="87"/>
        <v>4</v>
      </c>
      <c r="R567" s="103" t="str">
        <f t="shared" si="88"/>
        <v>10</v>
      </c>
      <c r="S567" s="103"/>
      <c r="T567" s="103"/>
      <c r="U567" s="103"/>
      <c r="V567" s="103" t="str">
        <f t="shared" si="89"/>
        <v/>
      </c>
    </row>
    <row r="568" spans="1:22" x14ac:dyDescent="0.45">
      <c r="A568" s="290" t="s">
        <v>7557</v>
      </c>
      <c r="B568" s="290" t="s">
        <v>116</v>
      </c>
      <c r="C568" s="272">
        <v>2019</v>
      </c>
      <c r="D568" s="267" t="s">
        <v>7426</v>
      </c>
      <c r="E568" s="268" t="s">
        <v>7407</v>
      </c>
      <c r="F568" s="269">
        <v>30.38</v>
      </c>
      <c r="G568" s="270"/>
      <c r="I568" s="103" t="s">
        <v>4</v>
      </c>
      <c r="J568" s="103" t="str">
        <f t="shared" si="80"/>
        <v>Bognor Park Run 257</v>
      </c>
      <c r="K568" s="103" t="str">
        <f t="shared" si="81"/>
        <v>Susan Brigstock-Parker</v>
      </c>
      <c r="L568" s="103">
        <f t="shared" si="82"/>
        <v>8</v>
      </c>
      <c r="M568" s="103" t="str">
        <f t="shared" si="83"/>
        <v>19</v>
      </c>
      <c r="N568" s="103" t="str">
        <f t="shared" si="84"/>
        <v>07</v>
      </c>
      <c r="O568" s="103" t="str">
        <f t="shared" si="85"/>
        <v>06</v>
      </c>
      <c r="P568" s="103" t="str">
        <f t="shared" si="86"/>
        <v>06/07/19</v>
      </c>
      <c r="Q568" s="103">
        <f t="shared" si="87"/>
        <v>5</v>
      </c>
      <c r="R568" s="103" t="str">
        <f t="shared" si="88"/>
        <v>38</v>
      </c>
      <c r="S568" s="103"/>
      <c r="T568" s="103"/>
      <c r="U568" s="103"/>
      <c r="V568" s="103" t="str">
        <f t="shared" si="89"/>
        <v/>
      </c>
    </row>
    <row r="569" spans="1:22" x14ac:dyDescent="0.45">
      <c r="A569" s="290" t="s">
        <v>7557</v>
      </c>
      <c r="B569" s="290" t="s">
        <v>116</v>
      </c>
      <c r="C569" s="272">
        <v>2019</v>
      </c>
      <c r="D569" s="267" t="s">
        <v>7426</v>
      </c>
      <c r="E569" s="268" t="s">
        <v>4872</v>
      </c>
      <c r="F569" s="269">
        <v>30.51</v>
      </c>
      <c r="G569" s="270"/>
      <c r="I569" s="103" t="s">
        <v>4</v>
      </c>
      <c r="J569" s="103" t="str">
        <f t="shared" si="80"/>
        <v>Bognor Park Run 257</v>
      </c>
      <c r="K569" s="103" t="str">
        <f t="shared" si="81"/>
        <v>Alan Coombs</v>
      </c>
      <c r="L569" s="103">
        <f t="shared" si="82"/>
        <v>8</v>
      </c>
      <c r="M569" s="103" t="str">
        <f t="shared" si="83"/>
        <v>19</v>
      </c>
      <c r="N569" s="103" t="str">
        <f t="shared" si="84"/>
        <v>07</v>
      </c>
      <c r="O569" s="103" t="str">
        <f t="shared" si="85"/>
        <v>06</v>
      </c>
      <c r="P569" s="103" t="str">
        <f t="shared" si="86"/>
        <v>06/07/19</v>
      </c>
      <c r="Q569" s="103">
        <f t="shared" si="87"/>
        <v>5</v>
      </c>
      <c r="R569" s="103" t="str">
        <f t="shared" si="88"/>
        <v>51</v>
      </c>
      <c r="S569" s="103"/>
      <c r="T569" s="103"/>
      <c r="U569" s="103"/>
      <c r="V569" s="103" t="str">
        <f t="shared" si="89"/>
        <v/>
      </c>
    </row>
    <row r="570" spans="1:22" x14ac:dyDescent="0.45">
      <c r="A570" s="290" t="s">
        <v>7557</v>
      </c>
      <c r="B570" s="290" t="s">
        <v>116</v>
      </c>
      <c r="C570" s="272">
        <v>2019</v>
      </c>
      <c r="D570" s="267" t="s">
        <v>7426</v>
      </c>
      <c r="E570" s="268" t="s">
        <v>7206</v>
      </c>
      <c r="F570" s="269">
        <v>30.55</v>
      </c>
      <c r="G570" s="270"/>
      <c r="I570" s="103" t="s">
        <v>4</v>
      </c>
      <c r="J570" s="103" t="str">
        <f t="shared" si="80"/>
        <v>Bognor Park Run 257</v>
      </c>
      <c r="K570" s="103" t="str">
        <f t="shared" si="81"/>
        <v>Nik Crisp</v>
      </c>
      <c r="L570" s="103">
        <f t="shared" si="82"/>
        <v>8</v>
      </c>
      <c r="M570" s="103" t="str">
        <f t="shared" si="83"/>
        <v>19</v>
      </c>
      <c r="N570" s="103" t="str">
        <f t="shared" si="84"/>
        <v>07</v>
      </c>
      <c r="O570" s="103" t="str">
        <f t="shared" si="85"/>
        <v>06</v>
      </c>
      <c r="P570" s="103" t="str">
        <f t="shared" si="86"/>
        <v>06/07/19</v>
      </c>
      <c r="Q570" s="103">
        <f t="shared" si="87"/>
        <v>5</v>
      </c>
      <c r="R570" s="103" t="str">
        <f t="shared" si="88"/>
        <v>55</v>
      </c>
      <c r="S570" s="103"/>
      <c r="T570" s="103"/>
      <c r="U570" s="103"/>
      <c r="V570" s="103" t="str">
        <f t="shared" si="89"/>
        <v/>
      </c>
    </row>
    <row r="571" spans="1:22" x14ac:dyDescent="0.45">
      <c r="A571" s="290" t="s">
        <v>7557</v>
      </c>
      <c r="B571" s="290" t="s">
        <v>116</v>
      </c>
      <c r="C571" s="272">
        <v>2019</v>
      </c>
      <c r="D571" s="267" t="s">
        <v>7426</v>
      </c>
      <c r="E571" s="268" t="s">
        <v>4322</v>
      </c>
      <c r="F571" s="269">
        <v>33.35</v>
      </c>
      <c r="G571" s="270"/>
      <c r="I571" s="103" t="s">
        <v>4</v>
      </c>
      <c r="J571" s="103" t="str">
        <f t="shared" si="80"/>
        <v>Bognor Park Run 257</v>
      </c>
      <c r="K571" s="103" t="str">
        <f t="shared" si="81"/>
        <v>Mark Green</v>
      </c>
      <c r="L571" s="103">
        <f t="shared" si="82"/>
        <v>8</v>
      </c>
      <c r="M571" s="103" t="str">
        <f t="shared" si="83"/>
        <v>19</v>
      </c>
      <c r="N571" s="103" t="str">
        <f t="shared" si="84"/>
        <v>07</v>
      </c>
      <c r="O571" s="103" t="str">
        <f t="shared" si="85"/>
        <v>06</v>
      </c>
      <c r="P571" s="103" t="str">
        <f t="shared" si="86"/>
        <v>06/07/19</v>
      </c>
      <c r="Q571" s="103">
        <f t="shared" si="87"/>
        <v>5</v>
      </c>
      <c r="R571" s="103" t="str">
        <f t="shared" si="88"/>
        <v>35</v>
      </c>
      <c r="S571" s="103"/>
      <c r="T571" s="103"/>
      <c r="U571" s="103"/>
      <c r="V571" s="103" t="str">
        <f t="shared" si="89"/>
        <v/>
      </c>
    </row>
    <row r="572" spans="1:22" x14ac:dyDescent="0.45">
      <c r="A572" s="290" t="s">
        <v>7557</v>
      </c>
      <c r="B572" s="290" t="s">
        <v>116</v>
      </c>
      <c r="C572" s="272">
        <v>2019</v>
      </c>
      <c r="D572" s="267" t="s">
        <v>7426</v>
      </c>
      <c r="E572" s="268" t="s">
        <v>167</v>
      </c>
      <c r="F572" s="269">
        <v>34.14</v>
      </c>
      <c r="G572" s="270"/>
      <c r="I572" s="103" t="s">
        <v>4</v>
      </c>
      <c r="J572" s="103" t="str">
        <f t="shared" si="80"/>
        <v>Bognor Park Run 257</v>
      </c>
      <c r="K572" s="103" t="str">
        <f t="shared" si="81"/>
        <v>Mike Monk</v>
      </c>
      <c r="L572" s="103">
        <f t="shared" si="82"/>
        <v>8</v>
      </c>
      <c r="M572" s="103" t="str">
        <f t="shared" si="83"/>
        <v>19</v>
      </c>
      <c r="N572" s="103" t="str">
        <f t="shared" si="84"/>
        <v>07</v>
      </c>
      <c r="O572" s="103" t="str">
        <f t="shared" si="85"/>
        <v>06</v>
      </c>
      <c r="P572" s="103" t="str">
        <f t="shared" si="86"/>
        <v>06/07/19</v>
      </c>
      <c r="Q572" s="103">
        <f t="shared" si="87"/>
        <v>5</v>
      </c>
      <c r="R572" s="103" t="str">
        <f t="shared" si="88"/>
        <v>14</v>
      </c>
      <c r="S572" s="103"/>
      <c r="T572" s="103"/>
      <c r="U572" s="103"/>
      <c r="V572" s="103" t="str">
        <f t="shared" si="89"/>
        <v/>
      </c>
    </row>
    <row r="573" spans="1:22" x14ac:dyDescent="0.45">
      <c r="A573" s="290" t="s">
        <v>7557</v>
      </c>
      <c r="B573" s="290" t="s">
        <v>116</v>
      </c>
      <c r="C573" s="272">
        <v>2019</v>
      </c>
      <c r="D573" s="267" t="s">
        <v>7426</v>
      </c>
      <c r="E573" s="268" t="s">
        <v>6262</v>
      </c>
      <c r="F573" s="269">
        <v>34.15</v>
      </c>
      <c r="G573" s="270"/>
      <c r="I573" s="103" t="s">
        <v>4</v>
      </c>
      <c r="J573" s="103" t="str">
        <f t="shared" si="80"/>
        <v>Bognor Park Run 257</v>
      </c>
      <c r="K573" s="103" t="str">
        <f t="shared" si="81"/>
        <v>Allan Brown</v>
      </c>
      <c r="L573" s="103">
        <f t="shared" si="82"/>
        <v>8</v>
      </c>
      <c r="M573" s="103" t="str">
        <f t="shared" si="83"/>
        <v>19</v>
      </c>
      <c r="N573" s="103" t="str">
        <f t="shared" si="84"/>
        <v>07</v>
      </c>
      <c r="O573" s="103" t="str">
        <f t="shared" si="85"/>
        <v>06</v>
      </c>
      <c r="P573" s="103" t="str">
        <f t="shared" si="86"/>
        <v>06/07/19</v>
      </c>
      <c r="Q573" s="103">
        <f t="shared" si="87"/>
        <v>5</v>
      </c>
      <c r="R573" s="103" t="str">
        <f t="shared" si="88"/>
        <v>15</v>
      </c>
      <c r="S573" s="103"/>
      <c r="T573" s="103"/>
      <c r="U573" s="103"/>
      <c r="V573" s="103" t="str">
        <f t="shared" si="89"/>
        <v/>
      </c>
    </row>
    <row r="574" spans="1:22" x14ac:dyDescent="0.45">
      <c r="A574" s="290" t="s">
        <v>7557</v>
      </c>
      <c r="B574" s="290" t="s">
        <v>116</v>
      </c>
      <c r="C574" s="272">
        <v>2019</v>
      </c>
      <c r="D574" s="267" t="s">
        <v>7426</v>
      </c>
      <c r="E574" s="268" t="s">
        <v>6655</v>
      </c>
      <c r="F574" s="269">
        <v>34.229999999999997</v>
      </c>
      <c r="G574" s="270"/>
      <c r="I574" s="103" t="s">
        <v>4</v>
      </c>
      <c r="J574" s="103" t="str">
        <f t="shared" si="80"/>
        <v>Bognor Park Run 257</v>
      </c>
      <c r="K574" s="103" t="str">
        <f t="shared" si="81"/>
        <v>Victoria Rickeard</v>
      </c>
      <c r="L574" s="103">
        <f t="shared" si="82"/>
        <v>8</v>
      </c>
      <c r="M574" s="103" t="str">
        <f t="shared" si="83"/>
        <v>19</v>
      </c>
      <c r="N574" s="103" t="str">
        <f t="shared" si="84"/>
        <v>07</v>
      </c>
      <c r="O574" s="103" t="str">
        <f t="shared" si="85"/>
        <v>06</v>
      </c>
      <c r="P574" s="103" t="str">
        <f t="shared" si="86"/>
        <v>06/07/19</v>
      </c>
      <c r="Q574" s="103">
        <f t="shared" si="87"/>
        <v>5</v>
      </c>
      <c r="R574" s="103" t="str">
        <f t="shared" si="88"/>
        <v>23</v>
      </c>
      <c r="S574" s="103"/>
      <c r="T574" s="103"/>
      <c r="U574" s="103"/>
      <c r="V574" s="103" t="str">
        <f t="shared" si="89"/>
        <v/>
      </c>
    </row>
    <row r="575" spans="1:22" x14ac:dyDescent="0.45">
      <c r="A575" s="290" t="s">
        <v>7557</v>
      </c>
      <c r="B575" s="290" t="s">
        <v>116</v>
      </c>
      <c r="C575" s="272">
        <v>2019</v>
      </c>
      <c r="D575" s="267" t="s">
        <v>7426</v>
      </c>
      <c r="E575" s="268" t="s">
        <v>7267</v>
      </c>
      <c r="F575" s="269">
        <v>37.21</v>
      </c>
      <c r="G575" s="270"/>
      <c r="I575" s="103" t="s">
        <v>4</v>
      </c>
      <c r="J575" s="103" t="str">
        <f t="shared" si="80"/>
        <v>Bognor Park Run 257</v>
      </c>
      <c r="K575" s="103" t="str">
        <f t="shared" si="81"/>
        <v>Karen Butcher</v>
      </c>
      <c r="L575" s="103">
        <f t="shared" si="82"/>
        <v>8</v>
      </c>
      <c r="M575" s="103" t="str">
        <f t="shared" si="83"/>
        <v>19</v>
      </c>
      <c r="N575" s="103" t="str">
        <f t="shared" si="84"/>
        <v>07</v>
      </c>
      <c r="O575" s="103" t="str">
        <f t="shared" si="85"/>
        <v>06</v>
      </c>
      <c r="P575" s="103" t="str">
        <f t="shared" si="86"/>
        <v>06/07/19</v>
      </c>
      <c r="Q575" s="103">
        <f t="shared" si="87"/>
        <v>5</v>
      </c>
      <c r="R575" s="103" t="str">
        <f t="shared" si="88"/>
        <v>21</v>
      </c>
      <c r="S575" s="103"/>
      <c r="T575" s="103"/>
      <c r="U575" s="103"/>
      <c r="V575" s="103" t="str">
        <f t="shared" si="89"/>
        <v/>
      </c>
    </row>
    <row r="576" spans="1:22" x14ac:dyDescent="0.45">
      <c r="A576" s="290" t="s">
        <v>7557</v>
      </c>
      <c r="B576" s="290" t="s">
        <v>116</v>
      </c>
      <c r="C576" s="272">
        <v>2019</v>
      </c>
      <c r="D576" s="267" t="s">
        <v>7426</v>
      </c>
      <c r="E576" s="268" t="s">
        <v>6001</v>
      </c>
      <c r="F576" s="269">
        <v>39.01</v>
      </c>
      <c r="G576" s="270"/>
      <c r="I576" s="103" t="s">
        <v>4</v>
      </c>
      <c r="J576" s="103" t="str">
        <f t="shared" si="80"/>
        <v>Bognor Park Run 257</v>
      </c>
      <c r="K576" s="103" t="str">
        <f t="shared" si="81"/>
        <v>Simon Hunt</v>
      </c>
      <c r="L576" s="103">
        <f t="shared" si="82"/>
        <v>8</v>
      </c>
      <c r="M576" s="103" t="str">
        <f t="shared" si="83"/>
        <v>19</v>
      </c>
      <c r="N576" s="103" t="str">
        <f t="shared" si="84"/>
        <v>07</v>
      </c>
      <c r="O576" s="103" t="str">
        <f t="shared" si="85"/>
        <v>06</v>
      </c>
      <c r="P576" s="103" t="str">
        <f t="shared" si="86"/>
        <v>06/07/19</v>
      </c>
      <c r="Q576" s="103">
        <f t="shared" si="87"/>
        <v>5</v>
      </c>
      <c r="R576" s="103" t="str">
        <f t="shared" si="88"/>
        <v>01</v>
      </c>
      <c r="S576" s="103"/>
      <c r="T576" s="103"/>
      <c r="U576" s="103"/>
      <c r="V576" s="103" t="str">
        <f t="shared" si="89"/>
        <v/>
      </c>
    </row>
    <row r="577" spans="1:22" x14ac:dyDescent="0.45">
      <c r="A577" s="290" t="s">
        <v>7557</v>
      </c>
      <c r="B577" s="290" t="s">
        <v>116</v>
      </c>
      <c r="C577" s="272">
        <v>2019</v>
      </c>
      <c r="D577" s="267" t="s">
        <v>7426</v>
      </c>
      <c r="E577" s="268" t="s">
        <v>127</v>
      </c>
      <c r="F577" s="269">
        <v>41.03</v>
      </c>
      <c r="G577" s="270"/>
      <c r="I577" s="103" t="s">
        <v>4</v>
      </c>
      <c r="J577" s="103" t="str">
        <f t="shared" si="80"/>
        <v>Bognor Park Run 257</v>
      </c>
      <c r="K577" s="103" t="str">
        <f t="shared" si="81"/>
        <v>Debbie Patching</v>
      </c>
      <c r="L577" s="103">
        <f t="shared" si="82"/>
        <v>8</v>
      </c>
      <c r="M577" s="103" t="str">
        <f t="shared" si="83"/>
        <v>19</v>
      </c>
      <c r="N577" s="103" t="str">
        <f t="shared" si="84"/>
        <v>07</v>
      </c>
      <c r="O577" s="103" t="str">
        <f t="shared" si="85"/>
        <v>06</v>
      </c>
      <c r="P577" s="103" t="str">
        <f t="shared" si="86"/>
        <v>06/07/19</v>
      </c>
      <c r="Q577" s="103">
        <f t="shared" si="87"/>
        <v>5</v>
      </c>
      <c r="R577" s="103" t="str">
        <f t="shared" si="88"/>
        <v>03</v>
      </c>
      <c r="S577" s="103"/>
      <c r="T577" s="103"/>
      <c r="U577" s="103"/>
      <c r="V577" s="103" t="str">
        <f t="shared" si="89"/>
        <v/>
      </c>
    </row>
    <row r="578" spans="1:22" x14ac:dyDescent="0.45">
      <c r="A578" s="290" t="s">
        <v>7557</v>
      </c>
      <c r="B578" s="290" t="s">
        <v>116</v>
      </c>
      <c r="C578" s="272">
        <v>2019</v>
      </c>
      <c r="D578" s="267" t="s">
        <v>7426</v>
      </c>
      <c r="E578" s="268" t="s">
        <v>7116</v>
      </c>
      <c r="F578" s="269">
        <v>45.01</v>
      </c>
      <c r="G578" s="270"/>
      <c r="I578" s="103" t="s">
        <v>4</v>
      </c>
      <c r="J578" s="103" t="str">
        <f t="shared" si="80"/>
        <v>Bognor Park Run 257</v>
      </c>
      <c r="K578" s="103" t="str">
        <f t="shared" si="81"/>
        <v>Kirsty Stimpson</v>
      </c>
      <c r="L578" s="103">
        <f t="shared" si="82"/>
        <v>8</v>
      </c>
      <c r="M578" s="103" t="str">
        <f t="shared" si="83"/>
        <v>19</v>
      </c>
      <c r="N578" s="103" t="str">
        <f t="shared" si="84"/>
        <v>07</v>
      </c>
      <c r="O578" s="103" t="str">
        <f t="shared" si="85"/>
        <v>06</v>
      </c>
      <c r="P578" s="103" t="str">
        <f t="shared" si="86"/>
        <v>06/07/19</v>
      </c>
      <c r="Q578" s="103">
        <f t="shared" si="87"/>
        <v>5</v>
      </c>
      <c r="R578" s="103" t="str">
        <f t="shared" si="88"/>
        <v>01</v>
      </c>
      <c r="S578" s="103"/>
      <c r="T578" s="103"/>
      <c r="U578" s="103"/>
      <c r="V578" s="103" t="str">
        <f t="shared" si="89"/>
        <v/>
      </c>
    </row>
    <row r="579" spans="1:22" x14ac:dyDescent="0.45">
      <c r="A579" s="290" t="s">
        <v>7672</v>
      </c>
      <c r="B579" s="290"/>
      <c r="C579" s="272">
        <v>2019</v>
      </c>
      <c r="D579" s="267" t="s">
        <v>7426</v>
      </c>
      <c r="E579" s="268" t="s">
        <v>6861</v>
      </c>
      <c r="F579" s="269">
        <v>27.13</v>
      </c>
      <c r="G579" s="270"/>
      <c r="I579" s="103" t="s">
        <v>4</v>
      </c>
      <c r="J579" s="103" t="str">
        <f t="shared" si="80"/>
        <v>Bushy Park Run</v>
      </c>
      <c r="K579" s="103" t="str">
        <f t="shared" si="81"/>
        <v>Cheryl Laing</v>
      </c>
      <c r="L579" s="103">
        <f t="shared" si="82"/>
        <v>8</v>
      </c>
      <c r="M579" s="103" t="str">
        <f t="shared" si="83"/>
        <v>19</v>
      </c>
      <c r="N579" s="103" t="str">
        <f t="shared" si="84"/>
        <v>07</v>
      </c>
      <c r="O579" s="103" t="str">
        <f t="shared" si="85"/>
        <v>06</v>
      </c>
      <c r="P579" s="103" t="str">
        <f t="shared" si="86"/>
        <v>06/07/19</v>
      </c>
      <c r="Q579" s="103">
        <f t="shared" si="87"/>
        <v>5</v>
      </c>
      <c r="R579" s="103" t="str">
        <f t="shared" si="88"/>
        <v>13</v>
      </c>
      <c r="S579" s="103"/>
      <c r="T579" s="103"/>
      <c r="U579" s="103"/>
      <c r="V579" s="103" t="str">
        <f t="shared" si="89"/>
        <v/>
      </c>
    </row>
    <row r="580" spans="1:22" x14ac:dyDescent="0.45">
      <c r="A580" s="290" t="s">
        <v>177</v>
      </c>
      <c r="B580" s="290"/>
      <c r="C580" s="272">
        <v>2019</v>
      </c>
      <c r="D580" s="267" t="s">
        <v>7426</v>
      </c>
      <c r="E580" s="268" t="s">
        <v>6624</v>
      </c>
      <c r="F580" s="269">
        <v>28.28</v>
      </c>
      <c r="G580" s="270"/>
      <c r="I580" s="103" t="s">
        <v>4</v>
      </c>
      <c r="J580" s="103" t="str">
        <f t="shared" si="80"/>
        <v>Chichester Park Run</v>
      </c>
      <c r="K580" s="103" t="str">
        <f t="shared" si="81"/>
        <v>Sarah Spurr</v>
      </c>
      <c r="L580" s="103">
        <f t="shared" si="82"/>
        <v>8</v>
      </c>
      <c r="M580" s="103" t="str">
        <f t="shared" si="83"/>
        <v>19</v>
      </c>
      <c r="N580" s="103" t="str">
        <f t="shared" si="84"/>
        <v>07</v>
      </c>
      <c r="O580" s="103" t="str">
        <f t="shared" si="85"/>
        <v>06</v>
      </c>
      <c r="P580" s="103" t="str">
        <f t="shared" si="86"/>
        <v>06/07/19</v>
      </c>
      <c r="Q580" s="103">
        <f t="shared" si="87"/>
        <v>5</v>
      </c>
      <c r="R580" s="103" t="str">
        <f t="shared" si="88"/>
        <v>28</v>
      </c>
      <c r="S580" s="103"/>
      <c r="T580" s="103"/>
      <c r="U580" s="103"/>
      <c r="V580" s="103" t="str">
        <f t="shared" si="89"/>
        <v/>
      </c>
    </row>
    <row r="581" spans="1:22" x14ac:dyDescent="0.45">
      <c r="A581" s="290" t="s">
        <v>130</v>
      </c>
      <c r="B581" s="290"/>
      <c r="C581" s="272">
        <v>2019</v>
      </c>
      <c r="D581" s="267" t="s">
        <v>7426</v>
      </c>
      <c r="E581" s="268" t="s">
        <v>7314</v>
      </c>
      <c r="F581" s="269">
        <v>21.48</v>
      </c>
      <c r="G581" s="270"/>
      <c r="I581" s="103" t="s">
        <v>4</v>
      </c>
      <c r="J581" s="103" t="str">
        <f t="shared" si="80"/>
        <v>Jersey Park Run</v>
      </c>
      <c r="K581" s="103" t="str">
        <f t="shared" si="81"/>
        <v>Anthony Hancock</v>
      </c>
      <c r="L581" s="103">
        <f t="shared" si="82"/>
        <v>8</v>
      </c>
      <c r="M581" s="103" t="str">
        <f t="shared" si="83"/>
        <v>19</v>
      </c>
      <c r="N581" s="103" t="str">
        <f t="shared" si="84"/>
        <v>07</v>
      </c>
      <c r="O581" s="103" t="str">
        <f t="shared" si="85"/>
        <v>06</v>
      </c>
      <c r="P581" s="103" t="str">
        <f t="shared" si="86"/>
        <v>06/07/19</v>
      </c>
      <c r="Q581" s="103">
        <f t="shared" si="87"/>
        <v>5</v>
      </c>
      <c r="R581" s="103" t="str">
        <f t="shared" si="88"/>
        <v>48</v>
      </c>
      <c r="S581" s="103"/>
      <c r="T581" s="103"/>
      <c r="U581" s="103"/>
      <c r="V581" s="103" t="str">
        <f t="shared" si="89"/>
        <v/>
      </c>
    </row>
    <row r="582" spans="1:22" x14ac:dyDescent="0.45">
      <c r="A582" s="290" t="s">
        <v>7558</v>
      </c>
      <c r="B582" s="290" t="s">
        <v>116</v>
      </c>
      <c r="C582" s="272">
        <v>2019</v>
      </c>
      <c r="D582" s="267" t="s">
        <v>7406</v>
      </c>
      <c r="E582" s="268" t="s">
        <v>7006</v>
      </c>
      <c r="F582" s="269">
        <v>19.100000000000001</v>
      </c>
      <c r="G582" s="270"/>
      <c r="I582" s="103" t="s">
        <v>4</v>
      </c>
      <c r="J582" s="103" t="str">
        <f t="shared" ref="J582:J645" si="90">PROPER(A582)</f>
        <v>Bognor Park Run 256</v>
      </c>
      <c r="K582" s="103" t="str">
        <f t="shared" ref="K582:K645" si="91">PROPER(TRIM(E582))</f>
        <v>Callum Aldous</v>
      </c>
      <c r="L582" s="103">
        <f t="shared" ref="L582:L645" si="92">LEN(D582)</f>
        <v>8</v>
      </c>
      <c r="M582" s="103" t="str">
        <f t="shared" ref="M582:M645" si="93">RIGHT(C582,2)</f>
        <v>19</v>
      </c>
      <c r="N582" s="103" t="str">
        <f t="shared" ref="N582:N645" si="94">IF(L582=8,MID(D582,4,2),0)</f>
        <v>06</v>
      </c>
      <c r="O582" s="103" t="str">
        <f t="shared" ref="O582:O645" si="95">IF(L582=8,LEFT(D582,2),0)</f>
        <v>29</v>
      </c>
      <c r="P582" s="103" t="str">
        <f t="shared" ref="P582:P645" si="96">O582&amp;"/"&amp;N582&amp;"/"&amp;M582</f>
        <v>29/06/19</v>
      </c>
      <c r="Q582" s="103">
        <f t="shared" ref="Q582:Q645" si="97">LEN(F582)</f>
        <v>4</v>
      </c>
      <c r="R582" s="103" t="str">
        <f t="shared" ref="R582:R645" si="98">IF(Q582=5, RIGHT(F582,2), IF(Q582=4,RIGHT(F582,1)&amp;"0", 0))</f>
        <v>10</v>
      </c>
      <c r="S582" s="103"/>
      <c r="T582" s="103"/>
      <c r="U582" s="103"/>
      <c r="V582" s="103" t="str">
        <f t="shared" ref="V582:V645" si="99">TRIM(G582)</f>
        <v/>
      </c>
    </row>
    <row r="583" spans="1:22" x14ac:dyDescent="0.45">
      <c r="A583" s="290" t="s">
        <v>7558</v>
      </c>
      <c r="B583" s="290" t="s">
        <v>116</v>
      </c>
      <c r="C583" s="272">
        <v>2019</v>
      </c>
      <c r="D583" s="267" t="s">
        <v>7406</v>
      </c>
      <c r="E583" s="268" t="s">
        <v>4816</v>
      </c>
      <c r="F583" s="269">
        <v>19.13</v>
      </c>
      <c r="G583" s="270"/>
      <c r="I583" s="103" t="s">
        <v>4</v>
      </c>
      <c r="J583" s="103" t="str">
        <f t="shared" si="90"/>
        <v>Bognor Park Run 256</v>
      </c>
      <c r="K583" s="103" t="str">
        <f t="shared" si="91"/>
        <v>Jack Penfold</v>
      </c>
      <c r="L583" s="103">
        <f t="shared" si="92"/>
        <v>8</v>
      </c>
      <c r="M583" s="103" t="str">
        <f t="shared" si="93"/>
        <v>19</v>
      </c>
      <c r="N583" s="103" t="str">
        <f t="shared" si="94"/>
        <v>06</v>
      </c>
      <c r="O583" s="103" t="str">
        <f t="shared" si="95"/>
        <v>29</v>
      </c>
      <c r="P583" s="103" t="str">
        <f t="shared" si="96"/>
        <v>29/06/19</v>
      </c>
      <c r="Q583" s="103">
        <f t="shared" si="97"/>
        <v>5</v>
      </c>
      <c r="R583" s="103" t="str">
        <f t="shared" si="98"/>
        <v>13</v>
      </c>
      <c r="S583" s="103"/>
      <c r="T583" s="103"/>
      <c r="U583" s="103"/>
      <c r="V583" s="103" t="str">
        <f t="shared" si="99"/>
        <v/>
      </c>
    </row>
    <row r="584" spans="1:22" x14ac:dyDescent="0.45">
      <c r="A584" s="290" t="s">
        <v>7558</v>
      </c>
      <c r="B584" s="290" t="s">
        <v>116</v>
      </c>
      <c r="C584" s="272">
        <v>2019</v>
      </c>
      <c r="D584" s="267" t="s">
        <v>7406</v>
      </c>
      <c r="E584" s="268" t="s">
        <v>4499</v>
      </c>
      <c r="F584" s="269">
        <v>19.489999999999998</v>
      </c>
      <c r="G584" s="270"/>
      <c r="I584" s="103" t="s">
        <v>4</v>
      </c>
      <c r="J584" s="103" t="str">
        <f t="shared" si="90"/>
        <v>Bognor Park Run 256</v>
      </c>
      <c r="K584" s="103" t="str">
        <f t="shared" si="91"/>
        <v>David Rowe</v>
      </c>
      <c r="L584" s="103">
        <f t="shared" si="92"/>
        <v>8</v>
      </c>
      <c r="M584" s="103" t="str">
        <f t="shared" si="93"/>
        <v>19</v>
      </c>
      <c r="N584" s="103" t="str">
        <f t="shared" si="94"/>
        <v>06</v>
      </c>
      <c r="O584" s="103" t="str">
        <f t="shared" si="95"/>
        <v>29</v>
      </c>
      <c r="P584" s="103" t="str">
        <f t="shared" si="96"/>
        <v>29/06/19</v>
      </c>
      <c r="Q584" s="103">
        <f t="shared" si="97"/>
        <v>5</v>
      </c>
      <c r="R584" s="103" t="str">
        <f t="shared" si="98"/>
        <v>49</v>
      </c>
      <c r="S584" s="103"/>
      <c r="T584" s="103"/>
      <c r="U584" s="103"/>
      <c r="V584" s="103" t="str">
        <f t="shared" si="99"/>
        <v/>
      </c>
    </row>
    <row r="585" spans="1:22" x14ac:dyDescent="0.45">
      <c r="A585" s="290" t="s">
        <v>7558</v>
      </c>
      <c r="B585" s="290" t="s">
        <v>116</v>
      </c>
      <c r="C585" s="272">
        <v>2019</v>
      </c>
      <c r="D585" s="267" t="s">
        <v>7406</v>
      </c>
      <c r="E585" s="268" t="s">
        <v>134</v>
      </c>
      <c r="F585" s="269">
        <v>20.29</v>
      </c>
      <c r="G585" s="270"/>
      <c r="I585" s="103" t="s">
        <v>4</v>
      </c>
      <c r="J585" s="103" t="str">
        <f t="shared" si="90"/>
        <v>Bognor Park Run 256</v>
      </c>
      <c r="K585" s="103" t="str">
        <f t="shared" si="91"/>
        <v>Paul Jarvis</v>
      </c>
      <c r="L585" s="103">
        <f t="shared" si="92"/>
        <v>8</v>
      </c>
      <c r="M585" s="103" t="str">
        <f t="shared" si="93"/>
        <v>19</v>
      </c>
      <c r="N585" s="103" t="str">
        <f t="shared" si="94"/>
        <v>06</v>
      </c>
      <c r="O585" s="103" t="str">
        <f t="shared" si="95"/>
        <v>29</v>
      </c>
      <c r="P585" s="103" t="str">
        <f t="shared" si="96"/>
        <v>29/06/19</v>
      </c>
      <c r="Q585" s="103">
        <f t="shared" si="97"/>
        <v>5</v>
      </c>
      <c r="R585" s="103" t="str">
        <f t="shared" si="98"/>
        <v>29</v>
      </c>
      <c r="S585" s="103"/>
      <c r="T585" s="103"/>
      <c r="U585" s="103"/>
      <c r="V585" s="103" t="str">
        <f t="shared" si="99"/>
        <v/>
      </c>
    </row>
    <row r="586" spans="1:22" x14ac:dyDescent="0.45">
      <c r="A586" s="290" t="s">
        <v>7558</v>
      </c>
      <c r="B586" s="290" t="s">
        <v>116</v>
      </c>
      <c r="C586" s="272">
        <v>2019</v>
      </c>
      <c r="D586" s="267" t="s">
        <v>7406</v>
      </c>
      <c r="E586" s="268" t="s">
        <v>51</v>
      </c>
      <c r="F586" s="269">
        <v>21.26</v>
      </c>
      <c r="G586" s="270"/>
      <c r="I586" s="103" t="s">
        <v>4</v>
      </c>
      <c r="J586" s="103" t="str">
        <f t="shared" si="90"/>
        <v>Bognor Park Run 256</v>
      </c>
      <c r="K586" s="103" t="str">
        <f t="shared" si="91"/>
        <v>Duncan Stephenson-Gill</v>
      </c>
      <c r="L586" s="103">
        <f t="shared" si="92"/>
        <v>8</v>
      </c>
      <c r="M586" s="103" t="str">
        <f t="shared" si="93"/>
        <v>19</v>
      </c>
      <c r="N586" s="103" t="str">
        <f t="shared" si="94"/>
        <v>06</v>
      </c>
      <c r="O586" s="103" t="str">
        <f t="shared" si="95"/>
        <v>29</v>
      </c>
      <c r="P586" s="103" t="str">
        <f t="shared" si="96"/>
        <v>29/06/19</v>
      </c>
      <c r="Q586" s="103">
        <f t="shared" si="97"/>
        <v>5</v>
      </c>
      <c r="R586" s="103" t="str">
        <f t="shared" si="98"/>
        <v>26</v>
      </c>
      <c r="S586" s="103"/>
      <c r="T586" s="103"/>
      <c r="U586" s="103"/>
      <c r="V586" s="103" t="str">
        <f t="shared" si="99"/>
        <v/>
      </c>
    </row>
    <row r="587" spans="1:22" x14ac:dyDescent="0.45">
      <c r="A587" s="290" t="s">
        <v>7558</v>
      </c>
      <c r="B587" s="290" t="s">
        <v>116</v>
      </c>
      <c r="C587" s="272">
        <v>2019</v>
      </c>
      <c r="D587" s="267" t="s">
        <v>7406</v>
      </c>
      <c r="E587" s="268" t="s">
        <v>4935</v>
      </c>
      <c r="F587" s="269">
        <v>22.05</v>
      </c>
      <c r="G587" s="270"/>
      <c r="I587" s="103" t="s">
        <v>4</v>
      </c>
      <c r="J587" s="103" t="str">
        <f t="shared" si="90"/>
        <v>Bognor Park Run 256</v>
      </c>
      <c r="K587" s="103" t="str">
        <f t="shared" si="91"/>
        <v>Juliet Stallard</v>
      </c>
      <c r="L587" s="103">
        <f t="shared" si="92"/>
        <v>8</v>
      </c>
      <c r="M587" s="103" t="str">
        <f t="shared" si="93"/>
        <v>19</v>
      </c>
      <c r="N587" s="103" t="str">
        <f t="shared" si="94"/>
        <v>06</v>
      </c>
      <c r="O587" s="103" t="str">
        <f t="shared" si="95"/>
        <v>29</v>
      </c>
      <c r="P587" s="103" t="str">
        <f t="shared" si="96"/>
        <v>29/06/19</v>
      </c>
      <c r="Q587" s="103">
        <f t="shared" si="97"/>
        <v>5</v>
      </c>
      <c r="R587" s="103" t="str">
        <f t="shared" si="98"/>
        <v>05</v>
      </c>
      <c r="S587" s="103"/>
      <c r="T587" s="103"/>
      <c r="U587" s="103"/>
      <c r="V587" s="103" t="str">
        <f t="shared" si="99"/>
        <v/>
      </c>
    </row>
    <row r="588" spans="1:22" x14ac:dyDescent="0.45">
      <c r="A588" s="290" t="s">
        <v>7558</v>
      </c>
      <c r="B588" s="290" t="s">
        <v>116</v>
      </c>
      <c r="C588" s="272">
        <v>2019</v>
      </c>
      <c r="D588" s="267" t="s">
        <v>7406</v>
      </c>
      <c r="E588" s="268" t="s">
        <v>159</v>
      </c>
      <c r="F588" s="269">
        <v>22.43</v>
      </c>
      <c r="G588" s="270"/>
      <c r="I588" s="103" t="s">
        <v>4</v>
      </c>
      <c r="J588" s="103" t="str">
        <f t="shared" si="90"/>
        <v>Bognor Park Run 256</v>
      </c>
      <c r="K588" s="103" t="str">
        <f t="shared" si="91"/>
        <v>Jim Simmons</v>
      </c>
      <c r="L588" s="103">
        <f t="shared" si="92"/>
        <v>8</v>
      </c>
      <c r="M588" s="103" t="str">
        <f t="shared" si="93"/>
        <v>19</v>
      </c>
      <c r="N588" s="103" t="str">
        <f t="shared" si="94"/>
        <v>06</v>
      </c>
      <c r="O588" s="103" t="str">
        <f t="shared" si="95"/>
        <v>29</v>
      </c>
      <c r="P588" s="103" t="str">
        <f t="shared" si="96"/>
        <v>29/06/19</v>
      </c>
      <c r="Q588" s="103">
        <f t="shared" si="97"/>
        <v>5</v>
      </c>
      <c r="R588" s="103" t="str">
        <f t="shared" si="98"/>
        <v>43</v>
      </c>
      <c r="S588" s="103"/>
      <c r="T588" s="103"/>
      <c r="U588" s="103"/>
      <c r="V588" s="103" t="str">
        <f t="shared" si="99"/>
        <v/>
      </c>
    </row>
    <row r="589" spans="1:22" x14ac:dyDescent="0.45">
      <c r="A589" s="290" t="s">
        <v>7558</v>
      </c>
      <c r="B589" s="290" t="s">
        <v>116</v>
      </c>
      <c r="C589" s="272">
        <v>2019</v>
      </c>
      <c r="D589" s="267" t="s">
        <v>7406</v>
      </c>
      <c r="E589" s="268" t="s">
        <v>118</v>
      </c>
      <c r="F589" s="269">
        <v>22.5</v>
      </c>
      <c r="G589" s="270"/>
      <c r="I589" s="103" t="s">
        <v>4</v>
      </c>
      <c r="J589" s="103" t="str">
        <f t="shared" si="90"/>
        <v>Bognor Park Run 256</v>
      </c>
      <c r="K589" s="103" t="str">
        <f t="shared" si="91"/>
        <v>Keith Hardwell</v>
      </c>
      <c r="L589" s="103">
        <f t="shared" si="92"/>
        <v>8</v>
      </c>
      <c r="M589" s="103" t="str">
        <f t="shared" si="93"/>
        <v>19</v>
      </c>
      <c r="N589" s="103" t="str">
        <f t="shared" si="94"/>
        <v>06</v>
      </c>
      <c r="O589" s="103" t="str">
        <f t="shared" si="95"/>
        <v>29</v>
      </c>
      <c r="P589" s="103" t="str">
        <f t="shared" si="96"/>
        <v>29/06/19</v>
      </c>
      <c r="Q589" s="103">
        <f t="shared" si="97"/>
        <v>4</v>
      </c>
      <c r="R589" s="103" t="str">
        <f t="shared" si="98"/>
        <v>50</v>
      </c>
      <c r="S589" s="103"/>
      <c r="T589" s="103"/>
      <c r="U589" s="103"/>
      <c r="V589" s="103" t="str">
        <f t="shared" si="99"/>
        <v/>
      </c>
    </row>
    <row r="590" spans="1:22" x14ac:dyDescent="0.45">
      <c r="A590" s="290" t="s">
        <v>7558</v>
      </c>
      <c r="B590" s="290" t="s">
        <v>116</v>
      </c>
      <c r="C590" s="272">
        <v>2019</v>
      </c>
      <c r="D590" s="267" t="s">
        <v>7406</v>
      </c>
      <c r="E590" s="268" t="s">
        <v>4909</v>
      </c>
      <c r="F590" s="269">
        <v>23.1</v>
      </c>
      <c r="G590" s="270"/>
      <c r="I590" s="103" t="s">
        <v>4</v>
      </c>
      <c r="J590" s="103" t="str">
        <f t="shared" si="90"/>
        <v>Bognor Park Run 256</v>
      </c>
      <c r="K590" s="103" t="str">
        <f t="shared" si="91"/>
        <v>Gervais Ward</v>
      </c>
      <c r="L590" s="103">
        <f t="shared" si="92"/>
        <v>8</v>
      </c>
      <c r="M590" s="103" t="str">
        <f t="shared" si="93"/>
        <v>19</v>
      </c>
      <c r="N590" s="103" t="str">
        <f t="shared" si="94"/>
        <v>06</v>
      </c>
      <c r="O590" s="103" t="str">
        <f t="shared" si="95"/>
        <v>29</v>
      </c>
      <c r="P590" s="103" t="str">
        <f t="shared" si="96"/>
        <v>29/06/19</v>
      </c>
      <c r="Q590" s="103">
        <f t="shared" si="97"/>
        <v>4</v>
      </c>
      <c r="R590" s="103" t="str">
        <f t="shared" si="98"/>
        <v>10</v>
      </c>
      <c r="S590" s="103"/>
      <c r="T590" s="103"/>
      <c r="U590" s="103"/>
      <c r="V590" s="103" t="str">
        <f t="shared" si="99"/>
        <v/>
      </c>
    </row>
    <row r="591" spans="1:22" x14ac:dyDescent="0.45">
      <c r="A591" s="290" t="s">
        <v>7558</v>
      </c>
      <c r="B591" s="290" t="s">
        <v>116</v>
      </c>
      <c r="C591" s="272">
        <v>2019</v>
      </c>
      <c r="D591" s="267" t="s">
        <v>7406</v>
      </c>
      <c r="E591" s="268" t="s">
        <v>5512</v>
      </c>
      <c r="F591" s="269">
        <v>23.22</v>
      </c>
      <c r="G591" s="270"/>
      <c r="I591" s="103" t="s">
        <v>4</v>
      </c>
      <c r="J591" s="103" t="str">
        <f t="shared" si="90"/>
        <v>Bognor Park Run 256</v>
      </c>
      <c r="K591" s="103" t="str">
        <f t="shared" si="91"/>
        <v>J Faggetter</v>
      </c>
      <c r="L591" s="103">
        <f t="shared" si="92"/>
        <v>8</v>
      </c>
      <c r="M591" s="103" t="str">
        <f t="shared" si="93"/>
        <v>19</v>
      </c>
      <c r="N591" s="103" t="str">
        <f t="shared" si="94"/>
        <v>06</v>
      </c>
      <c r="O591" s="103" t="str">
        <f t="shared" si="95"/>
        <v>29</v>
      </c>
      <c r="P591" s="103" t="str">
        <f t="shared" si="96"/>
        <v>29/06/19</v>
      </c>
      <c r="Q591" s="103">
        <f t="shared" si="97"/>
        <v>5</v>
      </c>
      <c r="R591" s="103" t="str">
        <f t="shared" si="98"/>
        <v>22</v>
      </c>
      <c r="S591" s="103"/>
      <c r="T591" s="103"/>
      <c r="U591" s="103"/>
      <c r="V591" s="103" t="str">
        <f t="shared" si="99"/>
        <v/>
      </c>
    </row>
    <row r="592" spans="1:22" x14ac:dyDescent="0.45">
      <c r="A592" s="290" t="s">
        <v>7558</v>
      </c>
      <c r="B592" s="290" t="s">
        <v>116</v>
      </c>
      <c r="C592" s="272">
        <v>2019</v>
      </c>
      <c r="D592" s="267" t="s">
        <v>7406</v>
      </c>
      <c r="E592" s="268" t="s">
        <v>117</v>
      </c>
      <c r="F592" s="269">
        <v>25.4</v>
      </c>
      <c r="G592" s="270"/>
      <c r="I592" s="103" t="s">
        <v>4</v>
      </c>
      <c r="J592" s="103" t="str">
        <f t="shared" si="90"/>
        <v>Bognor Park Run 256</v>
      </c>
      <c r="K592" s="103" t="str">
        <f t="shared" si="91"/>
        <v>Mark Williamson</v>
      </c>
      <c r="L592" s="103">
        <f t="shared" si="92"/>
        <v>8</v>
      </c>
      <c r="M592" s="103" t="str">
        <f t="shared" si="93"/>
        <v>19</v>
      </c>
      <c r="N592" s="103" t="str">
        <f t="shared" si="94"/>
        <v>06</v>
      </c>
      <c r="O592" s="103" t="str">
        <f t="shared" si="95"/>
        <v>29</v>
      </c>
      <c r="P592" s="103" t="str">
        <f t="shared" si="96"/>
        <v>29/06/19</v>
      </c>
      <c r="Q592" s="103">
        <f t="shared" si="97"/>
        <v>4</v>
      </c>
      <c r="R592" s="103" t="str">
        <f t="shared" si="98"/>
        <v>40</v>
      </c>
      <c r="S592" s="103"/>
      <c r="T592" s="103"/>
      <c r="U592" s="103"/>
      <c r="V592" s="103" t="str">
        <f t="shared" si="99"/>
        <v/>
      </c>
    </row>
    <row r="593" spans="1:22" x14ac:dyDescent="0.45">
      <c r="A593" s="290" t="s">
        <v>7558</v>
      </c>
      <c r="B593" s="290" t="s">
        <v>116</v>
      </c>
      <c r="C593" s="272">
        <v>2019</v>
      </c>
      <c r="D593" s="267" t="s">
        <v>7406</v>
      </c>
      <c r="E593" s="268" t="s">
        <v>5785</v>
      </c>
      <c r="F593" s="269">
        <v>25.43</v>
      </c>
      <c r="G593" s="270"/>
      <c r="I593" s="103" t="s">
        <v>4</v>
      </c>
      <c r="J593" s="103" t="str">
        <f t="shared" si="90"/>
        <v>Bognor Park Run 256</v>
      </c>
      <c r="K593" s="103" t="str">
        <f t="shared" si="91"/>
        <v>Sean O'Donnell</v>
      </c>
      <c r="L593" s="103">
        <f t="shared" si="92"/>
        <v>8</v>
      </c>
      <c r="M593" s="103" t="str">
        <f t="shared" si="93"/>
        <v>19</v>
      </c>
      <c r="N593" s="103" t="str">
        <f t="shared" si="94"/>
        <v>06</v>
      </c>
      <c r="O593" s="103" t="str">
        <f t="shared" si="95"/>
        <v>29</v>
      </c>
      <c r="P593" s="103" t="str">
        <f t="shared" si="96"/>
        <v>29/06/19</v>
      </c>
      <c r="Q593" s="103">
        <f t="shared" si="97"/>
        <v>5</v>
      </c>
      <c r="R593" s="103" t="str">
        <f t="shared" si="98"/>
        <v>43</v>
      </c>
      <c r="S593" s="103"/>
      <c r="T593" s="103"/>
      <c r="U593" s="103"/>
      <c r="V593" s="103" t="str">
        <f t="shared" si="99"/>
        <v/>
      </c>
    </row>
    <row r="594" spans="1:22" x14ac:dyDescent="0.45">
      <c r="A594" s="290" t="s">
        <v>7558</v>
      </c>
      <c r="B594" s="290" t="s">
        <v>116</v>
      </c>
      <c r="C594" s="272">
        <v>2019</v>
      </c>
      <c r="D594" s="267" t="s">
        <v>7406</v>
      </c>
      <c r="E594" s="268" t="s">
        <v>5731</v>
      </c>
      <c r="F594" s="269">
        <v>25.53</v>
      </c>
      <c r="G594" s="270"/>
      <c r="I594" s="103" t="s">
        <v>4</v>
      </c>
      <c r="J594" s="103" t="str">
        <f t="shared" si="90"/>
        <v>Bognor Park Run 256</v>
      </c>
      <c r="K594" s="103" t="str">
        <f t="shared" si="91"/>
        <v>Gary Smith</v>
      </c>
      <c r="L594" s="103">
        <f t="shared" si="92"/>
        <v>8</v>
      </c>
      <c r="M594" s="103" t="str">
        <f t="shared" si="93"/>
        <v>19</v>
      </c>
      <c r="N594" s="103" t="str">
        <f t="shared" si="94"/>
        <v>06</v>
      </c>
      <c r="O594" s="103" t="str">
        <f t="shared" si="95"/>
        <v>29</v>
      </c>
      <c r="P594" s="103" t="str">
        <f t="shared" si="96"/>
        <v>29/06/19</v>
      </c>
      <c r="Q594" s="103">
        <f t="shared" si="97"/>
        <v>5</v>
      </c>
      <c r="R594" s="103" t="str">
        <f t="shared" si="98"/>
        <v>53</v>
      </c>
      <c r="S594" s="103"/>
      <c r="T594" s="103"/>
      <c r="U594" s="103"/>
      <c r="V594" s="103" t="str">
        <f t="shared" si="99"/>
        <v/>
      </c>
    </row>
    <row r="595" spans="1:22" x14ac:dyDescent="0.45">
      <c r="A595" s="290" t="s">
        <v>7558</v>
      </c>
      <c r="B595" s="290" t="s">
        <v>116</v>
      </c>
      <c r="C595" s="272">
        <v>2019</v>
      </c>
      <c r="D595" s="267" t="s">
        <v>7406</v>
      </c>
      <c r="E595" s="268" t="s">
        <v>121</v>
      </c>
      <c r="F595" s="269">
        <v>26.48</v>
      </c>
      <c r="G595" s="270"/>
      <c r="I595" s="103" t="s">
        <v>4</v>
      </c>
      <c r="J595" s="103" t="str">
        <f t="shared" si="90"/>
        <v>Bognor Park Run 256</v>
      </c>
      <c r="K595" s="103" t="str">
        <f t="shared" si="91"/>
        <v>Sarah Santer</v>
      </c>
      <c r="L595" s="103">
        <f t="shared" si="92"/>
        <v>8</v>
      </c>
      <c r="M595" s="103" t="str">
        <f t="shared" si="93"/>
        <v>19</v>
      </c>
      <c r="N595" s="103" t="str">
        <f t="shared" si="94"/>
        <v>06</v>
      </c>
      <c r="O595" s="103" t="str">
        <f t="shared" si="95"/>
        <v>29</v>
      </c>
      <c r="P595" s="103" t="str">
        <f t="shared" si="96"/>
        <v>29/06/19</v>
      </c>
      <c r="Q595" s="103">
        <f t="shared" si="97"/>
        <v>5</v>
      </c>
      <c r="R595" s="103" t="str">
        <f t="shared" si="98"/>
        <v>48</v>
      </c>
      <c r="S595" s="103"/>
      <c r="T595" s="103"/>
      <c r="U595" s="103"/>
      <c r="V595" s="103" t="str">
        <f t="shared" si="99"/>
        <v/>
      </c>
    </row>
    <row r="596" spans="1:22" x14ac:dyDescent="0.45">
      <c r="A596" s="290" t="s">
        <v>7558</v>
      </c>
      <c r="B596" s="290" t="s">
        <v>116</v>
      </c>
      <c r="C596" s="272">
        <v>2019</v>
      </c>
      <c r="D596" s="267" t="s">
        <v>7406</v>
      </c>
      <c r="E596" s="268" t="s">
        <v>5799</v>
      </c>
      <c r="F596" s="269">
        <v>27.31</v>
      </c>
      <c r="G596" s="270"/>
      <c r="I596" s="103" t="s">
        <v>4</v>
      </c>
      <c r="J596" s="103" t="str">
        <f t="shared" si="90"/>
        <v>Bognor Park Run 256</v>
      </c>
      <c r="K596" s="103" t="str">
        <f t="shared" si="91"/>
        <v>Denise Moznabi</v>
      </c>
      <c r="L596" s="103">
        <f t="shared" si="92"/>
        <v>8</v>
      </c>
      <c r="M596" s="103" t="str">
        <f t="shared" si="93"/>
        <v>19</v>
      </c>
      <c r="N596" s="103" t="str">
        <f t="shared" si="94"/>
        <v>06</v>
      </c>
      <c r="O596" s="103" t="str">
        <f t="shared" si="95"/>
        <v>29</v>
      </c>
      <c r="P596" s="103" t="str">
        <f t="shared" si="96"/>
        <v>29/06/19</v>
      </c>
      <c r="Q596" s="103">
        <f t="shared" si="97"/>
        <v>5</v>
      </c>
      <c r="R596" s="103" t="str">
        <f t="shared" si="98"/>
        <v>31</v>
      </c>
      <c r="S596" s="103"/>
      <c r="T596" s="103"/>
      <c r="U596" s="103"/>
      <c r="V596" s="103" t="str">
        <f t="shared" si="99"/>
        <v/>
      </c>
    </row>
    <row r="597" spans="1:22" x14ac:dyDescent="0.45">
      <c r="A597" s="290" t="s">
        <v>7558</v>
      </c>
      <c r="B597" s="290" t="s">
        <v>116</v>
      </c>
      <c r="C597" s="272">
        <v>2019</v>
      </c>
      <c r="D597" s="267" t="s">
        <v>7406</v>
      </c>
      <c r="E597" s="268" t="s">
        <v>5447</v>
      </c>
      <c r="F597" s="269">
        <v>28.11</v>
      </c>
      <c r="G597" s="270"/>
      <c r="I597" s="103" t="s">
        <v>4</v>
      </c>
      <c r="J597" s="103" t="str">
        <f t="shared" si="90"/>
        <v>Bognor Park Run 256</v>
      </c>
      <c r="K597" s="103" t="str">
        <f t="shared" si="91"/>
        <v>Ian Buchan</v>
      </c>
      <c r="L597" s="103">
        <f t="shared" si="92"/>
        <v>8</v>
      </c>
      <c r="M597" s="103" t="str">
        <f t="shared" si="93"/>
        <v>19</v>
      </c>
      <c r="N597" s="103" t="str">
        <f t="shared" si="94"/>
        <v>06</v>
      </c>
      <c r="O597" s="103" t="str">
        <f t="shared" si="95"/>
        <v>29</v>
      </c>
      <c r="P597" s="103" t="str">
        <f t="shared" si="96"/>
        <v>29/06/19</v>
      </c>
      <c r="Q597" s="103">
        <f t="shared" si="97"/>
        <v>5</v>
      </c>
      <c r="R597" s="103" t="str">
        <f t="shared" si="98"/>
        <v>11</v>
      </c>
      <c r="S597" s="103"/>
      <c r="T597" s="103"/>
      <c r="U597" s="103"/>
      <c r="V597" s="103" t="str">
        <f t="shared" si="99"/>
        <v/>
      </c>
    </row>
    <row r="598" spans="1:22" x14ac:dyDescent="0.45">
      <c r="A598" s="290" t="s">
        <v>7558</v>
      </c>
      <c r="B598" s="290" t="s">
        <v>116</v>
      </c>
      <c r="C598" s="272">
        <v>2019</v>
      </c>
      <c r="D598" s="267" t="s">
        <v>7406</v>
      </c>
      <c r="E598" s="268" t="s">
        <v>128</v>
      </c>
      <c r="F598" s="269">
        <v>28.24</v>
      </c>
      <c r="G598" s="270"/>
      <c r="I598" s="103" t="s">
        <v>4</v>
      </c>
      <c r="J598" s="103" t="str">
        <f t="shared" si="90"/>
        <v>Bognor Park Run 256</v>
      </c>
      <c r="K598" s="103" t="str">
        <f t="shared" si="91"/>
        <v>Tony Holcombe</v>
      </c>
      <c r="L598" s="103">
        <f t="shared" si="92"/>
        <v>8</v>
      </c>
      <c r="M598" s="103" t="str">
        <f t="shared" si="93"/>
        <v>19</v>
      </c>
      <c r="N598" s="103" t="str">
        <f t="shared" si="94"/>
        <v>06</v>
      </c>
      <c r="O598" s="103" t="str">
        <f t="shared" si="95"/>
        <v>29</v>
      </c>
      <c r="P598" s="103" t="str">
        <f t="shared" si="96"/>
        <v>29/06/19</v>
      </c>
      <c r="Q598" s="103">
        <f t="shared" si="97"/>
        <v>5</v>
      </c>
      <c r="R598" s="103" t="str">
        <f t="shared" si="98"/>
        <v>24</v>
      </c>
      <c r="S598" s="103"/>
      <c r="T598" s="103"/>
      <c r="U598" s="103"/>
      <c r="V598" s="103" t="str">
        <f t="shared" si="99"/>
        <v/>
      </c>
    </row>
    <row r="599" spans="1:22" x14ac:dyDescent="0.45">
      <c r="A599" s="290" t="s">
        <v>7558</v>
      </c>
      <c r="B599" s="290" t="s">
        <v>116</v>
      </c>
      <c r="C599" s="272">
        <v>2019</v>
      </c>
      <c r="D599" s="267" t="s">
        <v>7406</v>
      </c>
      <c r="E599" s="268" t="s">
        <v>6559</v>
      </c>
      <c r="F599" s="269">
        <v>28.25</v>
      </c>
      <c r="G599" s="270"/>
      <c r="I599" s="103" t="s">
        <v>4</v>
      </c>
      <c r="J599" s="103" t="str">
        <f t="shared" si="90"/>
        <v>Bognor Park Run 256</v>
      </c>
      <c r="K599" s="103" t="str">
        <f t="shared" si="91"/>
        <v>Elle Matthews</v>
      </c>
      <c r="L599" s="103">
        <f t="shared" si="92"/>
        <v>8</v>
      </c>
      <c r="M599" s="103" t="str">
        <f t="shared" si="93"/>
        <v>19</v>
      </c>
      <c r="N599" s="103" t="str">
        <f t="shared" si="94"/>
        <v>06</v>
      </c>
      <c r="O599" s="103" t="str">
        <f t="shared" si="95"/>
        <v>29</v>
      </c>
      <c r="P599" s="103" t="str">
        <f t="shared" si="96"/>
        <v>29/06/19</v>
      </c>
      <c r="Q599" s="103">
        <f t="shared" si="97"/>
        <v>5</v>
      </c>
      <c r="R599" s="103" t="str">
        <f t="shared" si="98"/>
        <v>25</v>
      </c>
      <c r="S599" s="103"/>
      <c r="T599" s="103"/>
      <c r="U599" s="103"/>
      <c r="V599" s="103" t="str">
        <f t="shared" si="99"/>
        <v/>
      </c>
    </row>
    <row r="600" spans="1:22" x14ac:dyDescent="0.45">
      <c r="A600" s="290" t="s">
        <v>7558</v>
      </c>
      <c r="B600" s="290" t="s">
        <v>116</v>
      </c>
      <c r="C600" s="272">
        <v>2019</v>
      </c>
      <c r="D600" s="267" t="s">
        <v>7406</v>
      </c>
      <c r="E600" s="268" t="s">
        <v>5384</v>
      </c>
      <c r="F600" s="269">
        <v>28.27</v>
      </c>
      <c r="G600" s="270"/>
      <c r="I600" s="103" t="s">
        <v>4</v>
      </c>
      <c r="J600" s="103" t="str">
        <f t="shared" si="90"/>
        <v>Bognor Park Run 256</v>
      </c>
      <c r="K600" s="103" t="str">
        <f t="shared" si="91"/>
        <v>Kirstee Porter</v>
      </c>
      <c r="L600" s="103">
        <f t="shared" si="92"/>
        <v>8</v>
      </c>
      <c r="M600" s="103" t="str">
        <f t="shared" si="93"/>
        <v>19</v>
      </c>
      <c r="N600" s="103" t="str">
        <f t="shared" si="94"/>
        <v>06</v>
      </c>
      <c r="O600" s="103" t="str">
        <f t="shared" si="95"/>
        <v>29</v>
      </c>
      <c r="P600" s="103" t="str">
        <f t="shared" si="96"/>
        <v>29/06/19</v>
      </c>
      <c r="Q600" s="103">
        <f t="shared" si="97"/>
        <v>5</v>
      </c>
      <c r="R600" s="103" t="str">
        <f t="shared" si="98"/>
        <v>27</v>
      </c>
      <c r="S600" s="103"/>
      <c r="T600" s="103"/>
      <c r="U600" s="103"/>
      <c r="V600" s="103" t="str">
        <f t="shared" si="99"/>
        <v/>
      </c>
    </row>
    <row r="601" spans="1:22" x14ac:dyDescent="0.45">
      <c r="A601" s="290" t="s">
        <v>7558</v>
      </c>
      <c r="B601" s="290" t="s">
        <v>116</v>
      </c>
      <c r="C601" s="272">
        <v>2019</v>
      </c>
      <c r="D601" s="267" t="s">
        <v>7406</v>
      </c>
      <c r="E601" s="268" t="s">
        <v>7266</v>
      </c>
      <c r="F601" s="269">
        <v>28.3</v>
      </c>
      <c r="G601" s="270"/>
      <c r="I601" s="103" t="s">
        <v>4</v>
      </c>
      <c r="J601" s="103" t="str">
        <f t="shared" si="90"/>
        <v>Bognor Park Run 256</v>
      </c>
      <c r="K601" s="103" t="str">
        <f t="shared" si="91"/>
        <v>Ruth Poyner</v>
      </c>
      <c r="L601" s="103">
        <f t="shared" si="92"/>
        <v>8</v>
      </c>
      <c r="M601" s="103" t="str">
        <f t="shared" si="93"/>
        <v>19</v>
      </c>
      <c r="N601" s="103" t="str">
        <f t="shared" si="94"/>
        <v>06</v>
      </c>
      <c r="O601" s="103" t="str">
        <f t="shared" si="95"/>
        <v>29</v>
      </c>
      <c r="P601" s="103" t="str">
        <f t="shared" si="96"/>
        <v>29/06/19</v>
      </c>
      <c r="Q601" s="103">
        <f t="shared" si="97"/>
        <v>4</v>
      </c>
      <c r="R601" s="103" t="str">
        <f t="shared" si="98"/>
        <v>30</v>
      </c>
      <c r="S601" s="103"/>
      <c r="T601" s="103"/>
      <c r="U601" s="103"/>
      <c r="V601" s="103" t="str">
        <f t="shared" si="99"/>
        <v/>
      </c>
    </row>
    <row r="602" spans="1:22" x14ac:dyDescent="0.45">
      <c r="A602" s="290" t="s">
        <v>7558</v>
      </c>
      <c r="B602" s="290" t="s">
        <v>116</v>
      </c>
      <c r="C602" s="272">
        <v>2019</v>
      </c>
      <c r="D602" s="267" t="s">
        <v>7406</v>
      </c>
      <c r="E602" s="268" t="s">
        <v>127</v>
      </c>
      <c r="F602" s="269">
        <v>28.33</v>
      </c>
      <c r="G602" s="270"/>
      <c r="I602" s="103" t="s">
        <v>4</v>
      </c>
      <c r="J602" s="103" t="str">
        <f t="shared" si="90"/>
        <v>Bognor Park Run 256</v>
      </c>
      <c r="K602" s="103" t="str">
        <f t="shared" si="91"/>
        <v>Debbie Patching</v>
      </c>
      <c r="L602" s="103">
        <f t="shared" si="92"/>
        <v>8</v>
      </c>
      <c r="M602" s="103" t="str">
        <f t="shared" si="93"/>
        <v>19</v>
      </c>
      <c r="N602" s="103" t="str">
        <f t="shared" si="94"/>
        <v>06</v>
      </c>
      <c r="O602" s="103" t="str">
        <f t="shared" si="95"/>
        <v>29</v>
      </c>
      <c r="P602" s="103" t="str">
        <f t="shared" si="96"/>
        <v>29/06/19</v>
      </c>
      <c r="Q602" s="103">
        <f t="shared" si="97"/>
        <v>5</v>
      </c>
      <c r="R602" s="103" t="str">
        <f t="shared" si="98"/>
        <v>33</v>
      </c>
      <c r="S602" s="103"/>
      <c r="T602" s="103"/>
      <c r="U602" s="103"/>
      <c r="V602" s="103" t="str">
        <f t="shared" si="99"/>
        <v/>
      </c>
    </row>
    <row r="603" spans="1:22" x14ac:dyDescent="0.45">
      <c r="A603" s="290" t="s">
        <v>7558</v>
      </c>
      <c r="B603" s="290" t="s">
        <v>116</v>
      </c>
      <c r="C603" s="272">
        <v>2019</v>
      </c>
      <c r="D603" s="267" t="s">
        <v>7406</v>
      </c>
      <c r="E603" s="268" t="s">
        <v>125</v>
      </c>
      <c r="F603" s="269">
        <v>28.51</v>
      </c>
      <c r="G603" s="270"/>
      <c r="I603" s="103" t="s">
        <v>4</v>
      </c>
      <c r="J603" s="103" t="str">
        <f t="shared" si="90"/>
        <v>Bognor Park Run 256</v>
      </c>
      <c r="K603" s="103" t="str">
        <f t="shared" si="91"/>
        <v>Carl Bryant</v>
      </c>
      <c r="L603" s="103">
        <f t="shared" si="92"/>
        <v>8</v>
      </c>
      <c r="M603" s="103" t="str">
        <f t="shared" si="93"/>
        <v>19</v>
      </c>
      <c r="N603" s="103" t="str">
        <f t="shared" si="94"/>
        <v>06</v>
      </c>
      <c r="O603" s="103" t="str">
        <f t="shared" si="95"/>
        <v>29</v>
      </c>
      <c r="P603" s="103" t="str">
        <f t="shared" si="96"/>
        <v>29/06/19</v>
      </c>
      <c r="Q603" s="103">
        <f t="shared" si="97"/>
        <v>5</v>
      </c>
      <c r="R603" s="103" t="str">
        <f t="shared" si="98"/>
        <v>51</v>
      </c>
      <c r="S603" s="103"/>
      <c r="T603" s="103"/>
      <c r="U603" s="103"/>
      <c r="V603" s="103" t="str">
        <f t="shared" si="99"/>
        <v/>
      </c>
    </row>
    <row r="604" spans="1:22" x14ac:dyDescent="0.45">
      <c r="A604" s="290" t="s">
        <v>7558</v>
      </c>
      <c r="B604" s="290" t="s">
        <v>116</v>
      </c>
      <c r="C604" s="272">
        <v>2019</v>
      </c>
      <c r="D604" s="267" t="s">
        <v>7406</v>
      </c>
      <c r="E604" s="268" t="s">
        <v>143</v>
      </c>
      <c r="F604" s="269">
        <v>28.52</v>
      </c>
      <c r="G604" s="270"/>
      <c r="I604" s="103" t="s">
        <v>4</v>
      </c>
      <c r="J604" s="103" t="str">
        <f t="shared" si="90"/>
        <v>Bognor Park Run 256</v>
      </c>
      <c r="K604" s="103" t="str">
        <f t="shared" si="91"/>
        <v>Andrew Miles</v>
      </c>
      <c r="L604" s="103">
        <f t="shared" si="92"/>
        <v>8</v>
      </c>
      <c r="M604" s="103" t="str">
        <f t="shared" si="93"/>
        <v>19</v>
      </c>
      <c r="N604" s="103" t="str">
        <f t="shared" si="94"/>
        <v>06</v>
      </c>
      <c r="O604" s="103" t="str">
        <f t="shared" si="95"/>
        <v>29</v>
      </c>
      <c r="P604" s="103" t="str">
        <f t="shared" si="96"/>
        <v>29/06/19</v>
      </c>
      <c r="Q604" s="103">
        <f t="shared" si="97"/>
        <v>5</v>
      </c>
      <c r="R604" s="103" t="str">
        <f t="shared" si="98"/>
        <v>52</v>
      </c>
      <c r="S604" s="103"/>
      <c r="T604" s="103"/>
      <c r="U604" s="103"/>
      <c r="V604" s="103" t="str">
        <f t="shared" si="99"/>
        <v/>
      </c>
    </row>
    <row r="605" spans="1:22" x14ac:dyDescent="0.45">
      <c r="A605" s="290" t="s">
        <v>7558</v>
      </c>
      <c r="B605" s="290" t="s">
        <v>116</v>
      </c>
      <c r="C605" s="272">
        <v>2019</v>
      </c>
      <c r="D605" s="267" t="s">
        <v>7406</v>
      </c>
      <c r="E605" s="268" t="s">
        <v>5746</v>
      </c>
      <c r="F605" s="269">
        <v>29.25</v>
      </c>
      <c r="G605" s="270"/>
      <c r="I605" s="103" t="s">
        <v>4</v>
      </c>
      <c r="J605" s="103" t="str">
        <f t="shared" si="90"/>
        <v>Bognor Park Run 256</v>
      </c>
      <c r="K605" s="103" t="str">
        <f t="shared" si="91"/>
        <v>Michelle Lloyd</v>
      </c>
      <c r="L605" s="103">
        <f t="shared" si="92"/>
        <v>8</v>
      </c>
      <c r="M605" s="103" t="str">
        <f t="shared" si="93"/>
        <v>19</v>
      </c>
      <c r="N605" s="103" t="str">
        <f t="shared" si="94"/>
        <v>06</v>
      </c>
      <c r="O605" s="103" t="str">
        <f t="shared" si="95"/>
        <v>29</v>
      </c>
      <c r="P605" s="103" t="str">
        <f t="shared" si="96"/>
        <v>29/06/19</v>
      </c>
      <c r="Q605" s="103">
        <f t="shared" si="97"/>
        <v>5</v>
      </c>
      <c r="R605" s="103" t="str">
        <f t="shared" si="98"/>
        <v>25</v>
      </c>
      <c r="S605" s="103"/>
      <c r="T605" s="103"/>
      <c r="U605" s="103"/>
      <c r="V605" s="103" t="str">
        <f t="shared" si="99"/>
        <v/>
      </c>
    </row>
    <row r="606" spans="1:22" x14ac:dyDescent="0.45">
      <c r="A606" s="290" t="s">
        <v>7558</v>
      </c>
      <c r="B606" s="290" t="s">
        <v>116</v>
      </c>
      <c r="C606" s="272">
        <v>2019</v>
      </c>
      <c r="D606" s="267" t="s">
        <v>7406</v>
      </c>
      <c r="E606" s="268" t="s">
        <v>144</v>
      </c>
      <c r="F606" s="269">
        <v>30.3</v>
      </c>
      <c r="G606" s="270"/>
      <c r="I606" s="103" t="s">
        <v>4</v>
      </c>
      <c r="J606" s="103" t="str">
        <f t="shared" si="90"/>
        <v>Bognor Park Run 256</v>
      </c>
      <c r="K606" s="103" t="str">
        <f t="shared" si="91"/>
        <v>Charlotte Seaton</v>
      </c>
      <c r="L606" s="103">
        <f t="shared" si="92"/>
        <v>8</v>
      </c>
      <c r="M606" s="103" t="str">
        <f t="shared" si="93"/>
        <v>19</v>
      </c>
      <c r="N606" s="103" t="str">
        <f t="shared" si="94"/>
        <v>06</v>
      </c>
      <c r="O606" s="103" t="str">
        <f t="shared" si="95"/>
        <v>29</v>
      </c>
      <c r="P606" s="103" t="str">
        <f t="shared" si="96"/>
        <v>29/06/19</v>
      </c>
      <c r="Q606" s="103">
        <f t="shared" si="97"/>
        <v>4</v>
      </c>
      <c r="R606" s="103" t="str">
        <f t="shared" si="98"/>
        <v>30</v>
      </c>
      <c r="S606" s="103"/>
      <c r="T606" s="103"/>
      <c r="U606" s="103"/>
      <c r="V606" s="103" t="str">
        <f t="shared" si="99"/>
        <v/>
      </c>
    </row>
    <row r="607" spans="1:22" x14ac:dyDescent="0.45">
      <c r="A607" s="290" t="s">
        <v>7558</v>
      </c>
      <c r="B607" s="290" t="s">
        <v>116</v>
      </c>
      <c r="C607" s="272">
        <v>2019</v>
      </c>
      <c r="D607" s="267" t="s">
        <v>7406</v>
      </c>
      <c r="E607" s="268" t="s">
        <v>4322</v>
      </c>
      <c r="F607" s="269">
        <v>30.46</v>
      </c>
      <c r="G607" s="270"/>
      <c r="I607" s="103" t="s">
        <v>4</v>
      </c>
      <c r="J607" s="103" t="str">
        <f t="shared" si="90"/>
        <v>Bognor Park Run 256</v>
      </c>
      <c r="K607" s="103" t="str">
        <f t="shared" si="91"/>
        <v>Mark Green</v>
      </c>
      <c r="L607" s="103">
        <f t="shared" si="92"/>
        <v>8</v>
      </c>
      <c r="M607" s="103" t="str">
        <f t="shared" si="93"/>
        <v>19</v>
      </c>
      <c r="N607" s="103" t="str">
        <f t="shared" si="94"/>
        <v>06</v>
      </c>
      <c r="O607" s="103" t="str">
        <f t="shared" si="95"/>
        <v>29</v>
      </c>
      <c r="P607" s="103" t="str">
        <f t="shared" si="96"/>
        <v>29/06/19</v>
      </c>
      <c r="Q607" s="103">
        <f t="shared" si="97"/>
        <v>5</v>
      </c>
      <c r="R607" s="103" t="str">
        <f t="shared" si="98"/>
        <v>46</v>
      </c>
      <c r="S607" s="103"/>
      <c r="T607" s="103"/>
      <c r="U607" s="103"/>
      <c r="V607" s="103" t="str">
        <f t="shared" si="99"/>
        <v/>
      </c>
    </row>
    <row r="608" spans="1:22" x14ac:dyDescent="0.45">
      <c r="A608" s="290" t="s">
        <v>7558</v>
      </c>
      <c r="B608" s="290" t="s">
        <v>116</v>
      </c>
      <c r="C608" s="272">
        <v>2019</v>
      </c>
      <c r="D608" s="267" t="s">
        <v>7406</v>
      </c>
      <c r="E608" s="268" t="s">
        <v>7407</v>
      </c>
      <c r="F608" s="269">
        <v>31.24</v>
      </c>
      <c r="G608" s="270"/>
      <c r="I608" s="103" t="s">
        <v>4</v>
      </c>
      <c r="J608" s="103" t="str">
        <f t="shared" si="90"/>
        <v>Bognor Park Run 256</v>
      </c>
      <c r="K608" s="103" t="str">
        <f t="shared" si="91"/>
        <v>Susan Brigstock-Parker</v>
      </c>
      <c r="L608" s="103">
        <f t="shared" si="92"/>
        <v>8</v>
      </c>
      <c r="M608" s="103" t="str">
        <f t="shared" si="93"/>
        <v>19</v>
      </c>
      <c r="N608" s="103" t="str">
        <f t="shared" si="94"/>
        <v>06</v>
      </c>
      <c r="O608" s="103" t="str">
        <f t="shared" si="95"/>
        <v>29</v>
      </c>
      <c r="P608" s="103" t="str">
        <f t="shared" si="96"/>
        <v>29/06/19</v>
      </c>
      <c r="Q608" s="103">
        <f t="shared" si="97"/>
        <v>5</v>
      </c>
      <c r="R608" s="103" t="str">
        <f t="shared" si="98"/>
        <v>24</v>
      </c>
      <c r="S608" s="103"/>
      <c r="T608" s="103"/>
      <c r="U608" s="103"/>
      <c r="V608" s="103" t="str">
        <f t="shared" si="99"/>
        <v/>
      </c>
    </row>
    <row r="609" spans="1:22" x14ac:dyDescent="0.45">
      <c r="A609" s="290" t="s">
        <v>7558</v>
      </c>
      <c r="B609" s="290" t="s">
        <v>116</v>
      </c>
      <c r="C609" s="272">
        <v>2019</v>
      </c>
      <c r="D609" s="267" t="s">
        <v>7406</v>
      </c>
      <c r="E609" s="268" t="s">
        <v>123</v>
      </c>
      <c r="F609" s="269">
        <v>31.47</v>
      </c>
      <c r="G609" s="270"/>
      <c r="I609" s="103" t="s">
        <v>4</v>
      </c>
      <c r="J609" s="103" t="str">
        <f t="shared" si="90"/>
        <v>Bognor Park Run 256</v>
      </c>
      <c r="K609" s="103" t="str">
        <f t="shared" si="91"/>
        <v>David Sinclair</v>
      </c>
      <c r="L609" s="103">
        <f t="shared" si="92"/>
        <v>8</v>
      </c>
      <c r="M609" s="103" t="str">
        <f t="shared" si="93"/>
        <v>19</v>
      </c>
      <c r="N609" s="103" t="str">
        <f t="shared" si="94"/>
        <v>06</v>
      </c>
      <c r="O609" s="103" t="str">
        <f t="shared" si="95"/>
        <v>29</v>
      </c>
      <c r="P609" s="103" t="str">
        <f t="shared" si="96"/>
        <v>29/06/19</v>
      </c>
      <c r="Q609" s="103">
        <f t="shared" si="97"/>
        <v>5</v>
      </c>
      <c r="R609" s="103" t="str">
        <f t="shared" si="98"/>
        <v>47</v>
      </c>
      <c r="S609" s="103"/>
      <c r="T609" s="103"/>
      <c r="U609" s="103"/>
      <c r="V609" s="103" t="str">
        <f t="shared" si="99"/>
        <v/>
      </c>
    </row>
    <row r="610" spans="1:22" x14ac:dyDescent="0.45">
      <c r="A610" s="290" t="s">
        <v>7558</v>
      </c>
      <c r="B610" s="290" t="s">
        <v>116</v>
      </c>
      <c r="C610" s="272">
        <v>2019</v>
      </c>
      <c r="D610" s="267" t="s">
        <v>7406</v>
      </c>
      <c r="E610" s="268" t="s">
        <v>4301</v>
      </c>
      <c r="F610" s="269">
        <v>31.54</v>
      </c>
      <c r="G610" s="270"/>
      <c r="I610" s="103" t="s">
        <v>4</v>
      </c>
      <c r="J610" s="103" t="str">
        <f t="shared" si="90"/>
        <v>Bognor Park Run 256</v>
      </c>
      <c r="K610" s="103" t="str">
        <f t="shared" si="91"/>
        <v>Chris Seaton</v>
      </c>
      <c r="L610" s="103">
        <f t="shared" si="92"/>
        <v>8</v>
      </c>
      <c r="M610" s="103" t="str">
        <f t="shared" si="93"/>
        <v>19</v>
      </c>
      <c r="N610" s="103" t="str">
        <f t="shared" si="94"/>
        <v>06</v>
      </c>
      <c r="O610" s="103" t="str">
        <f t="shared" si="95"/>
        <v>29</v>
      </c>
      <c r="P610" s="103" t="str">
        <f t="shared" si="96"/>
        <v>29/06/19</v>
      </c>
      <c r="Q610" s="103">
        <f t="shared" si="97"/>
        <v>5</v>
      </c>
      <c r="R610" s="103" t="str">
        <f t="shared" si="98"/>
        <v>54</v>
      </c>
      <c r="S610" s="103"/>
      <c r="T610" s="103"/>
      <c r="U610" s="103"/>
      <c r="V610" s="103" t="str">
        <f t="shared" si="99"/>
        <v/>
      </c>
    </row>
    <row r="611" spans="1:22" x14ac:dyDescent="0.45">
      <c r="A611" s="290" t="s">
        <v>7558</v>
      </c>
      <c r="B611" s="290" t="s">
        <v>116</v>
      </c>
      <c r="C611" s="272">
        <v>2019</v>
      </c>
      <c r="D611" s="267" t="s">
        <v>7406</v>
      </c>
      <c r="E611" s="268" t="s">
        <v>4977</v>
      </c>
      <c r="F611" s="269">
        <v>32.15</v>
      </c>
      <c r="G611" s="270"/>
      <c r="I611" s="103" t="s">
        <v>4</v>
      </c>
      <c r="J611" s="103" t="str">
        <f t="shared" si="90"/>
        <v>Bognor Park Run 256</v>
      </c>
      <c r="K611" s="103" t="str">
        <f t="shared" si="91"/>
        <v>Lea Hodgkins</v>
      </c>
      <c r="L611" s="103">
        <f t="shared" si="92"/>
        <v>8</v>
      </c>
      <c r="M611" s="103" t="str">
        <f t="shared" si="93"/>
        <v>19</v>
      </c>
      <c r="N611" s="103" t="str">
        <f t="shared" si="94"/>
        <v>06</v>
      </c>
      <c r="O611" s="103" t="str">
        <f t="shared" si="95"/>
        <v>29</v>
      </c>
      <c r="P611" s="103" t="str">
        <f t="shared" si="96"/>
        <v>29/06/19</v>
      </c>
      <c r="Q611" s="103">
        <f t="shared" si="97"/>
        <v>5</v>
      </c>
      <c r="R611" s="103" t="str">
        <f t="shared" si="98"/>
        <v>15</v>
      </c>
      <c r="S611" s="103"/>
      <c r="T611" s="103"/>
      <c r="U611" s="103"/>
      <c r="V611" s="103" t="str">
        <f t="shared" si="99"/>
        <v/>
      </c>
    </row>
    <row r="612" spans="1:22" x14ac:dyDescent="0.45">
      <c r="A612" s="290" t="s">
        <v>7558</v>
      </c>
      <c r="B612" s="290" t="s">
        <v>116</v>
      </c>
      <c r="C612" s="272">
        <v>2019</v>
      </c>
      <c r="D612" s="267" t="s">
        <v>7406</v>
      </c>
      <c r="E612" s="268" t="s">
        <v>6262</v>
      </c>
      <c r="F612" s="269">
        <v>33.450000000000003</v>
      </c>
      <c r="G612" s="270"/>
      <c r="I612" s="103" t="s">
        <v>4</v>
      </c>
      <c r="J612" s="103" t="str">
        <f t="shared" si="90"/>
        <v>Bognor Park Run 256</v>
      </c>
      <c r="K612" s="103" t="str">
        <f t="shared" si="91"/>
        <v>Allan Brown</v>
      </c>
      <c r="L612" s="103">
        <f t="shared" si="92"/>
        <v>8</v>
      </c>
      <c r="M612" s="103" t="str">
        <f t="shared" si="93"/>
        <v>19</v>
      </c>
      <c r="N612" s="103" t="str">
        <f t="shared" si="94"/>
        <v>06</v>
      </c>
      <c r="O612" s="103" t="str">
        <f t="shared" si="95"/>
        <v>29</v>
      </c>
      <c r="P612" s="103" t="str">
        <f t="shared" si="96"/>
        <v>29/06/19</v>
      </c>
      <c r="Q612" s="103">
        <f t="shared" si="97"/>
        <v>5</v>
      </c>
      <c r="R612" s="103" t="str">
        <f t="shared" si="98"/>
        <v>45</v>
      </c>
      <c r="S612" s="103"/>
      <c r="T612" s="103"/>
      <c r="U612" s="103"/>
      <c r="V612" s="103" t="str">
        <f t="shared" si="99"/>
        <v/>
      </c>
    </row>
    <row r="613" spans="1:22" x14ac:dyDescent="0.45">
      <c r="A613" s="290" t="s">
        <v>7558</v>
      </c>
      <c r="B613" s="290" t="s">
        <v>116</v>
      </c>
      <c r="C613" s="272">
        <v>2019</v>
      </c>
      <c r="D613" s="267" t="s">
        <v>7406</v>
      </c>
      <c r="E613" s="268" t="s">
        <v>6999</v>
      </c>
      <c r="F613" s="269">
        <v>33.47</v>
      </c>
      <c r="G613" s="270"/>
      <c r="I613" s="103" t="s">
        <v>4</v>
      </c>
      <c r="J613" s="103" t="str">
        <f t="shared" si="90"/>
        <v>Bognor Park Run 256</v>
      </c>
      <c r="K613" s="103" t="str">
        <f t="shared" si="91"/>
        <v>Beth Suter</v>
      </c>
      <c r="L613" s="103">
        <f t="shared" si="92"/>
        <v>8</v>
      </c>
      <c r="M613" s="103" t="str">
        <f t="shared" si="93"/>
        <v>19</v>
      </c>
      <c r="N613" s="103" t="str">
        <f t="shared" si="94"/>
        <v>06</v>
      </c>
      <c r="O613" s="103" t="str">
        <f t="shared" si="95"/>
        <v>29</v>
      </c>
      <c r="P613" s="103" t="str">
        <f t="shared" si="96"/>
        <v>29/06/19</v>
      </c>
      <c r="Q613" s="103">
        <f t="shared" si="97"/>
        <v>5</v>
      </c>
      <c r="R613" s="103" t="str">
        <f t="shared" si="98"/>
        <v>47</v>
      </c>
      <c r="S613" s="103"/>
      <c r="T613" s="103"/>
      <c r="U613" s="103"/>
      <c r="V613" s="103" t="str">
        <f t="shared" si="99"/>
        <v/>
      </c>
    </row>
    <row r="614" spans="1:22" x14ac:dyDescent="0.45">
      <c r="A614" s="290" t="s">
        <v>7558</v>
      </c>
      <c r="B614" s="290" t="s">
        <v>116</v>
      </c>
      <c r="C614" s="272">
        <v>2019</v>
      </c>
      <c r="D614" s="267" t="s">
        <v>7406</v>
      </c>
      <c r="E614" s="268" t="s">
        <v>6188</v>
      </c>
      <c r="F614" s="269">
        <v>34.22</v>
      </c>
      <c r="G614" s="270"/>
      <c r="I614" s="103" t="s">
        <v>4</v>
      </c>
      <c r="J614" s="103" t="str">
        <f t="shared" si="90"/>
        <v>Bognor Park Run 256</v>
      </c>
      <c r="K614" s="103" t="str">
        <f t="shared" si="91"/>
        <v>Lisa Broad</v>
      </c>
      <c r="L614" s="103">
        <f t="shared" si="92"/>
        <v>8</v>
      </c>
      <c r="M614" s="103" t="str">
        <f t="shared" si="93"/>
        <v>19</v>
      </c>
      <c r="N614" s="103" t="str">
        <f t="shared" si="94"/>
        <v>06</v>
      </c>
      <c r="O614" s="103" t="str">
        <f t="shared" si="95"/>
        <v>29</v>
      </c>
      <c r="P614" s="103" t="str">
        <f t="shared" si="96"/>
        <v>29/06/19</v>
      </c>
      <c r="Q614" s="103">
        <f t="shared" si="97"/>
        <v>5</v>
      </c>
      <c r="R614" s="103" t="str">
        <f t="shared" si="98"/>
        <v>22</v>
      </c>
      <c r="S614" s="103"/>
      <c r="T614" s="103"/>
      <c r="U614" s="103"/>
      <c r="V614" s="103" t="str">
        <f t="shared" si="99"/>
        <v/>
      </c>
    </row>
    <row r="615" spans="1:22" x14ac:dyDescent="0.45">
      <c r="A615" s="290" t="s">
        <v>7558</v>
      </c>
      <c r="B615" s="290" t="s">
        <v>116</v>
      </c>
      <c r="C615" s="272">
        <v>2019</v>
      </c>
      <c r="D615" s="267" t="s">
        <v>7406</v>
      </c>
      <c r="E615" s="268" t="s">
        <v>6655</v>
      </c>
      <c r="F615" s="269">
        <v>35.049999999999997</v>
      </c>
      <c r="G615" s="270"/>
      <c r="I615" s="103" t="s">
        <v>4</v>
      </c>
      <c r="J615" s="103" t="str">
        <f t="shared" si="90"/>
        <v>Bognor Park Run 256</v>
      </c>
      <c r="K615" s="103" t="str">
        <f t="shared" si="91"/>
        <v>Victoria Rickeard</v>
      </c>
      <c r="L615" s="103">
        <f t="shared" si="92"/>
        <v>8</v>
      </c>
      <c r="M615" s="103" t="str">
        <f t="shared" si="93"/>
        <v>19</v>
      </c>
      <c r="N615" s="103" t="str">
        <f t="shared" si="94"/>
        <v>06</v>
      </c>
      <c r="O615" s="103" t="str">
        <f t="shared" si="95"/>
        <v>29</v>
      </c>
      <c r="P615" s="103" t="str">
        <f t="shared" si="96"/>
        <v>29/06/19</v>
      </c>
      <c r="Q615" s="103">
        <f t="shared" si="97"/>
        <v>5</v>
      </c>
      <c r="R615" s="103" t="str">
        <f t="shared" si="98"/>
        <v>05</v>
      </c>
      <c r="S615" s="103"/>
      <c r="T615" s="103"/>
      <c r="U615" s="103"/>
      <c r="V615" s="103" t="str">
        <f t="shared" si="99"/>
        <v/>
      </c>
    </row>
    <row r="616" spans="1:22" x14ac:dyDescent="0.45">
      <c r="A616" s="290" t="s">
        <v>7558</v>
      </c>
      <c r="B616" s="290" t="s">
        <v>116</v>
      </c>
      <c r="C616" s="272">
        <v>2019</v>
      </c>
      <c r="D616" s="267" t="s">
        <v>7406</v>
      </c>
      <c r="E616" s="268" t="s">
        <v>7207</v>
      </c>
      <c r="F616" s="269">
        <v>41.54</v>
      </c>
      <c r="G616" s="270"/>
      <c r="I616" s="103" t="s">
        <v>4</v>
      </c>
      <c r="J616" s="103" t="str">
        <f t="shared" si="90"/>
        <v>Bognor Park Run 256</v>
      </c>
      <c r="K616" s="103" t="str">
        <f t="shared" si="91"/>
        <v>Joanna Chapman</v>
      </c>
      <c r="L616" s="103">
        <f t="shared" si="92"/>
        <v>8</v>
      </c>
      <c r="M616" s="103" t="str">
        <f t="shared" si="93"/>
        <v>19</v>
      </c>
      <c r="N616" s="103" t="str">
        <f t="shared" si="94"/>
        <v>06</v>
      </c>
      <c r="O616" s="103" t="str">
        <f t="shared" si="95"/>
        <v>29</v>
      </c>
      <c r="P616" s="103" t="str">
        <f t="shared" si="96"/>
        <v>29/06/19</v>
      </c>
      <c r="Q616" s="103">
        <f t="shared" si="97"/>
        <v>5</v>
      </c>
      <c r="R616" s="103" t="str">
        <f t="shared" si="98"/>
        <v>54</v>
      </c>
      <c r="S616" s="103"/>
      <c r="T616" s="103"/>
      <c r="U616" s="103"/>
      <c r="V616" s="103" t="str">
        <f t="shared" si="99"/>
        <v/>
      </c>
    </row>
    <row r="617" spans="1:22" x14ac:dyDescent="0.45">
      <c r="A617" s="290" t="s">
        <v>7558</v>
      </c>
      <c r="B617" s="290" t="s">
        <v>116</v>
      </c>
      <c r="C617" s="272">
        <v>2019</v>
      </c>
      <c r="D617" s="267" t="s">
        <v>7406</v>
      </c>
      <c r="E617" s="268" t="s">
        <v>6179</v>
      </c>
      <c r="F617" s="269">
        <v>48.16</v>
      </c>
      <c r="G617" s="270"/>
      <c r="I617" s="103" t="s">
        <v>4</v>
      </c>
      <c r="J617" s="103" t="str">
        <f t="shared" si="90"/>
        <v>Bognor Park Run 256</v>
      </c>
      <c r="K617" s="103" t="str">
        <f t="shared" si="91"/>
        <v>Nicola Baglee</v>
      </c>
      <c r="L617" s="103">
        <f t="shared" si="92"/>
        <v>8</v>
      </c>
      <c r="M617" s="103" t="str">
        <f t="shared" si="93"/>
        <v>19</v>
      </c>
      <c r="N617" s="103" t="str">
        <f t="shared" si="94"/>
        <v>06</v>
      </c>
      <c r="O617" s="103" t="str">
        <f t="shared" si="95"/>
        <v>29</v>
      </c>
      <c r="P617" s="103" t="str">
        <f t="shared" si="96"/>
        <v>29/06/19</v>
      </c>
      <c r="Q617" s="103">
        <f t="shared" si="97"/>
        <v>5</v>
      </c>
      <c r="R617" s="103" t="str">
        <f t="shared" si="98"/>
        <v>16</v>
      </c>
      <c r="S617" s="103"/>
      <c r="T617" s="103"/>
      <c r="U617" s="103"/>
      <c r="V617" s="103" t="str">
        <f t="shared" si="99"/>
        <v/>
      </c>
    </row>
    <row r="618" spans="1:22" x14ac:dyDescent="0.45">
      <c r="A618" s="290" t="s">
        <v>7652</v>
      </c>
      <c r="B618" s="290"/>
      <c r="C618" s="272">
        <v>2019</v>
      </c>
      <c r="D618" s="267" t="s">
        <v>7406</v>
      </c>
      <c r="E618" s="268" t="s">
        <v>7060</v>
      </c>
      <c r="F618" s="269">
        <v>41.56</v>
      </c>
      <c r="G618" s="270"/>
      <c r="I618" s="103" t="s">
        <v>4</v>
      </c>
      <c r="J618" s="103" t="str">
        <f t="shared" si="90"/>
        <v>Eastleigh Park Run</v>
      </c>
      <c r="K618" s="103" t="str">
        <f t="shared" si="91"/>
        <v>Jessica Stevens</v>
      </c>
      <c r="L618" s="103">
        <f t="shared" si="92"/>
        <v>8</v>
      </c>
      <c r="M618" s="103" t="str">
        <f t="shared" si="93"/>
        <v>19</v>
      </c>
      <c r="N618" s="103" t="str">
        <f t="shared" si="94"/>
        <v>06</v>
      </c>
      <c r="O618" s="103" t="str">
        <f t="shared" si="95"/>
        <v>29</v>
      </c>
      <c r="P618" s="103" t="str">
        <f t="shared" si="96"/>
        <v>29/06/19</v>
      </c>
      <c r="Q618" s="103">
        <f t="shared" si="97"/>
        <v>5</v>
      </c>
      <c r="R618" s="103" t="str">
        <f t="shared" si="98"/>
        <v>56</v>
      </c>
      <c r="S618" s="103"/>
      <c r="T618" s="103"/>
      <c r="U618" s="103"/>
      <c r="V618" s="103" t="str">
        <f t="shared" si="99"/>
        <v/>
      </c>
    </row>
    <row r="619" spans="1:22" x14ac:dyDescent="0.45">
      <c r="A619" s="290" t="s">
        <v>175</v>
      </c>
      <c r="B619" s="290"/>
      <c r="C619" s="272">
        <v>2019</v>
      </c>
      <c r="D619" s="267" t="s">
        <v>7406</v>
      </c>
      <c r="E619" s="268" t="s">
        <v>6597</v>
      </c>
      <c r="F619" s="269">
        <v>22.28</v>
      </c>
      <c r="G619" s="270"/>
      <c r="I619" s="103" t="s">
        <v>4</v>
      </c>
      <c r="J619" s="103" t="str">
        <f t="shared" si="90"/>
        <v>Queen Elizabeth Park Run</v>
      </c>
      <c r="K619" s="103" t="str">
        <f t="shared" si="91"/>
        <v>Trev Strowger</v>
      </c>
      <c r="L619" s="103">
        <f t="shared" si="92"/>
        <v>8</v>
      </c>
      <c r="M619" s="103" t="str">
        <f t="shared" si="93"/>
        <v>19</v>
      </c>
      <c r="N619" s="103" t="str">
        <f t="shared" si="94"/>
        <v>06</v>
      </c>
      <c r="O619" s="103" t="str">
        <f t="shared" si="95"/>
        <v>29</v>
      </c>
      <c r="P619" s="103" t="str">
        <f t="shared" si="96"/>
        <v>29/06/19</v>
      </c>
      <c r="Q619" s="103">
        <f t="shared" si="97"/>
        <v>5</v>
      </c>
      <c r="R619" s="103" t="str">
        <f t="shared" si="98"/>
        <v>28</v>
      </c>
      <c r="S619" s="103"/>
      <c r="T619" s="103"/>
      <c r="U619" s="103"/>
      <c r="V619" s="103" t="str">
        <f t="shared" si="99"/>
        <v/>
      </c>
    </row>
    <row r="620" spans="1:22" x14ac:dyDescent="0.45">
      <c r="A620" s="290" t="s">
        <v>175</v>
      </c>
      <c r="B620" s="290"/>
      <c r="C620" s="272">
        <v>2019</v>
      </c>
      <c r="D620" s="267" t="s">
        <v>7406</v>
      </c>
      <c r="E620" s="268" t="s">
        <v>6598</v>
      </c>
      <c r="F620" s="269">
        <v>26.51</v>
      </c>
      <c r="G620" s="270"/>
      <c r="I620" s="103" t="s">
        <v>4</v>
      </c>
      <c r="J620" s="103" t="str">
        <f t="shared" si="90"/>
        <v>Queen Elizabeth Park Run</v>
      </c>
      <c r="K620" s="103" t="str">
        <f t="shared" si="91"/>
        <v>Donna Strowger</v>
      </c>
      <c r="L620" s="103">
        <f t="shared" si="92"/>
        <v>8</v>
      </c>
      <c r="M620" s="103" t="str">
        <f t="shared" si="93"/>
        <v>19</v>
      </c>
      <c r="N620" s="103" t="str">
        <f t="shared" si="94"/>
        <v>06</v>
      </c>
      <c r="O620" s="103" t="str">
        <f t="shared" si="95"/>
        <v>29</v>
      </c>
      <c r="P620" s="103" t="str">
        <f t="shared" si="96"/>
        <v>29/06/19</v>
      </c>
      <c r="Q620" s="103">
        <f t="shared" si="97"/>
        <v>5</v>
      </c>
      <c r="R620" s="103" t="str">
        <f t="shared" si="98"/>
        <v>51</v>
      </c>
      <c r="S620" s="103"/>
      <c r="T620" s="103"/>
      <c r="U620" s="103"/>
      <c r="V620" s="103" t="str">
        <f t="shared" si="99"/>
        <v/>
      </c>
    </row>
    <row r="621" spans="1:22" x14ac:dyDescent="0.45">
      <c r="A621" s="290" t="s">
        <v>177</v>
      </c>
      <c r="B621" s="290"/>
      <c r="C621" s="272">
        <v>2019</v>
      </c>
      <c r="D621" s="267" t="s">
        <v>7406</v>
      </c>
      <c r="E621" s="268" t="s">
        <v>6861</v>
      </c>
      <c r="F621" s="269">
        <v>28.04</v>
      </c>
      <c r="G621" s="270"/>
      <c r="I621" s="103" t="s">
        <v>4</v>
      </c>
      <c r="J621" s="103" t="str">
        <f t="shared" si="90"/>
        <v>Chichester Park Run</v>
      </c>
      <c r="K621" s="103" t="str">
        <f t="shared" si="91"/>
        <v>Cheryl Laing</v>
      </c>
      <c r="L621" s="103">
        <f t="shared" si="92"/>
        <v>8</v>
      </c>
      <c r="M621" s="103" t="str">
        <f t="shared" si="93"/>
        <v>19</v>
      </c>
      <c r="N621" s="103" t="str">
        <f t="shared" si="94"/>
        <v>06</v>
      </c>
      <c r="O621" s="103" t="str">
        <f t="shared" si="95"/>
        <v>29</v>
      </c>
      <c r="P621" s="103" t="str">
        <f t="shared" si="96"/>
        <v>29/06/19</v>
      </c>
      <c r="Q621" s="103">
        <f t="shared" si="97"/>
        <v>5</v>
      </c>
      <c r="R621" s="103" t="str">
        <f t="shared" si="98"/>
        <v>04</v>
      </c>
      <c r="S621" s="103"/>
      <c r="T621" s="103"/>
      <c r="U621" s="103"/>
      <c r="V621" s="103" t="str">
        <f t="shared" si="99"/>
        <v/>
      </c>
    </row>
    <row r="622" spans="1:22" x14ac:dyDescent="0.45">
      <c r="A622" s="290" t="s">
        <v>7656</v>
      </c>
      <c r="B622" s="290"/>
      <c r="C622" s="272">
        <v>2019</v>
      </c>
      <c r="D622" s="267" t="s">
        <v>7406</v>
      </c>
      <c r="E622" s="268" t="s">
        <v>7061</v>
      </c>
      <c r="F622" s="269">
        <v>26.48</v>
      </c>
      <c r="G622" s="270"/>
      <c r="I622" s="103" t="s">
        <v>4</v>
      </c>
      <c r="J622" s="103" t="str">
        <f t="shared" si="90"/>
        <v>Lancing Beach Green Park Run</v>
      </c>
      <c r="K622" s="103" t="str">
        <f t="shared" si="91"/>
        <v>Alan Haskell</v>
      </c>
      <c r="L622" s="103">
        <f t="shared" si="92"/>
        <v>8</v>
      </c>
      <c r="M622" s="103" t="str">
        <f t="shared" si="93"/>
        <v>19</v>
      </c>
      <c r="N622" s="103" t="str">
        <f t="shared" si="94"/>
        <v>06</v>
      </c>
      <c r="O622" s="103" t="str">
        <f t="shared" si="95"/>
        <v>29</v>
      </c>
      <c r="P622" s="103" t="str">
        <f t="shared" si="96"/>
        <v>29/06/19</v>
      </c>
      <c r="Q622" s="103">
        <f t="shared" si="97"/>
        <v>5</v>
      </c>
      <c r="R622" s="103" t="str">
        <f t="shared" si="98"/>
        <v>48</v>
      </c>
      <c r="S622" s="103"/>
      <c r="T622" s="103"/>
      <c r="U622" s="103"/>
      <c r="V622" s="103" t="str">
        <f t="shared" si="99"/>
        <v/>
      </c>
    </row>
    <row r="623" spans="1:22" x14ac:dyDescent="0.45">
      <c r="A623" s="290" t="s">
        <v>7559</v>
      </c>
      <c r="B623" s="290" t="s">
        <v>116</v>
      </c>
      <c r="C623" s="272">
        <v>2019</v>
      </c>
      <c r="D623" s="267" t="s">
        <v>7402</v>
      </c>
      <c r="E623" s="268" t="s">
        <v>4499</v>
      </c>
      <c r="F623" s="269">
        <v>19.39</v>
      </c>
      <c r="G623" s="270"/>
      <c r="I623" s="103" t="s">
        <v>4</v>
      </c>
      <c r="J623" s="103" t="str">
        <f t="shared" si="90"/>
        <v>Bognor Park Run 255</v>
      </c>
      <c r="K623" s="103" t="str">
        <f t="shared" si="91"/>
        <v>David Rowe</v>
      </c>
      <c r="L623" s="103">
        <f t="shared" si="92"/>
        <v>8</v>
      </c>
      <c r="M623" s="103" t="str">
        <f t="shared" si="93"/>
        <v>19</v>
      </c>
      <c r="N623" s="103" t="str">
        <f t="shared" si="94"/>
        <v>06</v>
      </c>
      <c r="O623" s="103" t="str">
        <f t="shared" si="95"/>
        <v>22</v>
      </c>
      <c r="P623" s="103" t="str">
        <f t="shared" si="96"/>
        <v>22/06/19</v>
      </c>
      <c r="Q623" s="103">
        <f t="shared" si="97"/>
        <v>5</v>
      </c>
      <c r="R623" s="103" t="str">
        <f t="shared" si="98"/>
        <v>39</v>
      </c>
      <c r="S623" s="103"/>
      <c r="T623" s="103"/>
      <c r="U623" s="103"/>
      <c r="V623" s="103" t="str">
        <f t="shared" si="99"/>
        <v/>
      </c>
    </row>
    <row r="624" spans="1:22" x14ac:dyDescent="0.45">
      <c r="A624" s="290" t="s">
        <v>7559</v>
      </c>
      <c r="B624" s="290" t="s">
        <v>116</v>
      </c>
      <c r="C624" s="272">
        <v>2019</v>
      </c>
      <c r="D624" s="267" t="s">
        <v>7402</v>
      </c>
      <c r="E624" s="268" t="s">
        <v>4935</v>
      </c>
      <c r="F624" s="269">
        <v>20.170000000000002</v>
      </c>
      <c r="G624" s="270" t="s">
        <v>62</v>
      </c>
      <c r="I624" s="103" t="s">
        <v>4</v>
      </c>
      <c r="J624" s="103" t="str">
        <f t="shared" si="90"/>
        <v>Bognor Park Run 255</v>
      </c>
      <c r="K624" s="103" t="str">
        <f t="shared" si="91"/>
        <v>Juliet Stallard</v>
      </c>
      <c r="L624" s="103">
        <f t="shared" si="92"/>
        <v>8</v>
      </c>
      <c r="M624" s="103" t="str">
        <f t="shared" si="93"/>
        <v>19</v>
      </c>
      <c r="N624" s="103" t="str">
        <f t="shared" si="94"/>
        <v>06</v>
      </c>
      <c r="O624" s="103" t="str">
        <f t="shared" si="95"/>
        <v>22</v>
      </c>
      <c r="P624" s="103" t="str">
        <f t="shared" si="96"/>
        <v>22/06/19</v>
      </c>
      <c r="Q624" s="103">
        <f t="shared" si="97"/>
        <v>5</v>
      </c>
      <c r="R624" s="103" t="str">
        <f t="shared" si="98"/>
        <v>17</v>
      </c>
      <c r="S624" s="103"/>
      <c r="T624" s="103"/>
      <c r="U624" s="103"/>
      <c r="V624" s="103" t="str">
        <f t="shared" si="99"/>
        <v>PB</v>
      </c>
    </row>
    <row r="625" spans="1:22" x14ac:dyDescent="0.45">
      <c r="A625" s="290" t="s">
        <v>7559</v>
      </c>
      <c r="B625" s="290" t="s">
        <v>116</v>
      </c>
      <c r="C625" s="272">
        <v>2019</v>
      </c>
      <c r="D625" s="267" t="s">
        <v>7402</v>
      </c>
      <c r="E625" s="268" t="s">
        <v>7205</v>
      </c>
      <c r="F625" s="269">
        <v>22.16</v>
      </c>
      <c r="G625" s="270" t="s">
        <v>62</v>
      </c>
      <c r="I625" s="103" t="s">
        <v>4</v>
      </c>
      <c r="J625" s="103" t="str">
        <f t="shared" si="90"/>
        <v>Bognor Park Run 255</v>
      </c>
      <c r="K625" s="103" t="str">
        <f t="shared" si="91"/>
        <v>Sarah Zacal</v>
      </c>
      <c r="L625" s="103">
        <f t="shared" si="92"/>
        <v>8</v>
      </c>
      <c r="M625" s="103" t="str">
        <f t="shared" si="93"/>
        <v>19</v>
      </c>
      <c r="N625" s="103" t="str">
        <f t="shared" si="94"/>
        <v>06</v>
      </c>
      <c r="O625" s="103" t="str">
        <f t="shared" si="95"/>
        <v>22</v>
      </c>
      <c r="P625" s="103" t="str">
        <f t="shared" si="96"/>
        <v>22/06/19</v>
      </c>
      <c r="Q625" s="103">
        <f t="shared" si="97"/>
        <v>5</v>
      </c>
      <c r="R625" s="103" t="str">
        <f t="shared" si="98"/>
        <v>16</v>
      </c>
      <c r="S625" s="103"/>
      <c r="T625" s="103"/>
      <c r="U625" s="103"/>
      <c r="V625" s="103" t="str">
        <f t="shared" si="99"/>
        <v>PB</v>
      </c>
    </row>
    <row r="626" spans="1:22" x14ac:dyDescent="0.45">
      <c r="A626" s="290" t="s">
        <v>7559</v>
      </c>
      <c r="B626" s="290" t="s">
        <v>116</v>
      </c>
      <c r="C626" s="272">
        <v>2019</v>
      </c>
      <c r="D626" s="267" t="s">
        <v>7402</v>
      </c>
      <c r="E626" s="268" t="s">
        <v>159</v>
      </c>
      <c r="F626" s="269">
        <v>22.25</v>
      </c>
      <c r="G626" s="270"/>
      <c r="I626" s="103" t="s">
        <v>4</v>
      </c>
      <c r="J626" s="103" t="str">
        <f t="shared" si="90"/>
        <v>Bognor Park Run 255</v>
      </c>
      <c r="K626" s="103" t="str">
        <f t="shared" si="91"/>
        <v>Jim Simmons</v>
      </c>
      <c r="L626" s="103">
        <f t="shared" si="92"/>
        <v>8</v>
      </c>
      <c r="M626" s="103" t="str">
        <f t="shared" si="93"/>
        <v>19</v>
      </c>
      <c r="N626" s="103" t="str">
        <f t="shared" si="94"/>
        <v>06</v>
      </c>
      <c r="O626" s="103" t="str">
        <f t="shared" si="95"/>
        <v>22</v>
      </c>
      <c r="P626" s="103" t="str">
        <f t="shared" si="96"/>
        <v>22/06/19</v>
      </c>
      <c r="Q626" s="103">
        <f t="shared" si="97"/>
        <v>5</v>
      </c>
      <c r="R626" s="103" t="str">
        <f t="shared" si="98"/>
        <v>25</v>
      </c>
      <c r="S626" s="103"/>
      <c r="T626" s="103"/>
      <c r="U626" s="103"/>
      <c r="V626" s="103" t="str">
        <f t="shared" si="99"/>
        <v/>
      </c>
    </row>
    <row r="627" spans="1:22" x14ac:dyDescent="0.45">
      <c r="A627" s="290" t="s">
        <v>7559</v>
      </c>
      <c r="B627" s="290" t="s">
        <v>116</v>
      </c>
      <c r="C627" s="272">
        <v>2019</v>
      </c>
      <c r="D627" s="267" t="s">
        <v>7402</v>
      </c>
      <c r="E627" s="268" t="s">
        <v>51</v>
      </c>
      <c r="F627" s="269">
        <v>22.48</v>
      </c>
      <c r="G627" s="270"/>
      <c r="I627" s="103" t="s">
        <v>4</v>
      </c>
      <c r="J627" s="103" t="str">
        <f t="shared" si="90"/>
        <v>Bognor Park Run 255</v>
      </c>
      <c r="K627" s="103" t="str">
        <f t="shared" si="91"/>
        <v>Duncan Stephenson-Gill</v>
      </c>
      <c r="L627" s="103">
        <f t="shared" si="92"/>
        <v>8</v>
      </c>
      <c r="M627" s="103" t="str">
        <f t="shared" si="93"/>
        <v>19</v>
      </c>
      <c r="N627" s="103" t="str">
        <f t="shared" si="94"/>
        <v>06</v>
      </c>
      <c r="O627" s="103" t="str">
        <f t="shared" si="95"/>
        <v>22</v>
      </c>
      <c r="P627" s="103" t="str">
        <f t="shared" si="96"/>
        <v>22/06/19</v>
      </c>
      <c r="Q627" s="103">
        <f t="shared" si="97"/>
        <v>5</v>
      </c>
      <c r="R627" s="103" t="str">
        <f t="shared" si="98"/>
        <v>48</v>
      </c>
      <c r="S627" s="103"/>
      <c r="T627" s="103"/>
      <c r="U627" s="103"/>
      <c r="V627" s="103" t="str">
        <f t="shared" si="99"/>
        <v/>
      </c>
    </row>
    <row r="628" spans="1:22" x14ac:dyDescent="0.45">
      <c r="A628" s="290" t="s">
        <v>7559</v>
      </c>
      <c r="B628" s="290" t="s">
        <v>116</v>
      </c>
      <c r="C628" s="272">
        <v>2019</v>
      </c>
      <c r="D628" s="267" t="s">
        <v>7402</v>
      </c>
      <c r="E628" s="268" t="s">
        <v>5512</v>
      </c>
      <c r="F628" s="269">
        <v>23.48</v>
      </c>
      <c r="G628" s="270"/>
      <c r="I628" s="103" t="s">
        <v>4</v>
      </c>
      <c r="J628" s="103" t="str">
        <f t="shared" si="90"/>
        <v>Bognor Park Run 255</v>
      </c>
      <c r="K628" s="103" t="str">
        <f t="shared" si="91"/>
        <v>J Faggetter</v>
      </c>
      <c r="L628" s="103">
        <f t="shared" si="92"/>
        <v>8</v>
      </c>
      <c r="M628" s="103" t="str">
        <f t="shared" si="93"/>
        <v>19</v>
      </c>
      <c r="N628" s="103" t="str">
        <f t="shared" si="94"/>
        <v>06</v>
      </c>
      <c r="O628" s="103" t="str">
        <f t="shared" si="95"/>
        <v>22</v>
      </c>
      <c r="P628" s="103" t="str">
        <f t="shared" si="96"/>
        <v>22/06/19</v>
      </c>
      <c r="Q628" s="103">
        <f t="shared" si="97"/>
        <v>5</v>
      </c>
      <c r="R628" s="103" t="str">
        <f t="shared" si="98"/>
        <v>48</v>
      </c>
      <c r="S628" s="103"/>
      <c r="T628" s="103"/>
      <c r="U628" s="103"/>
      <c r="V628" s="103" t="str">
        <f t="shared" si="99"/>
        <v/>
      </c>
    </row>
    <row r="629" spans="1:22" x14ac:dyDescent="0.45">
      <c r="A629" s="290" t="s">
        <v>7559</v>
      </c>
      <c r="B629" s="290" t="s">
        <v>116</v>
      </c>
      <c r="C629" s="272">
        <v>2019</v>
      </c>
      <c r="D629" s="267" t="s">
        <v>7402</v>
      </c>
      <c r="E629" s="268" t="s">
        <v>5731</v>
      </c>
      <c r="F629" s="269">
        <v>24.12</v>
      </c>
      <c r="G629" s="270"/>
      <c r="I629" s="103" t="s">
        <v>4</v>
      </c>
      <c r="J629" s="103" t="str">
        <f t="shared" si="90"/>
        <v>Bognor Park Run 255</v>
      </c>
      <c r="K629" s="103" t="str">
        <f t="shared" si="91"/>
        <v>Gary Smith</v>
      </c>
      <c r="L629" s="103">
        <f t="shared" si="92"/>
        <v>8</v>
      </c>
      <c r="M629" s="103" t="str">
        <f t="shared" si="93"/>
        <v>19</v>
      </c>
      <c r="N629" s="103" t="str">
        <f t="shared" si="94"/>
        <v>06</v>
      </c>
      <c r="O629" s="103" t="str">
        <f t="shared" si="95"/>
        <v>22</v>
      </c>
      <c r="P629" s="103" t="str">
        <f t="shared" si="96"/>
        <v>22/06/19</v>
      </c>
      <c r="Q629" s="103">
        <f t="shared" si="97"/>
        <v>5</v>
      </c>
      <c r="R629" s="103" t="str">
        <f t="shared" si="98"/>
        <v>12</v>
      </c>
      <c r="S629" s="103"/>
      <c r="T629" s="103"/>
      <c r="U629" s="103"/>
      <c r="V629" s="103" t="str">
        <f t="shared" si="99"/>
        <v/>
      </c>
    </row>
    <row r="630" spans="1:22" x14ac:dyDescent="0.45">
      <c r="A630" s="290" t="s">
        <v>7559</v>
      </c>
      <c r="B630" s="290" t="s">
        <v>116</v>
      </c>
      <c r="C630" s="272">
        <v>2019</v>
      </c>
      <c r="D630" s="267" t="s">
        <v>7402</v>
      </c>
      <c r="E630" s="268" t="s">
        <v>7299</v>
      </c>
      <c r="F630" s="269">
        <v>25.56</v>
      </c>
      <c r="G630" s="270"/>
      <c r="I630" s="103" t="s">
        <v>4</v>
      </c>
      <c r="J630" s="103" t="str">
        <f t="shared" si="90"/>
        <v>Bognor Park Run 255</v>
      </c>
      <c r="K630" s="103" t="str">
        <f t="shared" si="91"/>
        <v>Jon New</v>
      </c>
      <c r="L630" s="103">
        <f t="shared" si="92"/>
        <v>8</v>
      </c>
      <c r="M630" s="103" t="str">
        <f t="shared" si="93"/>
        <v>19</v>
      </c>
      <c r="N630" s="103" t="str">
        <f t="shared" si="94"/>
        <v>06</v>
      </c>
      <c r="O630" s="103" t="str">
        <f t="shared" si="95"/>
        <v>22</v>
      </c>
      <c r="P630" s="103" t="str">
        <f t="shared" si="96"/>
        <v>22/06/19</v>
      </c>
      <c r="Q630" s="103">
        <f t="shared" si="97"/>
        <v>5</v>
      </c>
      <c r="R630" s="103" t="str">
        <f t="shared" si="98"/>
        <v>56</v>
      </c>
      <c r="S630" s="103"/>
      <c r="T630" s="103"/>
      <c r="U630" s="103"/>
      <c r="V630" s="103" t="str">
        <f t="shared" si="99"/>
        <v/>
      </c>
    </row>
    <row r="631" spans="1:22" x14ac:dyDescent="0.45">
      <c r="A631" s="290" t="s">
        <v>7559</v>
      </c>
      <c r="B631" s="290" t="s">
        <v>116</v>
      </c>
      <c r="C631" s="272">
        <v>2019</v>
      </c>
      <c r="D631" s="267" t="s">
        <v>7402</v>
      </c>
      <c r="E631" s="268" t="s">
        <v>128</v>
      </c>
      <c r="F631" s="269">
        <v>26.12</v>
      </c>
      <c r="G631" s="270"/>
      <c r="I631" s="103" t="s">
        <v>4</v>
      </c>
      <c r="J631" s="103" t="str">
        <f t="shared" si="90"/>
        <v>Bognor Park Run 255</v>
      </c>
      <c r="K631" s="103" t="str">
        <f t="shared" si="91"/>
        <v>Tony Holcombe</v>
      </c>
      <c r="L631" s="103">
        <f t="shared" si="92"/>
        <v>8</v>
      </c>
      <c r="M631" s="103" t="str">
        <f t="shared" si="93"/>
        <v>19</v>
      </c>
      <c r="N631" s="103" t="str">
        <f t="shared" si="94"/>
        <v>06</v>
      </c>
      <c r="O631" s="103" t="str">
        <f t="shared" si="95"/>
        <v>22</v>
      </c>
      <c r="P631" s="103" t="str">
        <f t="shared" si="96"/>
        <v>22/06/19</v>
      </c>
      <c r="Q631" s="103">
        <f t="shared" si="97"/>
        <v>5</v>
      </c>
      <c r="R631" s="103" t="str">
        <f t="shared" si="98"/>
        <v>12</v>
      </c>
      <c r="S631" s="103"/>
      <c r="T631" s="103"/>
      <c r="U631" s="103"/>
      <c r="V631" s="103" t="str">
        <f t="shared" si="99"/>
        <v/>
      </c>
    </row>
    <row r="632" spans="1:22" x14ac:dyDescent="0.45">
      <c r="A632" s="290" t="s">
        <v>7559</v>
      </c>
      <c r="B632" s="290" t="s">
        <v>116</v>
      </c>
      <c r="C632" s="272">
        <v>2019</v>
      </c>
      <c r="D632" s="267" t="s">
        <v>7402</v>
      </c>
      <c r="E632" s="268" t="s">
        <v>5785</v>
      </c>
      <c r="F632" s="269">
        <v>26.49</v>
      </c>
      <c r="G632" s="270"/>
      <c r="I632" s="103" t="s">
        <v>4</v>
      </c>
      <c r="J632" s="103" t="str">
        <f t="shared" si="90"/>
        <v>Bognor Park Run 255</v>
      </c>
      <c r="K632" s="103" t="str">
        <f t="shared" si="91"/>
        <v>Sean O'Donnell</v>
      </c>
      <c r="L632" s="103">
        <f t="shared" si="92"/>
        <v>8</v>
      </c>
      <c r="M632" s="103" t="str">
        <f t="shared" si="93"/>
        <v>19</v>
      </c>
      <c r="N632" s="103" t="str">
        <f t="shared" si="94"/>
        <v>06</v>
      </c>
      <c r="O632" s="103" t="str">
        <f t="shared" si="95"/>
        <v>22</v>
      </c>
      <c r="P632" s="103" t="str">
        <f t="shared" si="96"/>
        <v>22/06/19</v>
      </c>
      <c r="Q632" s="103">
        <f t="shared" si="97"/>
        <v>5</v>
      </c>
      <c r="R632" s="103" t="str">
        <f t="shared" si="98"/>
        <v>49</v>
      </c>
      <c r="S632" s="103"/>
      <c r="T632" s="103"/>
      <c r="U632" s="103"/>
      <c r="V632" s="103" t="str">
        <f t="shared" si="99"/>
        <v/>
      </c>
    </row>
    <row r="633" spans="1:22" x14ac:dyDescent="0.45">
      <c r="A633" s="290" t="s">
        <v>7559</v>
      </c>
      <c r="B633" s="290" t="s">
        <v>116</v>
      </c>
      <c r="C633" s="272">
        <v>2019</v>
      </c>
      <c r="D633" s="267" t="s">
        <v>7402</v>
      </c>
      <c r="E633" s="268" t="s">
        <v>121</v>
      </c>
      <c r="F633" s="269">
        <v>27.13</v>
      </c>
      <c r="G633" s="270"/>
      <c r="I633" s="103" t="s">
        <v>4</v>
      </c>
      <c r="J633" s="103" t="str">
        <f t="shared" si="90"/>
        <v>Bognor Park Run 255</v>
      </c>
      <c r="K633" s="103" t="str">
        <f t="shared" si="91"/>
        <v>Sarah Santer</v>
      </c>
      <c r="L633" s="103">
        <f t="shared" si="92"/>
        <v>8</v>
      </c>
      <c r="M633" s="103" t="str">
        <f t="shared" si="93"/>
        <v>19</v>
      </c>
      <c r="N633" s="103" t="str">
        <f t="shared" si="94"/>
        <v>06</v>
      </c>
      <c r="O633" s="103" t="str">
        <f t="shared" si="95"/>
        <v>22</v>
      </c>
      <c r="P633" s="103" t="str">
        <f t="shared" si="96"/>
        <v>22/06/19</v>
      </c>
      <c r="Q633" s="103">
        <f t="shared" si="97"/>
        <v>5</v>
      </c>
      <c r="R633" s="103" t="str">
        <f t="shared" si="98"/>
        <v>13</v>
      </c>
      <c r="S633" s="103"/>
      <c r="T633" s="103"/>
      <c r="U633" s="103"/>
      <c r="V633" s="103" t="str">
        <f t="shared" si="99"/>
        <v/>
      </c>
    </row>
    <row r="634" spans="1:22" x14ac:dyDescent="0.45">
      <c r="A634" s="290" t="s">
        <v>7559</v>
      </c>
      <c r="B634" s="290" t="s">
        <v>116</v>
      </c>
      <c r="C634" s="272">
        <v>2019</v>
      </c>
      <c r="D634" s="267" t="s">
        <v>7402</v>
      </c>
      <c r="E634" s="268" t="s">
        <v>5447</v>
      </c>
      <c r="F634" s="269">
        <v>27.55</v>
      </c>
      <c r="G634" s="270"/>
      <c r="I634" s="103" t="s">
        <v>4</v>
      </c>
      <c r="J634" s="103" t="str">
        <f t="shared" si="90"/>
        <v>Bognor Park Run 255</v>
      </c>
      <c r="K634" s="103" t="str">
        <f t="shared" si="91"/>
        <v>Ian Buchan</v>
      </c>
      <c r="L634" s="103">
        <f t="shared" si="92"/>
        <v>8</v>
      </c>
      <c r="M634" s="103" t="str">
        <f t="shared" si="93"/>
        <v>19</v>
      </c>
      <c r="N634" s="103" t="str">
        <f t="shared" si="94"/>
        <v>06</v>
      </c>
      <c r="O634" s="103" t="str">
        <f t="shared" si="95"/>
        <v>22</v>
      </c>
      <c r="P634" s="103" t="str">
        <f t="shared" si="96"/>
        <v>22/06/19</v>
      </c>
      <c r="Q634" s="103">
        <f t="shared" si="97"/>
        <v>5</v>
      </c>
      <c r="R634" s="103" t="str">
        <f t="shared" si="98"/>
        <v>55</v>
      </c>
      <c r="S634" s="103"/>
      <c r="T634" s="103"/>
      <c r="U634" s="103"/>
      <c r="V634" s="103" t="str">
        <f t="shared" si="99"/>
        <v/>
      </c>
    </row>
    <row r="635" spans="1:22" x14ac:dyDescent="0.45">
      <c r="A635" s="290" t="s">
        <v>7559</v>
      </c>
      <c r="B635" s="290" t="s">
        <v>116</v>
      </c>
      <c r="C635" s="272">
        <v>2019</v>
      </c>
      <c r="D635" s="267" t="s">
        <v>7402</v>
      </c>
      <c r="E635" s="268" t="s">
        <v>6089</v>
      </c>
      <c r="F635" s="269">
        <v>28.16</v>
      </c>
      <c r="G635" s="270"/>
      <c r="I635" s="103" t="s">
        <v>4</v>
      </c>
      <c r="J635" s="103" t="str">
        <f t="shared" si="90"/>
        <v>Bognor Park Run 255</v>
      </c>
      <c r="K635" s="103" t="str">
        <f t="shared" si="91"/>
        <v>Bushka Skladanek</v>
      </c>
      <c r="L635" s="103">
        <f t="shared" si="92"/>
        <v>8</v>
      </c>
      <c r="M635" s="103" t="str">
        <f t="shared" si="93"/>
        <v>19</v>
      </c>
      <c r="N635" s="103" t="str">
        <f t="shared" si="94"/>
        <v>06</v>
      </c>
      <c r="O635" s="103" t="str">
        <f t="shared" si="95"/>
        <v>22</v>
      </c>
      <c r="P635" s="103" t="str">
        <f t="shared" si="96"/>
        <v>22/06/19</v>
      </c>
      <c r="Q635" s="103">
        <f t="shared" si="97"/>
        <v>5</v>
      </c>
      <c r="R635" s="103" t="str">
        <f t="shared" si="98"/>
        <v>16</v>
      </c>
      <c r="S635" s="103"/>
      <c r="T635" s="103"/>
      <c r="U635" s="103"/>
      <c r="V635" s="103" t="str">
        <f t="shared" si="99"/>
        <v/>
      </c>
    </row>
    <row r="636" spans="1:22" x14ac:dyDescent="0.45">
      <c r="A636" s="290" t="s">
        <v>7559</v>
      </c>
      <c r="B636" s="290" t="s">
        <v>116</v>
      </c>
      <c r="C636" s="272">
        <v>2019</v>
      </c>
      <c r="D636" s="267" t="s">
        <v>7402</v>
      </c>
      <c r="E636" s="268" t="s">
        <v>5799</v>
      </c>
      <c r="F636" s="269">
        <v>28.23</v>
      </c>
      <c r="G636" s="270"/>
      <c r="I636" s="103" t="s">
        <v>4</v>
      </c>
      <c r="J636" s="103" t="str">
        <f t="shared" si="90"/>
        <v>Bognor Park Run 255</v>
      </c>
      <c r="K636" s="103" t="str">
        <f t="shared" si="91"/>
        <v>Denise Moznabi</v>
      </c>
      <c r="L636" s="103">
        <f t="shared" si="92"/>
        <v>8</v>
      </c>
      <c r="M636" s="103" t="str">
        <f t="shared" si="93"/>
        <v>19</v>
      </c>
      <c r="N636" s="103" t="str">
        <f t="shared" si="94"/>
        <v>06</v>
      </c>
      <c r="O636" s="103" t="str">
        <f t="shared" si="95"/>
        <v>22</v>
      </c>
      <c r="P636" s="103" t="str">
        <f t="shared" si="96"/>
        <v>22/06/19</v>
      </c>
      <c r="Q636" s="103">
        <f t="shared" si="97"/>
        <v>5</v>
      </c>
      <c r="R636" s="103" t="str">
        <f t="shared" si="98"/>
        <v>23</v>
      </c>
      <c r="S636" s="103"/>
      <c r="T636" s="103"/>
      <c r="U636" s="103"/>
      <c r="V636" s="103" t="str">
        <f t="shared" si="99"/>
        <v/>
      </c>
    </row>
    <row r="637" spans="1:22" x14ac:dyDescent="0.45">
      <c r="A637" s="290" t="s">
        <v>7559</v>
      </c>
      <c r="B637" s="290" t="s">
        <v>116</v>
      </c>
      <c r="C637" s="272">
        <v>2019</v>
      </c>
      <c r="D637" s="267" t="s">
        <v>7402</v>
      </c>
      <c r="E637" s="268" t="s">
        <v>161</v>
      </c>
      <c r="F637" s="269">
        <v>28.47</v>
      </c>
      <c r="G637" s="270"/>
      <c r="I637" s="103" t="s">
        <v>4</v>
      </c>
      <c r="J637" s="103" t="str">
        <f t="shared" si="90"/>
        <v>Bognor Park Run 255</v>
      </c>
      <c r="K637" s="103" t="str">
        <f t="shared" si="91"/>
        <v>Sarah Stothard</v>
      </c>
      <c r="L637" s="103">
        <f t="shared" si="92"/>
        <v>8</v>
      </c>
      <c r="M637" s="103" t="str">
        <f t="shared" si="93"/>
        <v>19</v>
      </c>
      <c r="N637" s="103" t="str">
        <f t="shared" si="94"/>
        <v>06</v>
      </c>
      <c r="O637" s="103" t="str">
        <f t="shared" si="95"/>
        <v>22</v>
      </c>
      <c r="P637" s="103" t="str">
        <f t="shared" si="96"/>
        <v>22/06/19</v>
      </c>
      <c r="Q637" s="103">
        <f t="shared" si="97"/>
        <v>5</v>
      </c>
      <c r="R637" s="103" t="str">
        <f t="shared" si="98"/>
        <v>47</v>
      </c>
      <c r="S637" s="103"/>
      <c r="T637" s="103"/>
      <c r="U637" s="103"/>
      <c r="V637" s="103" t="str">
        <f t="shared" si="99"/>
        <v/>
      </c>
    </row>
    <row r="638" spans="1:22" x14ac:dyDescent="0.45">
      <c r="A638" s="290" t="s">
        <v>7559</v>
      </c>
      <c r="B638" s="290" t="s">
        <v>116</v>
      </c>
      <c r="C638" s="272">
        <v>2019</v>
      </c>
      <c r="D638" s="267" t="s">
        <v>7402</v>
      </c>
      <c r="E638" s="268" t="s">
        <v>44</v>
      </c>
      <c r="F638" s="269">
        <v>28.47</v>
      </c>
      <c r="G638" s="270"/>
      <c r="I638" s="103" t="s">
        <v>4</v>
      </c>
      <c r="J638" s="103" t="str">
        <f t="shared" si="90"/>
        <v>Bognor Park Run 255</v>
      </c>
      <c r="K638" s="103" t="str">
        <f t="shared" si="91"/>
        <v>Rebecca Jones</v>
      </c>
      <c r="L638" s="103">
        <f t="shared" si="92"/>
        <v>8</v>
      </c>
      <c r="M638" s="103" t="str">
        <f t="shared" si="93"/>
        <v>19</v>
      </c>
      <c r="N638" s="103" t="str">
        <f t="shared" si="94"/>
        <v>06</v>
      </c>
      <c r="O638" s="103" t="str">
        <f t="shared" si="95"/>
        <v>22</v>
      </c>
      <c r="P638" s="103" t="str">
        <f t="shared" si="96"/>
        <v>22/06/19</v>
      </c>
      <c r="Q638" s="103">
        <f t="shared" si="97"/>
        <v>5</v>
      </c>
      <c r="R638" s="103" t="str">
        <f t="shared" si="98"/>
        <v>47</v>
      </c>
      <c r="S638" s="103"/>
      <c r="T638" s="103"/>
      <c r="U638" s="103"/>
      <c r="V638" s="103" t="str">
        <f t="shared" si="99"/>
        <v/>
      </c>
    </row>
    <row r="639" spans="1:22" x14ac:dyDescent="0.45">
      <c r="A639" s="290" t="s">
        <v>7559</v>
      </c>
      <c r="B639" s="290" t="s">
        <v>116</v>
      </c>
      <c r="C639" s="272">
        <v>2019</v>
      </c>
      <c r="D639" s="267" t="s">
        <v>7402</v>
      </c>
      <c r="E639" s="268" t="s">
        <v>169</v>
      </c>
      <c r="F639" s="269">
        <v>28.53</v>
      </c>
      <c r="G639" s="270"/>
      <c r="I639" s="103" t="s">
        <v>4</v>
      </c>
      <c r="J639" s="103" t="str">
        <f t="shared" si="90"/>
        <v>Bognor Park Run 255</v>
      </c>
      <c r="K639" s="103" t="str">
        <f t="shared" si="91"/>
        <v>Jackie Williamson</v>
      </c>
      <c r="L639" s="103">
        <f t="shared" si="92"/>
        <v>8</v>
      </c>
      <c r="M639" s="103" t="str">
        <f t="shared" si="93"/>
        <v>19</v>
      </c>
      <c r="N639" s="103" t="str">
        <f t="shared" si="94"/>
        <v>06</v>
      </c>
      <c r="O639" s="103" t="str">
        <f t="shared" si="95"/>
        <v>22</v>
      </c>
      <c r="P639" s="103" t="str">
        <f t="shared" si="96"/>
        <v>22/06/19</v>
      </c>
      <c r="Q639" s="103">
        <f t="shared" si="97"/>
        <v>5</v>
      </c>
      <c r="R639" s="103" t="str">
        <f t="shared" si="98"/>
        <v>53</v>
      </c>
      <c r="S639" s="103"/>
      <c r="T639" s="103"/>
      <c r="U639" s="103"/>
      <c r="V639" s="103" t="str">
        <f t="shared" si="99"/>
        <v/>
      </c>
    </row>
    <row r="640" spans="1:22" x14ac:dyDescent="0.45">
      <c r="A640" s="290" t="s">
        <v>7559</v>
      </c>
      <c r="B640" s="290" t="s">
        <v>116</v>
      </c>
      <c r="C640" s="272">
        <v>2019</v>
      </c>
      <c r="D640" s="267" t="s">
        <v>7402</v>
      </c>
      <c r="E640" s="268" t="s">
        <v>6559</v>
      </c>
      <c r="F640" s="269">
        <v>29</v>
      </c>
      <c r="G640" s="270"/>
      <c r="I640" s="103" t="s">
        <v>4</v>
      </c>
      <c r="J640" s="103" t="str">
        <f t="shared" si="90"/>
        <v>Bognor Park Run 255</v>
      </c>
      <c r="K640" s="103" t="str">
        <f t="shared" si="91"/>
        <v>Elle Matthews</v>
      </c>
      <c r="L640" s="103">
        <f t="shared" si="92"/>
        <v>8</v>
      </c>
      <c r="M640" s="103" t="str">
        <f t="shared" si="93"/>
        <v>19</v>
      </c>
      <c r="N640" s="103" t="str">
        <f t="shared" si="94"/>
        <v>06</v>
      </c>
      <c r="O640" s="103" t="str">
        <f t="shared" si="95"/>
        <v>22</v>
      </c>
      <c r="P640" s="103" t="str">
        <f t="shared" si="96"/>
        <v>22/06/19</v>
      </c>
      <c r="Q640" s="103">
        <f t="shared" si="97"/>
        <v>2</v>
      </c>
      <c r="R640" s="103">
        <f t="shared" si="98"/>
        <v>0</v>
      </c>
      <c r="S640" s="103"/>
      <c r="T640" s="103"/>
      <c r="U640" s="103"/>
      <c r="V640" s="103" t="str">
        <f t="shared" si="99"/>
        <v/>
      </c>
    </row>
    <row r="641" spans="1:22" x14ac:dyDescent="0.45">
      <c r="A641" s="290" t="s">
        <v>7559</v>
      </c>
      <c r="B641" s="290" t="s">
        <v>116</v>
      </c>
      <c r="C641" s="272">
        <v>2019</v>
      </c>
      <c r="D641" s="267" t="s">
        <v>7402</v>
      </c>
      <c r="E641" s="268" t="s">
        <v>4322</v>
      </c>
      <c r="F641" s="269">
        <v>30.19</v>
      </c>
      <c r="G641" s="270"/>
      <c r="I641" s="103" t="s">
        <v>4</v>
      </c>
      <c r="J641" s="103" t="str">
        <f t="shared" si="90"/>
        <v>Bognor Park Run 255</v>
      </c>
      <c r="K641" s="103" t="str">
        <f t="shared" si="91"/>
        <v>Mark Green</v>
      </c>
      <c r="L641" s="103">
        <f t="shared" si="92"/>
        <v>8</v>
      </c>
      <c r="M641" s="103" t="str">
        <f t="shared" si="93"/>
        <v>19</v>
      </c>
      <c r="N641" s="103" t="str">
        <f t="shared" si="94"/>
        <v>06</v>
      </c>
      <c r="O641" s="103" t="str">
        <f t="shared" si="95"/>
        <v>22</v>
      </c>
      <c r="P641" s="103" t="str">
        <f t="shared" si="96"/>
        <v>22/06/19</v>
      </c>
      <c r="Q641" s="103">
        <f t="shared" si="97"/>
        <v>5</v>
      </c>
      <c r="R641" s="103" t="str">
        <f t="shared" si="98"/>
        <v>19</v>
      </c>
      <c r="S641" s="103"/>
      <c r="T641" s="103"/>
      <c r="U641" s="103"/>
      <c r="V641" s="103" t="str">
        <f t="shared" si="99"/>
        <v/>
      </c>
    </row>
    <row r="642" spans="1:22" x14ac:dyDescent="0.45">
      <c r="A642" s="290" t="s">
        <v>7559</v>
      </c>
      <c r="B642" s="290" t="s">
        <v>116</v>
      </c>
      <c r="C642" s="272">
        <v>2019</v>
      </c>
      <c r="D642" s="267" t="s">
        <v>7402</v>
      </c>
      <c r="E642" s="268" t="s">
        <v>7206</v>
      </c>
      <c r="F642" s="269">
        <v>31.2</v>
      </c>
      <c r="G642" s="270"/>
      <c r="I642" s="103" t="s">
        <v>4</v>
      </c>
      <c r="J642" s="103" t="str">
        <f t="shared" si="90"/>
        <v>Bognor Park Run 255</v>
      </c>
      <c r="K642" s="103" t="str">
        <f t="shared" si="91"/>
        <v>Nik Crisp</v>
      </c>
      <c r="L642" s="103">
        <f t="shared" si="92"/>
        <v>8</v>
      </c>
      <c r="M642" s="103" t="str">
        <f t="shared" si="93"/>
        <v>19</v>
      </c>
      <c r="N642" s="103" t="str">
        <f t="shared" si="94"/>
        <v>06</v>
      </c>
      <c r="O642" s="103" t="str">
        <f t="shared" si="95"/>
        <v>22</v>
      </c>
      <c r="P642" s="103" t="str">
        <f t="shared" si="96"/>
        <v>22/06/19</v>
      </c>
      <c r="Q642" s="103">
        <f t="shared" si="97"/>
        <v>4</v>
      </c>
      <c r="R642" s="103" t="str">
        <f t="shared" si="98"/>
        <v>20</v>
      </c>
      <c r="S642" s="103"/>
      <c r="T642" s="103"/>
      <c r="U642" s="103"/>
      <c r="V642" s="103" t="str">
        <f t="shared" si="99"/>
        <v/>
      </c>
    </row>
    <row r="643" spans="1:22" x14ac:dyDescent="0.45">
      <c r="A643" s="290" t="s">
        <v>7559</v>
      </c>
      <c r="B643" s="290" t="s">
        <v>116</v>
      </c>
      <c r="C643" s="272">
        <v>2019</v>
      </c>
      <c r="D643" s="267" t="s">
        <v>7402</v>
      </c>
      <c r="E643" s="268" t="s">
        <v>5497</v>
      </c>
      <c r="F643" s="269">
        <v>32.32</v>
      </c>
      <c r="G643" s="270"/>
      <c r="I643" s="103" t="s">
        <v>4</v>
      </c>
      <c r="J643" s="103" t="str">
        <f t="shared" si="90"/>
        <v>Bognor Park Run 255</v>
      </c>
      <c r="K643" s="103" t="str">
        <f t="shared" si="91"/>
        <v>Elizabeth Farrell</v>
      </c>
      <c r="L643" s="103">
        <f t="shared" si="92"/>
        <v>8</v>
      </c>
      <c r="M643" s="103" t="str">
        <f t="shared" si="93"/>
        <v>19</v>
      </c>
      <c r="N643" s="103" t="str">
        <f t="shared" si="94"/>
        <v>06</v>
      </c>
      <c r="O643" s="103" t="str">
        <f t="shared" si="95"/>
        <v>22</v>
      </c>
      <c r="P643" s="103" t="str">
        <f t="shared" si="96"/>
        <v>22/06/19</v>
      </c>
      <c r="Q643" s="103">
        <f t="shared" si="97"/>
        <v>5</v>
      </c>
      <c r="R643" s="103" t="str">
        <f t="shared" si="98"/>
        <v>32</v>
      </c>
      <c r="S643" s="103"/>
      <c r="T643" s="103"/>
      <c r="U643" s="103"/>
      <c r="V643" s="103" t="str">
        <f t="shared" si="99"/>
        <v/>
      </c>
    </row>
    <row r="644" spans="1:22" x14ac:dyDescent="0.45">
      <c r="A644" s="290" t="s">
        <v>7559</v>
      </c>
      <c r="B644" s="290" t="s">
        <v>116</v>
      </c>
      <c r="C644" s="272">
        <v>2019</v>
      </c>
      <c r="D644" s="267" t="s">
        <v>7402</v>
      </c>
      <c r="E644" s="268" t="s">
        <v>6999</v>
      </c>
      <c r="F644" s="269">
        <v>32.4</v>
      </c>
      <c r="G644" s="270"/>
      <c r="I644" s="103" t="s">
        <v>4</v>
      </c>
      <c r="J644" s="103" t="str">
        <f t="shared" si="90"/>
        <v>Bognor Park Run 255</v>
      </c>
      <c r="K644" s="103" t="str">
        <f t="shared" si="91"/>
        <v>Beth Suter</v>
      </c>
      <c r="L644" s="103">
        <f t="shared" si="92"/>
        <v>8</v>
      </c>
      <c r="M644" s="103" t="str">
        <f t="shared" si="93"/>
        <v>19</v>
      </c>
      <c r="N644" s="103" t="str">
        <f t="shared" si="94"/>
        <v>06</v>
      </c>
      <c r="O644" s="103" t="str">
        <f t="shared" si="95"/>
        <v>22</v>
      </c>
      <c r="P644" s="103" t="str">
        <f t="shared" si="96"/>
        <v>22/06/19</v>
      </c>
      <c r="Q644" s="103">
        <f t="shared" si="97"/>
        <v>4</v>
      </c>
      <c r="R644" s="103" t="str">
        <f t="shared" si="98"/>
        <v>40</v>
      </c>
      <c r="S644" s="103"/>
      <c r="T644" s="103"/>
      <c r="U644" s="103"/>
      <c r="V644" s="103" t="str">
        <f t="shared" si="99"/>
        <v/>
      </c>
    </row>
    <row r="645" spans="1:22" x14ac:dyDescent="0.45">
      <c r="A645" s="290" t="s">
        <v>7559</v>
      </c>
      <c r="B645" s="290" t="s">
        <v>116</v>
      </c>
      <c r="C645" s="272">
        <v>2019</v>
      </c>
      <c r="D645" s="267" t="s">
        <v>7402</v>
      </c>
      <c r="E645" s="268" t="s">
        <v>123</v>
      </c>
      <c r="F645" s="269">
        <v>34.22</v>
      </c>
      <c r="G645" s="270"/>
      <c r="I645" s="103" t="s">
        <v>4</v>
      </c>
      <c r="J645" s="103" t="str">
        <f t="shared" si="90"/>
        <v>Bognor Park Run 255</v>
      </c>
      <c r="K645" s="103" t="str">
        <f t="shared" si="91"/>
        <v>David Sinclair</v>
      </c>
      <c r="L645" s="103">
        <f t="shared" si="92"/>
        <v>8</v>
      </c>
      <c r="M645" s="103" t="str">
        <f t="shared" si="93"/>
        <v>19</v>
      </c>
      <c r="N645" s="103" t="str">
        <f t="shared" si="94"/>
        <v>06</v>
      </c>
      <c r="O645" s="103" t="str">
        <f t="shared" si="95"/>
        <v>22</v>
      </c>
      <c r="P645" s="103" t="str">
        <f t="shared" si="96"/>
        <v>22/06/19</v>
      </c>
      <c r="Q645" s="103">
        <f t="shared" si="97"/>
        <v>5</v>
      </c>
      <c r="R645" s="103" t="str">
        <f t="shared" si="98"/>
        <v>22</v>
      </c>
      <c r="S645" s="103"/>
      <c r="T645" s="103"/>
      <c r="U645" s="103"/>
      <c r="V645" s="103" t="str">
        <f t="shared" si="99"/>
        <v/>
      </c>
    </row>
    <row r="646" spans="1:22" x14ac:dyDescent="0.45">
      <c r="A646" s="290" t="s">
        <v>7559</v>
      </c>
      <c r="B646" s="290" t="s">
        <v>116</v>
      </c>
      <c r="C646" s="272">
        <v>2019</v>
      </c>
      <c r="D646" s="267" t="s">
        <v>7402</v>
      </c>
      <c r="E646" s="268" t="s">
        <v>6655</v>
      </c>
      <c r="F646" s="269">
        <v>34.340000000000003</v>
      </c>
      <c r="G646" s="270"/>
      <c r="I646" s="103" t="s">
        <v>4</v>
      </c>
      <c r="J646" s="103" t="str">
        <f t="shared" ref="J646:J709" si="100">PROPER(A646)</f>
        <v>Bognor Park Run 255</v>
      </c>
      <c r="K646" s="103" t="str">
        <f t="shared" ref="K646:K709" si="101">PROPER(TRIM(E646))</f>
        <v>Victoria Rickeard</v>
      </c>
      <c r="L646" s="103">
        <f t="shared" ref="L646:L709" si="102">LEN(D646)</f>
        <v>8</v>
      </c>
      <c r="M646" s="103" t="str">
        <f t="shared" ref="M646:M709" si="103">RIGHT(C646,2)</f>
        <v>19</v>
      </c>
      <c r="N646" s="103" t="str">
        <f t="shared" ref="N646:N709" si="104">IF(L646=8,MID(D646,4,2),0)</f>
        <v>06</v>
      </c>
      <c r="O646" s="103" t="str">
        <f t="shared" ref="O646:O709" si="105">IF(L646=8,LEFT(D646,2),0)</f>
        <v>22</v>
      </c>
      <c r="P646" s="103" t="str">
        <f t="shared" ref="P646:P709" si="106">O646&amp;"/"&amp;N646&amp;"/"&amp;M646</f>
        <v>22/06/19</v>
      </c>
      <c r="Q646" s="103">
        <f t="shared" ref="Q646:Q709" si="107">LEN(F646)</f>
        <v>5</v>
      </c>
      <c r="R646" s="103" t="str">
        <f t="shared" ref="R646:R709" si="108">IF(Q646=5, RIGHT(F646,2), IF(Q646=4,RIGHT(F646,1)&amp;"0", 0))</f>
        <v>34</v>
      </c>
      <c r="S646" s="103"/>
      <c r="T646" s="103"/>
      <c r="U646" s="103"/>
      <c r="V646" s="103" t="str">
        <f t="shared" ref="V646:V709" si="109">TRIM(G646)</f>
        <v/>
      </c>
    </row>
    <row r="647" spans="1:22" x14ac:dyDescent="0.45">
      <c r="A647" s="290" t="s">
        <v>7559</v>
      </c>
      <c r="B647" s="290" t="s">
        <v>116</v>
      </c>
      <c r="C647" s="272">
        <v>2019</v>
      </c>
      <c r="D647" s="267" t="s">
        <v>7402</v>
      </c>
      <c r="E647" s="268" t="s">
        <v>6726</v>
      </c>
      <c r="F647" s="269">
        <v>35.090000000000003</v>
      </c>
      <c r="G647" s="270" t="s">
        <v>62</v>
      </c>
      <c r="I647" s="103" t="s">
        <v>4</v>
      </c>
      <c r="J647" s="103" t="str">
        <f t="shared" si="100"/>
        <v>Bognor Park Run 255</v>
      </c>
      <c r="K647" s="103" t="str">
        <f t="shared" si="101"/>
        <v>Tina Ede</v>
      </c>
      <c r="L647" s="103">
        <f t="shared" si="102"/>
        <v>8</v>
      </c>
      <c r="M647" s="103" t="str">
        <f t="shared" si="103"/>
        <v>19</v>
      </c>
      <c r="N647" s="103" t="str">
        <f t="shared" si="104"/>
        <v>06</v>
      </c>
      <c r="O647" s="103" t="str">
        <f t="shared" si="105"/>
        <v>22</v>
      </c>
      <c r="P647" s="103" t="str">
        <f t="shared" si="106"/>
        <v>22/06/19</v>
      </c>
      <c r="Q647" s="103">
        <f t="shared" si="107"/>
        <v>5</v>
      </c>
      <c r="R647" s="103" t="str">
        <f t="shared" si="108"/>
        <v>09</v>
      </c>
      <c r="S647" s="103"/>
      <c r="T647" s="103"/>
      <c r="U647" s="103"/>
      <c r="V647" s="103" t="str">
        <f t="shared" si="109"/>
        <v>PB</v>
      </c>
    </row>
    <row r="648" spans="1:22" x14ac:dyDescent="0.45">
      <c r="A648" s="290" t="s">
        <v>7559</v>
      </c>
      <c r="B648" s="290" t="s">
        <v>116</v>
      </c>
      <c r="C648" s="272">
        <v>2019</v>
      </c>
      <c r="D648" s="267" t="s">
        <v>7402</v>
      </c>
      <c r="E648" s="268" t="s">
        <v>7267</v>
      </c>
      <c r="F648" s="269">
        <v>35.53</v>
      </c>
      <c r="G648" s="270"/>
      <c r="I648" s="103" t="s">
        <v>4</v>
      </c>
      <c r="J648" s="103" t="str">
        <f t="shared" si="100"/>
        <v>Bognor Park Run 255</v>
      </c>
      <c r="K648" s="103" t="str">
        <f t="shared" si="101"/>
        <v>Karen Butcher</v>
      </c>
      <c r="L648" s="103">
        <f t="shared" si="102"/>
        <v>8</v>
      </c>
      <c r="M648" s="103" t="str">
        <f t="shared" si="103"/>
        <v>19</v>
      </c>
      <c r="N648" s="103" t="str">
        <f t="shared" si="104"/>
        <v>06</v>
      </c>
      <c r="O648" s="103" t="str">
        <f t="shared" si="105"/>
        <v>22</v>
      </c>
      <c r="P648" s="103" t="str">
        <f t="shared" si="106"/>
        <v>22/06/19</v>
      </c>
      <c r="Q648" s="103">
        <f t="shared" si="107"/>
        <v>5</v>
      </c>
      <c r="R648" s="103" t="str">
        <f t="shared" si="108"/>
        <v>53</v>
      </c>
      <c r="S648" s="103"/>
      <c r="T648" s="103"/>
      <c r="U648" s="103"/>
      <c r="V648" s="103" t="str">
        <f t="shared" si="109"/>
        <v/>
      </c>
    </row>
    <row r="649" spans="1:22" x14ac:dyDescent="0.45">
      <c r="A649" s="290" t="s">
        <v>7559</v>
      </c>
      <c r="B649" s="290" t="s">
        <v>116</v>
      </c>
      <c r="C649" s="272">
        <v>2019</v>
      </c>
      <c r="D649" s="267" t="s">
        <v>7402</v>
      </c>
      <c r="E649" s="268" t="s">
        <v>7207</v>
      </c>
      <c r="F649" s="269">
        <v>45.44</v>
      </c>
      <c r="G649" s="270"/>
      <c r="I649" s="103" t="s">
        <v>4</v>
      </c>
      <c r="J649" s="103" t="str">
        <f t="shared" si="100"/>
        <v>Bognor Park Run 255</v>
      </c>
      <c r="K649" s="103" t="str">
        <f t="shared" si="101"/>
        <v>Joanna Chapman</v>
      </c>
      <c r="L649" s="103">
        <f t="shared" si="102"/>
        <v>8</v>
      </c>
      <c r="M649" s="103" t="str">
        <f t="shared" si="103"/>
        <v>19</v>
      </c>
      <c r="N649" s="103" t="str">
        <f t="shared" si="104"/>
        <v>06</v>
      </c>
      <c r="O649" s="103" t="str">
        <f t="shared" si="105"/>
        <v>22</v>
      </c>
      <c r="P649" s="103" t="str">
        <f t="shared" si="106"/>
        <v>22/06/19</v>
      </c>
      <c r="Q649" s="103">
        <f t="shared" si="107"/>
        <v>5</v>
      </c>
      <c r="R649" s="103" t="str">
        <f t="shared" si="108"/>
        <v>44</v>
      </c>
      <c r="S649" s="103"/>
      <c r="T649" s="103"/>
      <c r="U649" s="103"/>
      <c r="V649" s="103" t="str">
        <f t="shared" si="109"/>
        <v/>
      </c>
    </row>
    <row r="650" spans="1:22" x14ac:dyDescent="0.45">
      <c r="A650" s="290" t="s">
        <v>7559</v>
      </c>
      <c r="B650" s="290" t="s">
        <v>116</v>
      </c>
      <c r="C650" s="272">
        <v>2019</v>
      </c>
      <c r="D650" s="267" t="s">
        <v>7402</v>
      </c>
      <c r="E650" s="268" t="s">
        <v>7327</v>
      </c>
      <c r="F650" s="269">
        <v>50.08</v>
      </c>
      <c r="G650" s="270"/>
      <c r="I650" s="103" t="s">
        <v>4</v>
      </c>
      <c r="J650" s="103" t="str">
        <f t="shared" si="100"/>
        <v>Bognor Park Run 255</v>
      </c>
      <c r="K650" s="103" t="str">
        <f t="shared" si="101"/>
        <v>Amy Logan</v>
      </c>
      <c r="L650" s="103">
        <f t="shared" si="102"/>
        <v>8</v>
      </c>
      <c r="M650" s="103" t="str">
        <f t="shared" si="103"/>
        <v>19</v>
      </c>
      <c r="N650" s="103" t="str">
        <f t="shared" si="104"/>
        <v>06</v>
      </c>
      <c r="O650" s="103" t="str">
        <f t="shared" si="105"/>
        <v>22</v>
      </c>
      <c r="P650" s="103" t="str">
        <f t="shared" si="106"/>
        <v>22/06/19</v>
      </c>
      <c r="Q650" s="103">
        <f t="shared" si="107"/>
        <v>5</v>
      </c>
      <c r="R650" s="103" t="str">
        <f t="shared" si="108"/>
        <v>08</v>
      </c>
      <c r="S650" s="103"/>
      <c r="T650" s="103"/>
      <c r="U650" s="103"/>
      <c r="V650" s="103" t="str">
        <f t="shared" si="109"/>
        <v/>
      </c>
    </row>
    <row r="651" spans="1:22" x14ac:dyDescent="0.45">
      <c r="A651" s="290" t="s">
        <v>7673</v>
      </c>
      <c r="B651" s="290"/>
      <c r="C651" s="272">
        <v>2019</v>
      </c>
      <c r="D651" s="267" t="s">
        <v>7402</v>
      </c>
      <c r="E651" s="268" t="s">
        <v>7061</v>
      </c>
      <c r="F651" s="269">
        <v>27.17</v>
      </c>
      <c r="G651" s="270"/>
      <c r="I651" s="103" t="s">
        <v>4</v>
      </c>
      <c r="J651" s="103" t="str">
        <f t="shared" si="100"/>
        <v>Whiteley Park Run</v>
      </c>
      <c r="K651" s="103" t="str">
        <f t="shared" si="101"/>
        <v>Alan Haskell</v>
      </c>
      <c r="L651" s="103">
        <f t="shared" si="102"/>
        <v>8</v>
      </c>
      <c r="M651" s="103" t="str">
        <f t="shared" si="103"/>
        <v>19</v>
      </c>
      <c r="N651" s="103" t="str">
        <f t="shared" si="104"/>
        <v>06</v>
      </c>
      <c r="O651" s="103" t="str">
        <f t="shared" si="105"/>
        <v>22</v>
      </c>
      <c r="P651" s="103" t="str">
        <f t="shared" si="106"/>
        <v>22/06/19</v>
      </c>
      <c r="Q651" s="103">
        <f t="shared" si="107"/>
        <v>5</v>
      </c>
      <c r="R651" s="103" t="str">
        <f t="shared" si="108"/>
        <v>17</v>
      </c>
      <c r="S651" s="103"/>
      <c r="T651" s="103"/>
      <c r="U651" s="103"/>
      <c r="V651" s="103" t="str">
        <f t="shared" si="109"/>
        <v/>
      </c>
    </row>
    <row r="652" spans="1:22" x14ac:dyDescent="0.45">
      <c r="A652" s="290" t="s">
        <v>7674</v>
      </c>
      <c r="B652" s="290"/>
      <c r="C652" s="272">
        <v>2019</v>
      </c>
      <c r="D652" s="267" t="s">
        <v>7402</v>
      </c>
      <c r="E652" s="268" t="s">
        <v>6657</v>
      </c>
      <c r="F652" s="269">
        <v>29.53</v>
      </c>
      <c r="G652" s="270"/>
      <c r="I652" s="103" t="s">
        <v>4</v>
      </c>
      <c r="J652" s="103" t="str">
        <f t="shared" si="100"/>
        <v>Dudley Park Run</v>
      </c>
      <c r="K652" s="103" t="str">
        <f t="shared" si="101"/>
        <v>Michelle Lloyd</v>
      </c>
      <c r="L652" s="103">
        <f t="shared" si="102"/>
        <v>8</v>
      </c>
      <c r="M652" s="103" t="str">
        <f t="shared" si="103"/>
        <v>19</v>
      </c>
      <c r="N652" s="103" t="str">
        <f t="shared" si="104"/>
        <v>06</v>
      </c>
      <c r="O652" s="103" t="str">
        <f t="shared" si="105"/>
        <v>22</v>
      </c>
      <c r="P652" s="103" t="str">
        <f t="shared" si="106"/>
        <v>22/06/19</v>
      </c>
      <c r="Q652" s="103">
        <f t="shared" si="107"/>
        <v>5</v>
      </c>
      <c r="R652" s="103" t="str">
        <f t="shared" si="108"/>
        <v>53</v>
      </c>
      <c r="S652" s="103"/>
      <c r="T652" s="103"/>
      <c r="U652" s="103"/>
      <c r="V652" s="103" t="str">
        <f t="shared" si="109"/>
        <v/>
      </c>
    </row>
    <row r="653" spans="1:22" x14ac:dyDescent="0.45">
      <c r="A653" s="290" t="s">
        <v>7675</v>
      </c>
      <c r="B653" s="290"/>
      <c r="C653" s="272">
        <v>2019</v>
      </c>
      <c r="D653" s="267" t="s">
        <v>7402</v>
      </c>
      <c r="E653" s="268" t="s">
        <v>7000</v>
      </c>
      <c r="F653" s="269">
        <v>29.06</v>
      </c>
      <c r="G653" s="270"/>
      <c r="I653" s="103" t="s">
        <v>4</v>
      </c>
      <c r="J653" s="103" t="str">
        <f t="shared" si="100"/>
        <v>Bournemouth Park Run</v>
      </c>
      <c r="K653" s="103" t="str">
        <f t="shared" si="101"/>
        <v>Catriona Power</v>
      </c>
      <c r="L653" s="103">
        <f t="shared" si="102"/>
        <v>8</v>
      </c>
      <c r="M653" s="103" t="str">
        <f t="shared" si="103"/>
        <v>19</v>
      </c>
      <c r="N653" s="103" t="str">
        <f t="shared" si="104"/>
        <v>06</v>
      </c>
      <c r="O653" s="103" t="str">
        <f t="shared" si="105"/>
        <v>22</v>
      </c>
      <c r="P653" s="103" t="str">
        <f t="shared" si="106"/>
        <v>22/06/19</v>
      </c>
      <c r="Q653" s="103">
        <f t="shared" si="107"/>
        <v>5</v>
      </c>
      <c r="R653" s="103" t="str">
        <f t="shared" si="108"/>
        <v>06</v>
      </c>
      <c r="S653" s="103"/>
      <c r="T653" s="103"/>
      <c r="U653" s="103"/>
      <c r="V653" s="103" t="str">
        <f t="shared" si="109"/>
        <v/>
      </c>
    </row>
    <row r="654" spans="1:22" x14ac:dyDescent="0.45">
      <c r="A654" s="290" t="s">
        <v>7675</v>
      </c>
      <c r="B654" s="290"/>
      <c r="C654" s="272">
        <v>2019</v>
      </c>
      <c r="D654" s="267" t="s">
        <v>7402</v>
      </c>
      <c r="E654" s="268" t="s">
        <v>7001</v>
      </c>
      <c r="F654" s="269">
        <v>35.44</v>
      </c>
      <c r="G654" s="270"/>
      <c r="I654" s="103" t="s">
        <v>4</v>
      </c>
      <c r="J654" s="103" t="str">
        <f t="shared" si="100"/>
        <v>Bournemouth Park Run</v>
      </c>
      <c r="K654" s="103" t="str">
        <f t="shared" si="101"/>
        <v>Warren Power</v>
      </c>
      <c r="L654" s="103">
        <f t="shared" si="102"/>
        <v>8</v>
      </c>
      <c r="M654" s="103" t="str">
        <f t="shared" si="103"/>
        <v>19</v>
      </c>
      <c r="N654" s="103" t="str">
        <f t="shared" si="104"/>
        <v>06</v>
      </c>
      <c r="O654" s="103" t="str">
        <f t="shared" si="105"/>
        <v>22</v>
      </c>
      <c r="P654" s="103" t="str">
        <f t="shared" si="106"/>
        <v>22/06/19</v>
      </c>
      <c r="Q654" s="103">
        <f t="shared" si="107"/>
        <v>5</v>
      </c>
      <c r="R654" s="103" t="str">
        <f t="shared" si="108"/>
        <v>44</v>
      </c>
      <c r="S654" s="103"/>
      <c r="T654" s="103"/>
      <c r="U654" s="103"/>
      <c r="V654" s="103" t="str">
        <f t="shared" si="109"/>
        <v/>
      </c>
    </row>
    <row r="655" spans="1:22" x14ac:dyDescent="0.45">
      <c r="A655" s="290" t="s">
        <v>130</v>
      </c>
      <c r="B655" s="290"/>
      <c r="C655" s="272">
        <v>2019</v>
      </c>
      <c r="D655" s="267" t="s">
        <v>7402</v>
      </c>
      <c r="E655" s="268" t="s">
        <v>7314</v>
      </c>
      <c r="F655" s="269">
        <v>22.01</v>
      </c>
      <c r="G655" s="270"/>
      <c r="I655" s="103" t="s">
        <v>4</v>
      </c>
      <c r="J655" s="103" t="str">
        <f t="shared" si="100"/>
        <v>Jersey Park Run</v>
      </c>
      <c r="K655" s="103" t="str">
        <f t="shared" si="101"/>
        <v>Anthony Hancock</v>
      </c>
      <c r="L655" s="103">
        <f t="shared" si="102"/>
        <v>8</v>
      </c>
      <c r="M655" s="103" t="str">
        <f t="shared" si="103"/>
        <v>19</v>
      </c>
      <c r="N655" s="103" t="str">
        <f t="shared" si="104"/>
        <v>06</v>
      </c>
      <c r="O655" s="103" t="str">
        <f t="shared" si="105"/>
        <v>22</v>
      </c>
      <c r="P655" s="103" t="str">
        <f t="shared" si="106"/>
        <v>22/06/19</v>
      </c>
      <c r="Q655" s="103">
        <f t="shared" si="107"/>
        <v>5</v>
      </c>
      <c r="R655" s="103" t="str">
        <f t="shared" si="108"/>
        <v>01</v>
      </c>
      <c r="S655" s="103"/>
      <c r="T655" s="103"/>
      <c r="U655" s="103"/>
      <c r="V655" s="103" t="str">
        <f t="shared" si="109"/>
        <v/>
      </c>
    </row>
    <row r="656" spans="1:22" x14ac:dyDescent="0.45">
      <c r="A656" s="290" t="s">
        <v>7649</v>
      </c>
      <c r="B656" s="290"/>
      <c r="C656" s="272">
        <v>2019</v>
      </c>
      <c r="D656" s="267" t="s">
        <v>7402</v>
      </c>
      <c r="E656" s="268" t="s">
        <v>6842</v>
      </c>
      <c r="F656" s="269">
        <v>34.380000000000003</v>
      </c>
      <c r="G656" s="270"/>
      <c r="I656" s="103" t="s">
        <v>4</v>
      </c>
      <c r="J656" s="103" t="str">
        <f t="shared" si="100"/>
        <v>Lee-On-The-Solent Park Run</v>
      </c>
      <c r="K656" s="103" t="str">
        <f t="shared" si="101"/>
        <v>Joanna Yorke</v>
      </c>
      <c r="L656" s="103">
        <f t="shared" si="102"/>
        <v>8</v>
      </c>
      <c r="M656" s="103" t="str">
        <f t="shared" si="103"/>
        <v>19</v>
      </c>
      <c r="N656" s="103" t="str">
        <f t="shared" si="104"/>
        <v>06</v>
      </c>
      <c r="O656" s="103" t="str">
        <f t="shared" si="105"/>
        <v>22</v>
      </c>
      <c r="P656" s="103" t="str">
        <f t="shared" si="106"/>
        <v>22/06/19</v>
      </c>
      <c r="Q656" s="103">
        <f t="shared" si="107"/>
        <v>5</v>
      </c>
      <c r="R656" s="103" t="str">
        <f t="shared" si="108"/>
        <v>38</v>
      </c>
      <c r="S656" s="103"/>
      <c r="T656" s="103"/>
      <c r="U656" s="103"/>
      <c r="V656" s="103" t="str">
        <f t="shared" si="109"/>
        <v/>
      </c>
    </row>
    <row r="657" spans="1:22" x14ac:dyDescent="0.45">
      <c r="A657" s="290" t="s">
        <v>7560</v>
      </c>
      <c r="B657" s="290" t="s">
        <v>116</v>
      </c>
      <c r="C657" s="272">
        <v>2019</v>
      </c>
      <c r="D657" s="267" t="s">
        <v>7325</v>
      </c>
      <c r="E657" s="268" t="s">
        <v>6930</v>
      </c>
      <c r="F657" s="269">
        <v>18.350000000000001</v>
      </c>
      <c r="G657" s="270" t="s">
        <v>62</v>
      </c>
      <c r="I657" s="103" t="s">
        <v>4</v>
      </c>
      <c r="J657" s="103" t="str">
        <f t="shared" si="100"/>
        <v>Bognor Park Run 254</v>
      </c>
      <c r="K657" s="103" t="str">
        <f t="shared" si="101"/>
        <v>Christo Oosthuizen</v>
      </c>
      <c r="L657" s="103">
        <f t="shared" si="102"/>
        <v>8</v>
      </c>
      <c r="M657" s="103" t="str">
        <f t="shared" si="103"/>
        <v>19</v>
      </c>
      <c r="N657" s="103" t="str">
        <f t="shared" si="104"/>
        <v>06</v>
      </c>
      <c r="O657" s="103" t="str">
        <f t="shared" si="105"/>
        <v>15</v>
      </c>
      <c r="P657" s="103" t="str">
        <f t="shared" si="106"/>
        <v>15/06/19</v>
      </c>
      <c r="Q657" s="103">
        <f t="shared" si="107"/>
        <v>5</v>
      </c>
      <c r="R657" s="103" t="str">
        <f t="shared" si="108"/>
        <v>35</v>
      </c>
      <c r="S657" s="103"/>
      <c r="T657" s="103"/>
      <c r="U657" s="103"/>
      <c r="V657" s="103" t="str">
        <f t="shared" si="109"/>
        <v>PB</v>
      </c>
    </row>
    <row r="658" spans="1:22" x14ac:dyDescent="0.45">
      <c r="A658" s="290" t="s">
        <v>7560</v>
      </c>
      <c r="B658" s="290" t="s">
        <v>116</v>
      </c>
      <c r="C658" s="272">
        <v>2019</v>
      </c>
      <c r="D658" s="267" t="s">
        <v>7325</v>
      </c>
      <c r="E658" s="268" t="s">
        <v>4499</v>
      </c>
      <c r="F658" s="269">
        <v>19.48</v>
      </c>
      <c r="G658" s="270"/>
      <c r="I658" s="103" t="s">
        <v>4</v>
      </c>
      <c r="J658" s="103" t="str">
        <f t="shared" si="100"/>
        <v>Bognor Park Run 254</v>
      </c>
      <c r="K658" s="103" t="str">
        <f t="shared" si="101"/>
        <v>David Rowe</v>
      </c>
      <c r="L658" s="103">
        <f t="shared" si="102"/>
        <v>8</v>
      </c>
      <c r="M658" s="103" t="str">
        <f t="shared" si="103"/>
        <v>19</v>
      </c>
      <c r="N658" s="103" t="str">
        <f t="shared" si="104"/>
        <v>06</v>
      </c>
      <c r="O658" s="103" t="str">
        <f t="shared" si="105"/>
        <v>15</v>
      </c>
      <c r="P658" s="103" t="str">
        <f t="shared" si="106"/>
        <v>15/06/19</v>
      </c>
      <c r="Q658" s="103">
        <f t="shared" si="107"/>
        <v>5</v>
      </c>
      <c r="R658" s="103" t="str">
        <f t="shared" si="108"/>
        <v>48</v>
      </c>
      <c r="S658" s="103"/>
      <c r="T658" s="103"/>
      <c r="U658" s="103"/>
      <c r="V658" s="103" t="str">
        <f t="shared" si="109"/>
        <v/>
      </c>
    </row>
    <row r="659" spans="1:22" x14ac:dyDescent="0.45">
      <c r="A659" s="290" t="s">
        <v>7560</v>
      </c>
      <c r="B659" s="290" t="s">
        <v>116</v>
      </c>
      <c r="C659" s="272">
        <v>2019</v>
      </c>
      <c r="D659" s="267" t="s">
        <v>7325</v>
      </c>
      <c r="E659" s="268" t="s">
        <v>5973</v>
      </c>
      <c r="F659" s="269">
        <v>21.41</v>
      </c>
      <c r="G659" s="270"/>
      <c r="I659" s="103" t="s">
        <v>4</v>
      </c>
      <c r="J659" s="103" t="str">
        <f t="shared" si="100"/>
        <v>Bognor Park Run 254</v>
      </c>
      <c r="K659" s="103" t="str">
        <f t="shared" si="101"/>
        <v>Trev Strowger</v>
      </c>
      <c r="L659" s="103">
        <f t="shared" si="102"/>
        <v>8</v>
      </c>
      <c r="M659" s="103" t="str">
        <f t="shared" si="103"/>
        <v>19</v>
      </c>
      <c r="N659" s="103" t="str">
        <f t="shared" si="104"/>
        <v>06</v>
      </c>
      <c r="O659" s="103" t="str">
        <f t="shared" si="105"/>
        <v>15</v>
      </c>
      <c r="P659" s="103" t="str">
        <f t="shared" si="106"/>
        <v>15/06/19</v>
      </c>
      <c r="Q659" s="103">
        <f t="shared" si="107"/>
        <v>5</v>
      </c>
      <c r="R659" s="103" t="str">
        <f t="shared" si="108"/>
        <v>41</v>
      </c>
      <c r="S659" s="103"/>
      <c r="T659" s="103"/>
      <c r="U659" s="103"/>
      <c r="V659" s="103" t="str">
        <f t="shared" si="109"/>
        <v/>
      </c>
    </row>
    <row r="660" spans="1:22" x14ac:dyDescent="0.45">
      <c r="A660" s="290" t="s">
        <v>7560</v>
      </c>
      <c r="B660" s="290" t="s">
        <v>116</v>
      </c>
      <c r="C660" s="272">
        <v>2019</v>
      </c>
      <c r="D660" s="267" t="s">
        <v>7325</v>
      </c>
      <c r="E660" s="268" t="s">
        <v>5400</v>
      </c>
      <c r="F660" s="269">
        <v>22.36</v>
      </c>
      <c r="G660" s="270" t="s">
        <v>62</v>
      </c>
      <c r="I660" s="103" t="s">
        <v>4</v>
      </c>
      <c r="J660" s="103" t="str">
        <f t="shared" si="100"/>
        <v>Bognor Park Run 254</v>
      </c>
      <c r="K660" s="103" t="str">
        <f t="shared" si="101"/>
        <v>Allen Porter</v>
      </c>
      <c r="L660" s="103">
        <f t="shared" si="102"/>
        <v>8</v>
      </c>
      <c r="M660" s="103" t="str">
        <f t="shared" si="103"/>
        <v>19</v>
      </c>
      <c r="N660" s="103" t="str">
        <f t="shared" si="104"/>
        <v>06</v>
      </c>
      <c r="O660" s="103" t="str">
        <f t="shared" si="105"/>
        <v>15</v>
      </c>
      <c r="P660" s="103" t="str">
        <f t="shared" si="106"/>
        <v>15/06/19</v>
      </c>
      <c r="Q660" s="103">
        <f t="shared" si="107"/>
        <v>5</v>
      </c>
      <c r="R660" s="103" t="str">
        <f t="shared" si="108"/>
        <v>36</v>
      </c>
      <c r="S660" s="103"/>
      <c r="T660" s="103"/>
      <c r="U660" s="103"/>
      <c r="V660" s="103" t="str">
        <f t="shared" si="109"/>
        <v>PB</v>
      </c>
    </row>
    <row r="661" spans="1:22" x14ac:dyDescent="0.45">
      <c r="A661" s="290" t="s">
        <v>7560</v>
      </c>
      <c r="B661" s="290" t="s">
        <v>116</v>
      </c>
      <c r="C661" s="272">
        <v>2019</v>
      </c>
      <c r="D661" s="267" t="s">
        <v>7325</v>
      </c>
      <c r="E661" s="268" t="s">
        <v>228</v>
      </c>
      <c r="F661" s="269">
        <v>22.36</v>
      </c>
      <c r="G661" s="270"/>
      <c r="I661" s="103" t="s">
        <v>4</v>
      </c>
      <c r="J661" s="103" t="str">
        <f t="shared" si="100"/>
        <v>Bognor Park Run 254</v>
      </c>
      <c r="K661" s="103" t="str">
        <f t="shared" si="101"/>
        <v>Carolyn Stapely</v>
      </c>
      <c r="L661" s="103">
        <f t="shared" si="102"/>
        <v>8</v>
      </c>
      <c r="M661" s="103" t="str">
        <f t="shared" si="103"/>
        <v>19</v>
      </c>
      <c r="N661" s="103" t="str">
        <f t="shared" si="104"/>
        <v>06</v>
      </c>
      <c r="O661" s="103" t="str">
        <f t="shared" si="105"/>
        <v>15</v>
      </c>
      <c r="P661" s="103" t="str">
        <f t="shared" si="106"/>
        <v>15/06/19</v>
      </c>
      <c r="Q661" s="103">
        <f t="shared" si="107"/>
        <v>5</v>
      </c>
      <c r="R661" s="103" t="str">
        <f t="shared" si="108"/>
        <v>36</v>
      </c>
      <c r="S661" s="103"/>
      <c r="T661" s="103"/>
      <c r="U661" s="103"/>
      <c r="V661" s="103" t="str">
        <f t="shared" si="109"/>
        <v/>
      </c>
    </row>
    <row r="662" spans="1:22" x14ac:dyDescent="0.45">
      <c r="A662" s="290" t="s">
        <v>7560</v>
      </c>
      <c r="B662" s="290" t="s">
        <v>116</v>
      </c>
      <c r="C662" s="272">
        <v>2019</v>
      </c>
      <c r="D662" s="267" t="s">
        <v>7325</v>
      </c>
      <c r="E662" s="268" t="s">
        <v>5731</v>
      </c>
      <c r="F662" s="269">
        <v>22.39</v>
      </c>
      <c r="G662" s="270"/>
      <c r="I662" s="103" t="s">
        <v>4</v>
      </c>
      <c r="J662" s="103" t="str">
        <f t="shared" si="100"/>
        <v>Bognor Park Run 254</v>
      </c>
      <c r="K662" s="103" t="str">
        <f t="shared" si="101"/>
        <v>Gary Smith</v>
      </c>
      <c r="L662" s="103">
        <f t="shared" si="102"/>
        <v>8</v>
      </c>
      <c r="M662" s="103" t="str">
        <f t="shared" si="103"/>
        <v>19</v>
      </c>
      <c r="N662" s="103" t="str">
        <f t="shared" si="104"/>
        <v>06</v>
      </c>
      <c r="O662" s="103" t="str">
        <f t="shared" si="105"/>
        <v>15</v>
      </c>
      <c r="P662" s="103" t="str">
        <f t="shared" si="106"/>
        <v>15/06/19</v>
      </c>
      <c r="Q662" s="103">
        <f t="shared" si="107"/>
        <v>5</v>
      </c>
      <c r="R662" s="103" t="str">
        <f t="shared" si="108"/>
        <v>39</v>
      </c>
      <c r="S662" s="103"/>
      <c r="T662" s="103"/>
      <c r="U662" s="103"/>
      <c r="V662" s="103" t="str">
        <f t="shared" si="109"/>
        <v/>
      </c>
    </row>
    <row r="663" spans="1:22" x14ac:dyDescent="0.45">
      <c r="A663" s="290" t="s">
        <v>7560</v>
      </c>
      <c r="B663" s="290" t="s">
        <v>116</v>
      </c>
      <c r="C663" s="272">
        <v>2019</v>
      </c>
      <c r="D663" s="267" t="s">
        <v>7325</v>
      </c>
      <c r="E663" s="268" t="s">
        <v>118</v>
      </c>
      <c r="F663" s="269">
        <v>23.07</v>
      </c>
      <c r="G663" s="270"/>
      <c r="I663" s="103" t="s">
        <v>4</v>
      </c>
      <c r="J663" s="103" t="str">
        <f t="shared" si="100"/>
        <v>Bognor Park Run 254</v>
      </c>
      <c r="K663" s="103" t="str">
        <f t="shared" si="101"/>
        <v>Keith Hardwell</v>
      </c>
      <c r="L663" s="103">
        <f t="shared" si="102"/>
        <v>8</v>
      </c>
      <c r="M663" s="103" t="str">
        <f t="shared" si="103"/>
        <v>19</v>
      </c>
      <c r="N663" s="103" t="str">
        <f t="shared" si="104"/>
        <v>06</v>
      </c>
      <c r="O663" s="103" t="str">
        <f t="shared" si="105"/>
        <v>15</v>
      </c>
      <c r="P663" s="103" t="str">
        <f t="shared" si="106"/>
        <v>15/06/19</v>
      </c>
      <c r="Q663" s="103">
        <f t="shared" si="107"/>
        <v>5</v>
      </c>
      <c r="R663" s="103" t="str">
        <f t="shared" si="108"/>
        <v>07</v>
      </c>
      <c r="S663" s="103"/>
      <c r="T663" s="103"/>
      <c r="U663" s="103"/>
      <c r="V663" s="103" t="str">
        <f t="shared" si="109"/>
        <v/>
      </c>
    </row>
    <row r="664" spans="1:22" x14ac:dyDescent="0.45">
      <c r="A664" s="290" t="s">
        <v>7560</v>
      </c>
      <c r="B664" s="290" t="s">
        <v>116</v>
      </c>
      <c r="C664" s="272">
        <v>2019</v>
      </c>
      <c r="D664" s="267" t="s">
        <v>7325</v>
      </c>
      <c r="E664" s="268" t="s">
        <v>6005</v>
      </c>
      <c r="F664" s="269">
        <v>23.14</v>
      </c>
      <c r="G664" s="270"/>
      <c r="I664" s="103" t="s">
        <v>4</v>
      </c>
      <c r="J664" s="103" t="str">
        <f t="shared" si="100"/>
        <v>Bognor Park Run 254</v>
      </c>
      <c r="K664" s="103" t="str">
        <f t="shared" si="101"/>
        <v>Mark Farndell</v>
      </c>
      <c r="L664" s="103">
        <f t="shared" si="102"/>
        <v>8</v>
      </c>
      <c r="M664" s="103" t="str">
        <f t="shared" si="103"/>
        <v>19</v>
      </c>
      <c r="N664" s="103" t="str">
        <f t="shared" si="104"/>
        <v>06</v>
      </c>
      <c r="O664" s="103" t="str">
        <f t="shared" si="105"/>
        <v>15</v>
      </c>
      <c r="P664" s="103" t="str">
        <f t="shared" si="106"/>
        <v>15/06/19</v>
      </c>
      <c r="Q664" s="103">
        <f t="shared" si="107"/>
        <v>5</v>
      </c>
      <c r="R664" s="103" t="str">
        <f t="shared" si="108"/>
        <v>14</v>
      </c>
      <c r="S664" s="103"/>
      <c r="T664" s="103"/>
      <c r="U664" s="103"/>
      <c r="V664" s="103" t="str">
        <f t="shared" si="109"/>
        <v/>
      </c>
    </row>
    <row r="665" spans="1:22" x14ac:dyDescent="0.45">
      <c r="A665" s="290" t="s">
        <v>7560</v>
      </c>
      <c r="B665" s="290" t="s">
        <v>116</v>
      </c>
      <c r="C665" s="272">
        <v>2019</v>
      </c>
      <c r="D665" s="267" t="s">
        <v>7325</v>
      </c>
      <c r="E665" s="268" t="s">
        <v>7205</v>
      </c>
      <c r="F665" s="269">
        <v>23.16</v>
      </c>
      <c r="G665" s="270"/>
      <c r="I665" s="103" t="s">
        <v>4</v>
      </c>
      <c r="J665" s="103" t="str">
        <f t="shared" si="100"/>
        <v>Bognor Park Run 254</v>
      </c>
      <c r="K665" s="103" t="str">
        <f t="shared" si="101"/>
        <v>Sarah Zacal</v>
      </c>
      <c r="L665" s="103">
        <f t="shared" si="102"/>
        <v>8</v>
      </c>
      <c r="M665" s="103" t="str">
        <f t="shared" si="103"/>
        <v>19</v>
      </c>
      <c r="N665" s="103" t="str">
        <f t="shared" si="104"/>
        <v>06</v>
      </c>
      <c r="O665" s="103" t="str">
        <f t="shared" si="105"/>
        <v>15</v>
      </c>
      <c r="P665" s="103" t="str">
        <f t="shared" si="106"/>
        <v>15/06/19</v>
      </c>
      <c r="Q665" s="103">
        <f t="shared" si="107"/>
        <v>5</v>
      </c>
      <c r="R665" s="103" t="str">
        <f t="shared" si="108"/>
        <v>16</v>
      </c>
      <c r="S665" s="103"/>
      <c r="T665" s="103"/>
      <c r="U665" s="103"/>
      <c r="V665" s="103" t="str">
        <f t="shared" si="109"/>
        <v/>
      </c>
    </row>
    <row r="666" spans="1:22" x14ac:dyDescent="0.45">
      <c r="A666" s="290" t="s">
        <v>7560</v>
      </c>
      <c r="B666" s="290" t="s">
        <v>116</v>
      </c>
      <c r="C666" s="272">
        <v>2019</v>
      </c>
      <c r="D666" s="267" t="s">
        <v>7325</v>
      </c>
      <c r="E666" s="268" t="s">
        <v>5512</v>
      </c>
      <c r="F666" s="269">
        <v>23.28</v>
      </c>
      <c r="G666" s="270"/>
      <c r="I666" s="103" t="s">
        <v>4</v>
      </c>
      <c r="J666" s="103" t="str">
        <f t="shared" si="100"/>
        <v>Bognor Park Run 254</v>
      </c>
      <c r="K666" s="103" t="str">
        <f t="shared" si="101"/>
        <v>J Faggetter</v>
      </c>
      <c r="L666" s="103">
        <f t="shared" si="102"/>
        <v>8</v>
      </c>
      <c r="M666" s="103" t="str">
        <f t="shared" si="103"/>
        <v>19</v>
      </c>
      <c r="N666" s="103" t="str">
        <f t="shared" si="104"/>
        <v>06</v>
      </c>
      <c r="O666" s="103" t="str">
        <f t="shared" si="105"/>
        <v>15</v>
      </c>
      <c r="P666" s="103" t="str">
        <f t="shared" si="106"/>
        <v>15/06/19</v>
      </c>
      <c r="Q666" s="103">
        <f t="shared" si="107"/>
        <v>5</v>
      </c>
      <c r="R666" s="103" t="str">
        <f t="shared" si="108"/>
        <v>28</v>
      </c>
      <c r="S666" s="103"/>
      <c r="T666" s="103"/>
      <c r="U666" s="103"/>
      <c r="V666" s="103" t="str">
        <f t="shared" si="109"/>
        <v/>
      </c>
    </row>
    <row r="667" spans="1:22" x14ac:dyDescent="0.45">
      <c r="A667" s="290" t="s">
        <v>7560</v>
      </c>
      <c r="B667" s="290" t="s">
        <v>116</v>
      </c>
      <c r="C667" s="272">
        <v>2019</v>
      </c>
      <c r="D667" s="267" t="s">
        <v>7325</v>
      </c>
      <c r="E667" s="268" t="s">
        <v>5383</v>
      </c>
      <c r="F667" s="269">
        <v>23.53</v>
      </c>
      <c r="G667" s="270"/>
      <c r="I667" s="103" t="s">
        <v>4</v>
      </c>
      <c r="J667" s="103" t="str">
        <f t="shared" si="100"/>
        <v>Bognor Park Run 254</v>
      </c>
      <c r="K667" s="103" t="str">
        <f t="shared" si="101"/>
        <v>Donna Strowger</v>
      </c>
      <c r="L667" s="103">
        <f t="shared" si="102"/>
        <v>8</v>
      </c>
      <c r="M667" s="103" t="str">
        <f t="shared" si="103"/>
        <v>19</v>
      </c>
      <c r="N667" s="103" t="str">
        <f t="shared" si="104"/>
        <v>06</v>
      </c>
      <c r="O667" s="103" t="str">
        <f t="shared" si="105"/>
        <v>15</v>
      </c>
      <c r="P667" s="103" t="str">
        <f t="shared" si="106"/>
        <v>15/06/19</v>
      </c>
      <c r="Q667" s="103">
        <f t="shared" si="107"/>
        <v>5</v>
      </c>
      <c r="R667" s="103" t="str">
        <f t="shared" si="108"/>
        <v>53</v>
      </c>
      <c r="S667" s="103"/>
      <c r="T667" s="103"/>
      <c r="U667" s="103"/>
      <c r="V667" s="103" t="str">
        <f t="shared" si="109"/>
        <v/>
      </c>
    </row>
    <row r="668" spans="1:22" x14ac:dyDescent="0.45">
      <c r="A668" s="290" t="s">
        <v>7560</v>
      </c>
      <c r="B668" s="290" t="s">
        <v>116</v>
      </c>
      <c r="C668" s="272">
        <v>2019</v>
      </c>
      <c r="D668" s="267" t="s">
        <v>7325</v>
      </c>
      <c r="E668" s="268" t="s">
        <v>7189</v>
      </c>
      <c r="F668" s="269">
        <v>25.03</v>
      </c>
      <c r="G668" s="270"/>
      <c r="I668" s="103" t="s">
        <v>4</v>
      </c>
      <c r="J668" s="103" t="str">
        <f t="shared" si="100"/>
        <v>Bognor Park Run 254</v>
      </c>
      <c r="K668" s="103" t="str">
        <f t="shared" si="101"/>
        <v>Lauren Toop</v>
      </c>
      <c r="L668" s="103">
        <f t="shared" si="102"/>
        <v>8</v>
      </c>
      <c r="M668" s="103" t="str">
        <f t="shared" si="103"/>
        <v>19</v>
      </c>
      <c r="N668" s="103" t="str">
        <f t="shared" si="104"/>
        <v>06</v>
      </c>
      <c r="O668" s="103" t="str">
        <f t="shared" si="105"/>
        <v>15</v>
      </c>
      <c r="P668" s="103" t="str">
        <f t="shared" si="106"/>
        <v>15/06/19</v>
      </c>
      <c r="Q668" s="103">
        <f t="shared" si="107"/>
        <v>5</v>
      </c>
      <c r="R668" s="103" t="str">
        <f t="shared" si="108"/>
        <v>03</v>
      </c>
      <c r="S668" s="103"/>
      <c r="T668" s="103"/>
      <c r="U668" s="103"/>
      <c r="V668" s="103" t="str">
        <f t="shared" si="109"/>
        <v/>
      </c>
    </row>
    <row r="669" spans="1:22" x14ac:dyDescent="0.45">
      <c r="A669" s="290" t="s">
        <v>7560</v>
      </c>
      <c r="B669" s="290" t="s">
        <v>116</v>
      </c>
      <c r="C669" s="272">
        <v>2019</v>
      </c>
      <c r="D669" s="267" t="s">
        <v>7325</v>
      </c>
      <c r="E669" s="268" t="s">
        <v>5384</v>
      </c>
      <c r="F669" s="269">
        <v>25.09</v>
      </c>
      <c r="G669" s="270" t="s">
        <v>62</v>
      </c>
      <c r="I669" s="103" t="s">
        <v>4</v>
      </c>
      <c r="J669" s="103" t="str">
        <f t="shared" si="100"/>
        <v>Bognor Park Run 254</v>
      </c>
      <c r="K669" s="103" t="str">
        <f t="shared" si="101"/>
        <v>Kirstee Porter</v>
      </c>
      <c r="L669" s="103">
        <f t="shared" si="102"/>
        <v>8</v>
      </c>
      <c r="M669" s="103" t="str">
        <f t="shared" si="103"/>
        <v>19</v>
      </c>
      <c r="N669" s="103" t="str">
        <f t="shared" si="104"/>
        <v>06</v>
      </c>
      <c r="O669" s="103" t="str">
        <f t="shared" si="105"/>
        <v>15</v>
      </c>
      <c r="P669" s="103" t="str">
        <f t="shared" si="106"/>
        <v>15/06/19</v>
      </c>
      <c r="Q669" s="103">
        <f t="shared" si="107"/>
        <v>5</v>
      </c>
      <c r="R669" s="103" t="str">
        <f t="shared" si="108"/>
        <v>09</v>
      </c>
      <c r="S669" s="103"/>
      <c r="T669" s="103"/>
      <c r="U669" s="103"/>
      <c r="V669" s="103" t="str">
        <f t="shared" si="109"/>
        <v>PB</v>
      </c>
    </row>
    <row r="670" spans="1:22" x14ac:dyDescent="0.45">
      <c r="A670" s="290" t="s">
        <v>7560</v>
      </c>
      <c r="B670" s="290" t="s">
        <v>116</v>
      </c>
      <c r="C670" s="272">
        <v>2019</v>
      </c>
      <c r="D670" s="267" t="s">
        <v>7325</v>
      </c>
      <c r="E670" s="268" t="s">
        <v>122</v>
      </c>
      <c r="F670" s="269">
        <v>25.1</v>
      </c>
      <c r="G670" s="270"/>
      <c r="I670" s="103" t="s">
        <v>4</v>
      </c>
      <c r="J670" s="103" t="str">
        <f t="shared" si="100"/>
        <v>Bognor Park Run 254</v>
      </c>
      <c r="K670" s="103" t="str">
        <f t="shared" si="101"/>
        <v>Peter Ramsdale</v>
      </c>
      <c r="L670" s="103">
        <f t="shared" si="102"/>
        <v>8</v>
      </c>
      <c r="M670" s="103" t="str">
        <f t="shared" si="103"/>
        <v>19</v>
      </c>
      <c r="N670" s="103" t="str">
        <f t="shared" si="104"/>
        <v>06</v>
      </c>
      <c r="O670" s="103" t="str">
        <f t="shared" si="105"/>
        <v>15</v>
      </c>
      <c r="P670" s="103" t="str">
        <f t="shared" si="106"/>
        <v>15/06/19</v>
      </c>
      <c r="Q670" s="103">
        <f t="shared" si="107"/>
        <v>4</v>
      </c>
      <c r="R670" s="103" t="str">
        <f t="shared" si="108"/>
        <v>10</v>
      </c>
      <c r="S670" s="103"/>
      <c r="T670" s="103"/>
      <c r="U670" s="103"/>
      <c r="V670" s="103" t="str">
        <f t="shared" si="109"/>
        <v/>
      </c>
    </row>
    <row r="671" spans="1:22" x14ac:dyDescent="0.45">
      <c r="A671" s="290" t="s">
        <v>7560</v>
      </c>
      <c r="B671" s="290" t="s">
        <v>116</v>
      </c>
      <c r="C671" s="272">
        <v>2019</v>
      </c>
      <c r="D671" s="267" t="s">
        <v>7325</v>
      </c>
      <c r="E671" s="268" t="s">
        <v>6207</v>
      </c>
      <c r="F671" s="269">
        <v>25.58</v>
      </c>
      <c r="G671" s="270"/>
      <c r="I671" s="103" t="s">
        <v>4</v>
      </c>
      <c r="J671" s="103" t="str">
        <f t="shared" si="100"/>
        <v>Bognor Park Run 254</v>
      </c>
      <c r="K671" s="103" t="str">
        <f t="shared" si="101"/>
        <v>Natalie Tribe</v>
      </c>
      <c r="L671" s="103">
        <f t="shared" si="102"/>
        <v>8</v>
      </c>
      <c r="M671" s="103" t="str">
        <f t="shared" si="103"/>
        <v>19</v>
      </c>
      <c r="N671" s="103" t="str">
        <f t="shared" si="104"/>
        <v>06</v>
      </c>
      <c r="O671" s="103" t="str">
        <f t="shared" si="105"/>
        <v>15</v>
      </c>
      <c r="P671" s="103" t="str">
        <f t="shared" si="106"/>
        <v>15/06/19</v>
      </c>
      <c r="Q671" s="103">
        <f t="shared" si="107"/>
        <v>5</v>
      </c>
      <c r="R671" s="103" t="str">
        <f t="shared" si="108"/>
        <v>58</v>
      </c>
      <c r="S671" s="103"/>
      <c r="T671" s="103"/>
      <c r="U671" s="103"/>
      <c r="V671" s="103" t="str">
        <f t="shared" si="109"/>
        <v/>
      </c>
    </row>
    <row r="672" spans="1:22" x14ac:dyDescent="0.45">
      <c r="A672" s="290" t="s">
        <v>7560</v>
      </c>
      <c r="B672" s="290" t="s">
        <v>116</v>
      </c>
      <c r="C672" s="272">
        <v>2019</v>
      </c>
      <c r="D672" s="267" t="s">
        <v>7325</v>
      </c>
      <c r="E672" s="268" t="s">
        <v>6581</v>
      </c>
      <c r="F672" s="269">
        <v>26.19</v>
      </c>
      <c r="G672" s="270"/>
      <c r="I672" s="103" t="s">
        <v>4</v>
      </c>
      <c r="J672" s="103" t="str">
        <f t="shared" si="100"/>
        <v>Bognor Park Run 254</v>
      </c>
      <c r="K672" s="103" t="str">
        <f t="shared" si="101"/>
        <v>Lucy-Jayne Isitt</v>
      </c>
      <c r="L672" s="103">
        <f t="shared" si="102"/>
        <v>8</v>
      </c>
      <c r="M672" s="103" t="str">
        <f t="shared" si="103"/>
        <v>19</v>
      </c>
      <c r="N672" s="103" t="str">
        <f t="shared" si="104"/>
        <v>06</v>
      </c>
      <c r="O672" s="103" t="str">
        <f t="shared" si="105"/>
        <v>15</v>
      </c>
      <c r="P672" s="103" t="str">
        <f t="shared" si="106"/>
        <v>15/06/19</v>
      </c>
      <c r="Q672" s="103">
        <f t="shared" si="107"/>
        <v>5</v>
      </c>
      <c r="R672" s="103" t="str">
        <f t="shared" si="108"/>
        <v>19</v>
      </c>
      <c r="S672" s="103"/>
      <c r="T672" s="103"/>
      <c r="U672" s="103"/>
      <c r="V672" s="103" t="str">
        <f t="shared" si="109"/>
        <v/>
      </c>
    </row>
    <row r="673" spans="1:22" x14ac:dyDescent="0.45">
      <c r="A673" s="290" t="s">
        <v>7560</v>
      </c>
      <c r="B673" s="290" t="s">
        <v>116</v>
      </c>
      <c r="C673" s="272">
        <v>2019</v>
      </c>
      <c r="D673" s="267" t="s">
        <v>7325</v>
      </c>
      <c r="E673" s="268" t="s">
        <v>5447</v>
      </c>
      <c r="F673" s="269">
        <v>26.49</v>
      </c>
      <c r="G673" s="270"/>
      <c r="I673" s="103" t="s">
        <v>4</v>
      </c>
      <c r="J673" s="103" t="str">
        <f t="shared" si="100"/>
        <v>Bognor Park Run 254</v>
      </c>
      <c r="K673" s="103" t="str">
        <f t="shared" si="101"/>
        <v>Ian Buchan</v>
      </c>
      <c r="L673" s="103">
        <f t="shared" si="102"/>
        <v>8</v>
      </c>
      <c r="M673" s="103" t="str">
        <f t="shared" si="103"/>
        <v>19</v>
      </c>
      <c r="N673" s="103" t="str">
        <f t="shared" si="104"/>
        <v>06</v>
      </c>
      <c r="O673" s="103" t="str">
        <f t="shared" si="105"/>
        <v>15</v>
      </c>
      <c r="P673" s="103" t="str">
        <f t="shared" si="106"/>
        <v>15/06/19</v>
      </c>
      <c r="Q673" s="103">
        <f t="shared" si="107"/>
        <v>5</v>
      </c>
      <c r="R673" s="103" t="str">
        <f t="shared" si="108"/>
        <v>49</v>
      </c>
      <c r="S673" s="103"/>
      <c r="T673" s="103"/>
      <c r="U673" s="103"/>
      <c r="V673" s="103" t="str">
        <f t="shared" si="109"/>
        <v/>
      </c>
    </row>
    <row r="674" spans="1:22" x14ac:dyDescent="0.45">
      <c r="A674" s="290" t="s">
        <v>7560</v>
      </c>
      <c r="B674" s="290" t="s">
        <v>116</v>
      </c>
      <c r="C674" s="272">
        <v>2019</v>
      </c>
      <c r="D674" s="267" t="s">
        <v>7325</v>
      </c>
      <c r="E674" s="268" t="s">
        <v>7299</v>
      </c>
      <c r="F674" s="269">
        <v>27.31</v>
      </c>
      <c r="G674" s="270"/>
      <c r="I674" s="103" t="s">
        <v>4</v>
      </c>
      <c r="J674" s="103" t="str">
        <f t="shared" si="100"/>
        <v>Bognor Park Run 254</v>
      </c>
      <c r="K674" s="103" t="str">
        <f t="shared" si="101"/>
        <v>Jon New</v>
      </c>
      <c r="L674" s="103">
        <f t="shared" si="102"/>
        <v>8</v>
      </c>
      <c r="M674" s="103" t="str">
        <f t="shared" si="103"/>
        <v>19</v>
      </c>
      <c r="N674" s="103" t="str">
        <f t="shared" si="104"/>
        <v>06</v>
      </c>
      <c r="O674" s="103" t="str">
        <f t="shared" si="105"/>
        <v>15</v>
      </c>
      <c r="P674" s="103" t="str">
        <f t="shared" si="106"/>
        <v>15/06/19</v>
      </c>
      <c r="Q674" s="103">
        <f t="shared" si="107"/>
        <v>5</v>
      </c>
      <c r="R674" s="103" t="str">
        <f t="shared" si="108"/>
        <v>31</v>
      </c>
      <c r="S674" s="103"/>
      <c r="T674" s="103"/>
      <c r="U674" s="103"/>
      <c r="V674" s="103" t="str">
        <f t="shared" si="109"/>
        <v/>
      </c>
    </row>
    <row r="675" spans="1:22" x14ac:dyDescent="0.45">
      <c r="A675" s="290" t="s">
        <v>7560</v>
      </c>
      <c r="B675" s="290" t="s">
        <v>116</v>
      </c>
      <c r="C675" s="272">
        <v>2019</v>
      </c>
      <c r="D675" s="267" t="s">
        <v>7325</v>
      </c>
      <c r="E675" s="268" t="s">
        <v>140</v>
      </c>
      <c r="F675" s="269">
        <v>27.35</v>
      </c>
      <c r="G675" s="270"/>
      <c r="I675" s="103" t="s">
        <v>4</v>
      </c>
      <c r="J675" s="103" t="str">
        <f t="shared" si="100"/>
        <v>Bognor Park Run 254</v>
      </c>
      <c r="K675" s="103" t="str">
        <f t="shared" si="101"/>
        <v>Robert Little</v>
      </c>
      <c r="L675" s="103">
        <f t="shared" si="102"/>
        <v>8</v>
      </c>
      <c r="M675" s="103" t="str">
        <f t="shared" si="103"/>
        <v>19</v>
      </c>
      <c r="N675" s="103" t="str">
        <f t="shared" si="104"/>
        <v>06</v>
      </c>
      <c r="O675" s="103" t="str">
        <f t="shared" si="105"/>
        <v>15</v>
      </c>
      <c r="P675" s="103" t="str">
        <f t="shared" si="106"/>
        <v>15/06/19</v>
      </c>
      <c r="Q675" s="103">
        <f t="shared" si="107"/>
        <v>5</v>
      </c>
      <c r="R675" s="103" t="str">
        <f t="shared" si="108"/>
        <v>35</v>
      </c>
      <c r="S675" s="103"/>
      <c r="T675" s="103"/>
      <c r="U675" s="103"/>
      <c r="V675" s="103" t="str">
        <f t="shared" si="109"/>
        <v/>
      </c>
    </row>
    <row r="676" spans="1:22" x14ac:dyDescent="0.45">
      <c r="A676" s="290" t="s">
        <v>7560</v>
      </c>
      <c r="B676" s="290" t="s">
        <v>116</v>
      </c>
      <c r="C676" s="272">
        <v>2019</v>
      </c>
      <c r="D676" s="267" t="s">
        <v>7325</v>
      </c>
      <c r="E676" s="268" t="s">
        <v>6293</v>
      </c>
      <c r="F676" s="269">
        <v>27.44</v>
      </c>
      <c r="G676" s="270"/>
      <c r="I676" s="103" t="s">
        <v>4</v>
      </c>
      <c r="J676" s="103" t="str">
        <f t="shared" si="100"/>
        <v>Bognor Park Run 254</v>
      </c>
      <c r="K676" s="103" t="str">
        <f t="shared" si="101"/>
        <v>Lucy Gardner</v>
      </c>
      <c r="L676" s="103">
        <f t="shared" si="102"/>
        <v>8</v>
      </c>
      <c r="M676" s="103" t="str">
        <f t="shared" si="103"/>
        <v>19</v>
      </c>
      <c r="N676" s="103" t="str">
        <f t="shared" si="104"/>
        <v>06</v>
      </c>
      <c r="O676" s="103" t="str">
        <f t="shared" si="105"/>
        <v>15</v>
      </c>
      <c r="P676" s="103" t="str">
        <f t="shared" si="106"/>
        <v>15/06/19</v>
      </c>
      <c r="Q676" s="103">
        <f t="shared" si="107"/>
        <v>5</v>
      </c>
      <c r="R676" s="103" t="str">
        <f t="shared" si="108"/>
        <v>44</v>
      </c>
      <c r="S676" s="103"/>
      <c r="T676" s="103"/>
      <c r="U676" s="103"/>
      <c r="V676" s="103" t="str">
        <f t="shared" si="109"/>
        <v/>
      </c>
    </row>
    <row r="677" spans="1:22" x14ac:dyDescent="0.45">
      <c r="A677" s="290" t="s">
        <v>7560</v>
      </c>
      <c r="B677" s="290" t="s">
        <v>116</v>
      </c>
      <c r="C677" s="272">
        <v>2019</v>
      </c>
      <c r="D677" s="267" t="s">
        <v>7325</v>
      </c>
      <c r="E677" s="268" t="s">
        <v>5917</v>
      </c>
      <c r="F677" s="269">
        <v>27.45</v>
      </c>
      <c r="G677" s="270"/>
      <c r="I677" s="103" t="s">
        <v>4</v>
      </c>
      <c r="J677" s="103" t="str">
        <f t="shared" si="100"/>
        <v>Bognor Park Run 254</v>
      </c>
      <c r="K677" s="103" t="str">
        <f t="shared" si="101"/>
        <v>Neeve Merwood-Oldfield</v>
      </c>
      <c r="L677" s="103">
        <f t="shared" si="102"/>
        <v>8</v>
      </c>
      <c r="M677" s="103" t="str">
        <f t="shared" si="103"/>
        <v>19</v>
      </c>
      <c r="N677" s="103" t="str">
        <f t="shared" si="104"/>
        <v>06</v>
      </c>
      <c r="O677" s="103" t="str">
        <f t="shared" si="105"/>
        <v>15</v>
      </c>
      <c r="P677" s="103" t="str">
        <f t="shared" si="106"/>
        <v>15/06/19</v>
      </c>
      <c r="Q677" s="103">
        <f t="shared" si="107"/>
        <v>5</v>
      </c>
      <c r="R677" s="103" t="str">
        <f t="shared" si="108"/>
        <v>45</v>
      </c>
      <c r="S677" s="103"/>
      <c r="T677" s="103"/>
      <c r="U677" s="103"/>
      <c r="V677" s="103" t="str">
        <f t="shared" si="109"/>
        <v/>
      </c>
    </row>
    <row r="678" spans="1:22" x14ac:dyDescent="0.45">
      <c r="A678" s="290" t="s">
        <v>7560</v>
      </c>
      <c r="B678" s="290" t="s">
        <v>116</v>
      </c>
      <c r="C678" s="272">
        <v>2019</v>
      </c>
      <c r="D678" s="267" t="s">
        <v>7325</v>
      </c>
      <c r="E678" s="268" t="s">
        <v>5799</v>
      </c>
      <c r="F678" s="269">
        <v>28.2</v>
      </c>
      <c r="G678" s="270"/>
      <c r="I678" s="103" t="s">
        <v>4</v>
      </c>
      <c r="J678" s="103" t="str">
        <f t="shared" si="100"/>
        <v>Bognor Park Run 254</v>
      </c>
      <c r="K678" s="103" t="str">
        <f t="shared" si="101"/>
        <v>Denise Moznabi</v>
      </c>
      <c r="L678" s="103">
        <f t="shared" si="102"/>
        <v>8</v>
      </c>
      <c r="M678" s="103" t="str">
        <f t="shared" si="103"/>
        <v>19</v>
      </c>
      <c r="N678" s="103" t="str">
        <f t="shared" si="104"/>
        <v>06</v>
      </c>
      <c r="O678" s="103" t="str">
        <f t="shared" si="105"/>
        <v>15</v>
      </c>
      <c r="P678" s="103" t="str">
        <f t="shared" si="106"/>
        <v>15/06/19</v>
      </c>
      <c r="Q678" s="103">
        <f t="shared" si="107"/>
        <v>4</v>
      </c>
      <c r="R678" s="103" t="str">
        <f t="shared" si="108"/>
        <v>20</v>
      </c>
      <c r="S678" s="103"/>
      <c r="T678" s="103"/>
      <c r="U678" s="103"/>
      <c r="V678" s="103" t="str">
        <f t="shared" si="109"/>
        <v/>
      </c>
    </row>
    <row r="679" spans="1:22" x14ac:dyDescent="0.45">
      <c r="A679" s="290" t="s">
        <v>7560</v>
      </c>
      <c r="B679" s="290" t="s">
        <v>116</v>
      </c>
      <c r="C679" s="272">
        <v>2019</v>
      </c>
      <c r="D679" s="267" t="s">
        <v>7325</v>
      </c>
      <c r="E679" s="268" t="s">
        <v>5788</v>
      </c>
      <c r="F679" s="269">
        <v>28.36</v>
      </c>
      <c r="G679" s="270" t="s">
        <v>62</v>
      </c>
      <c r="I679" s="103" t="s">
        <v>4</v>
      </c>
      <c r="J679" s="103" t="str">
        <f t="shared" si="100"/>
        <v>Bognor Park Run 254</v>
      </c>
      <c r="K679" s="103" t="str">
        <f t="shared" si="101"/>
        <v>Leigh Paige</v>
      </c>
      <c r="L679" s="103">
        <f t="shared" si="102"/>
        <v>8</v>
      </c>
      <c r="M679" s="103" t="str">
        <f t="shared" si="103"/>
        <v>19</v>
      </c>
      <c r="N679" s="103" t="str">
        <f t="shared" si="104"/>
        <v>06</v>
      </c>
      <c r="O679" s="103" t="str">
        <f t="shared" si="105"/>
        <v>15</v>
      </c>
      <c r="P679" s="103" t="str">
        <f t="shared" si="106"/>
        <v>15/06/19</v>
      </c>
      <c r="Q679" s="103">
        <f t="shared" si="107"/>
        <v>5</v>
      </c>
      <c r="R679" s="103" t="str">
        <f t="shared" si="108"/>
        <v>36</v>
      </c>
      <c r="S679" s="103"/>
      <c r="T679" s="103"/>
      <c r="U679" s="103"/>
      <c r="V679" s="103" t="str">
        <f t="shared" si="109"/>
        <v>PB</v>
      </c>
    </row>
    <row r="680" spans="1:22" x14ac:dyDescent="0.45">
      <c r="A680" s="290" t="s">
        <v>7560</v>
      </c>
      <c r="B680" s="290" t="s">
        <v>116</v>
      </c>
      <c r="C680" s="272">
        <v>2019</v>
      </c>
      <c r="D680" s="267" t="s">
        <v>7325</v>
      </c>
      <c r="E680" s="268" t="s">
        <v>6089</v>
      </c>
      <c r="F680" s="269">
        <v>28.37</v>
      </c>
      <c r="G680" s="270"/>
      <c r="I680" s="103" t="s">
        <v>4</v>
      </c>
      <c r="J680" s="103" t="str">
        <f t="shared" si="100"/>
        <v>Bognor Park Run 254</v>
      </c>
      <c r="K680" s="103" t="str">
        <f t="shared" si="101"/>
        <v>Bushka Skladanek</v>
      </c>
      <c r="L680" s="103">
        <f t="shared" si="102"/>
        <v>8</v>
      </c>
      <c r="M680" s="103" t="str">
        <f t="shared" si="103"/>
        <v>19</v>
      </c>
      <c r="N680" s="103" t="str">
        <f t="shared" si="104"/>
        <v>06</v>
      </c>
      <c r="O680" s="103" t="str">
        <f t="shared" si="105"/>
        <v>15</v>
      </c>
      <c r="P680" s="103" t="str">
        <f t="shared" si="106"/>
        <v>15/06/19</v>
      </c>
      <c r="Q680" s="103">
        <f t="shared" si="107"/>
        <v>5</v>
      </c>
      <c r="R680" s="103" t="str">
        <f t="shared" si="108"/>
        <v>37</v>
      </c>
      <c r="S680" s="103"/>
      <c r="T680" s="103"/>
      <c r="U680" s="103"/>
      <c r="V680" s="103" t="str">
        <f t="shared" si="109"/>
        <v/>
      </c>
    </row>
    <row r="681" spans="1:22" x14ac:dyDescent="0.45">
      <c r="A681" s="290" t="s">
        <v>7560</v>
      </c>
      <c r="B681" s="290" t="s">
        <v>116</v>
      </c>
      <c r="C681" s="272">
        <v>2019</v>
      </c>
      <c r="D681" s="267" t="s">
        <v>7325</v>
      </c>
      <c r="E681" s="268" t="s">
        <v>5891</v>
      </c>
      <c r="F681" s="269">
        <v>29.05</v>
      </c>
      <c r="G681" s="270"/>
      <c r="I681" s="103" t="s">
        <v>4</v>
      </c>
      <c r="J681" s="103" t="str">
        <f t="shared" si="100"/>
        <v>Bognor Park Run 254</v>
      </c>
      <c r="K681" s="103" t="str">
        <f t="shared" si="101"/>
        <v>Catriona Power</v>
      </c>
      <c r="L681" s="103">
        <f t="shared" si="102"/>
        <v>8</v>
      </c>
      <c r="M681" s="103" t="str">
        <f t="shared" si="103"/>
        <v>19</v>
      </c>
      <c r="N681" s="103" t="str">
        <f t="shared" si="104"/>
        <v>06</v>
      </c>
      <c r="O681" s="103" t="str">
        <f t="shared" si="105"/>
        <v>15</v>
      </c>
      <c r="P681" s="103" t="str">
        <f t="shared" si="106"/>
        <v>15/06/19</v>
      </c>
      <c r="Q681" s="103">
        <f t="shared" si="107"/>
        <v>5</v>
      </c>
      <c r="R681" s="103" t="str">
        <f t="shared" si="108"/>
        <v>05</v>
      </c>
      <c r="S681" s="103"/>
      <c r="T681" s="103"/>
      <c r="U681" s="103"/>
      <c r="V681" s="103" t="str">
        <f t="shared" si="109"/>
        <v/>
      </c>
    </row>
    <row r="682" spans="1:22" x14ac:dyDescent="0.45">
      <c r="A682" s="290" t="s">
        <v>7560</v>
      </c>
      <c r="B682" s="290" t="s">
        <v>116</v>
      </c>
      <c r="C682" s="272">
        <v>2019</v>
      </c>
      <c r="D682" s="267" t="s">
        <v>7325</v>
      </c>
      <c r="E682" s="268" t="s">
        <v>6171</v>
      </c>
      <c r="F682" s="269">
        <v>29.41</v>
      </c>
      <c r="G682" s="270" t="s">
        <v>62</v>
      </c>
      <c r="I682" s="103" t="s">
        <v>4</v>
      </c>
      <c r="J682" s="103" t="str">
        <f t="shared" si="100"/>
        <v>Bognor Park Run 254</v>
      </c>
      <c r="K682" s="103" t="str">
        <f t="shared" si="101"/>
        <v>Joanne Andrews</v>
      </c>
      <c r="L682" s="103">
        <f t="shared" si="102"/>
        <v>8</v>
      </c>
      <c r="M682" s="103" t="str">
        <f t="shared" si="103"/>
        <v>19</v>
      </c>
      <c r="N682" s="103" t="str">
        <f t="shared" si="104"/>
        <v>06</v>
      </c>
      <c r="O682" s="103" t="str">
        <f t="shared" si="105"/>
        <v>15</v>
      </c>
      <c r="P682" s="103" t="str">
        <f t="shared" si="106"/>
        <v>15/06/19</v>
      </c>
      <c r="Q682" s="103">
        <f t="shared" si="107"/>
        <v>5</v>
      </c>
      <c r="R682" s="103" t="str">
        <f t="shared" si="108"/>
        <v>41</v>
      </c>
      <c r="S682" s="103"/>
      <c r="T682" s="103"/>
      <c r="U682" s="103"/>
      <c r="V682" s="103" t="str">
        <f t="shared" si="109"/>
        <v>PB</v>
      </c>
    </row>
    <row r="683" spans="1:22" x14ac:dyDescent="0.45">
      <c r="A683" s="290" t="s">
        <v>7560</v>
      </c>
      <c r="B683" s="290" t="s">
        <v>116</v>
      </c>
      <c r="C683" s="272">
        <v>2019</v>
      </c>
      <c r="D683" s="267" t="s">
        <v>7325</v>
      </c>
      <c r="E683" s="268" t="s">
        <v>161</v>
      </c>
      <c r="F683" s="269">
        <v>29.49</v>
      </c>
      <c r="G683" s="270"/>
      <c r="I683" s="103" t="s">
        <v>4</v>
      </c>
      <c r="J683" s="103" t="str">
        <f t="shared" si="100"/>
        <v>Bognor Park Run 254</v>
      </c>
      <c r="K683" s="103" t="str">
        <f t="shared" si="101"/>
        <v>Sarah Stothard</v>
      </c>
      <c r="L683" s="103">
        <f t="shared" si="102"/>
        <v>8</v>
      </c>
      <c r="M683" s="103" t="str">
        <f t="shared" si="103"/>
        <v>19</v>
      </c>
      <c r="N683" s="103" t="str">
        <f t="shared" si="104"/>
        <v>06</v>
      </c>
      <c r="O683" s="103" t="str">
        <f t="shared" si="105"/>
        <v>15</v>
      </c>
      <c r="P683" s="103" t="str">
        <f t="shared" si="106"/>
        <v>15/06/19</v>
      </c>
      <c r="Q683" s="103">
        <f t="shared" si="107"/>
        <v>5</v>
      </c>
      <c r="R683" s="103" t="str">
        <f t="shared" si="108"/>
        <v>49</v>
      </c>
      <c r="S683" s="103"/>
      <c r="T683" s="103"/>
      <c r="U683" s="103"/>
      <c r="V683" s="103" t="str">
        <f t="shared" si="109"/>
        <v/>
      </c>
    </row>
    <row r="684" spans="1:22" x14ac:dyDescent="0.45">
      <c r="A684" s="290" t="s">
        <v>7560</v>
      </c>
      <c r="B684" s="290" t="s">
        <v>116</v>
      </c>
      <c r="C684" s="272">
        <v>2019</v>
      </c>
      <c r="D684" s="267" t="s">
        <v>7325</v>
      </c>
      <c r="E684" s="268" t="s">
        <v>44</v>
      </c>
      <c r="F684" s="269">
        <v>29.53</v>
      </c>
      <c r="G684" s="270"/>
      <c r="I684" s="103" t="s">
        <v>4</v>
      </c>
      <c r="J684" s="103" t="str">
        <f t="shared" si="100"/>
        <v>Bognor Park Run 254</v>
      </c>
      <c r="K684" s="103" t="str">
        <f t="shared" si="101"/>
        <v>Rebecca Jones</v>
      </c>
      <c r="L684" s="103">
        <f t="shared" si="102"/>
        <v>8</v>
      </c>
      <c r="M684" s="103" t="str">
        <f t="shared" si="103"/>
        <v>19</v>
      </c>
      <c r="N684" s="103" t="str">
        <f t="shared" si="104"/>
        <v>06</v>
      </c>
      <c r="O684" s="103" t="str">
        <f t="shared" si="105"/>
        <v>15</v>
      </c>
      <c r="P684" s="103" t="str">
        <f t="shared" si="106"/>
        <v>15/06/19</v>
      </c>
      <c r="Q684" s="103">
        <f t="shared" si="107"/>
        <v>5</v>
      </c>
      <c r="R684" s="103" t="str">
        <f t="shared" si="108"/>
        <v>53</v>
      </c>
      <c r="S684" s="103"/>
      <c r="T684" s="103"/>
      <c r="U684" s="103"/>
      <c r="V684" s="103" t="str">
        <f t="shared" si="109"/>
        <v/>
      </c>
    </row>
    <row r="685" spans="1:22" x14ac:dyDescent="0.45">
      <c r="A685" s="290" t="s">
        <v>7560</v>
      </c>
      <c r="B685" s="290" t="s">
        <v>116</v>
      </c>
      <c r="C685" s="272">
        <v>2019</v>
      </c>
      <c r="D685" s="267" t="s">
        <v>7325</v>
      </c>
      <c r="E685" s="268" t="s">
        <v>7206</v>
      </c>
      <c r="F685" s="269">
        <v>30.12</v>
      </c>
      <c r="G685" s="270"/>
      <c r="I685" s="103" t="s">
        <v>4</v>
      </c>
      <c r="J685" s="103" t="str">
        <f t="shared" si="100"/>
        <v>Bognor Park Run 254</v>
      </c>
      <c r="K685" s="103" t="str">
        <f t="shared" si="101"/>
        <v>Nik Crisp</v>
      </c>
      <c r="L685" s="103">
        <f t="shared" si="102"/>
        <v>8</v>
      </c>
      <c r="M685" s="103" t="str">
        <f t="shared" si="103"/>
        <v>19</v>
      </c>
      <c r="N685" s="103" t="str">
        <f t="shared" si="104"/>
        <v>06</v>
      </c>
      <c r="O685" s="103" t="str">
        <f t="shared" si="105"/>
        <v>15</v>
      </c>
      <c r="P685" s="103" t="str">
        <f t="shared" si="106"/>
        <v>15/06/19</v>
      </c>
      <c r="Q685" s="103">
        <f t="shared" si="107"/>
        <v>5</v>
      </c>
      <c r="R685" s="103" t="str">
        <f t="shared" si="108"/>
        <v>12</v>
      </c>
      <c r="S685" s="103"/>
      <c r="T685" s="103"/>
      <c r="U685" s="103"/>
      <c r="V685" s="103" t="str">
        <f t="shared" si="109"/>
        <v/>
      </c>
    </row>
    <row r="686" spans="1:22" x14ac:dyDescent="0.45">
      <c r="A686" s="290" t="s">
        <v>7560</v>
      </c>
      <c r="B686" s="290" t="s">
        <v>116</v>
      </c>
      <c r="C686" s="272">
        <v>2019</v>
      </c>
      <c r="D686" s="267" t="s">
        <v>7325</v>
      </c>
      <c r="E686" s="268" t="s">
        <v>4500</v>
      </c>
      <c r="F686" s="269">
        <v>30.23</v>
      </c>
      <c r="G686" s="270"/>
      <c r="I686" s="103" t="s">
        <v>4</v>
      </c>
      <c r="J686" s="103" t="str">
        <f t="shared" si="100"/>
        <v>Bognor Park Run 254</v>
      </c>
      <c r="K686" s="103" t="str">
        <f t="shared" si="101"/>
        <v>Gareth Stemp</v>
      </c>
      <c r="L686" s="103">
        <f t="shared" si="102"/>
        <v>8</v>
      </c>
      <c r="M686" s="103" t="str">
        <f t="shared" si="103"/>
        <v>19</v>
      </c>
      <c r="N686" s="103" t="str">
        <f t="shared" si="104"/>
        <v>06</v>
      </c>
      <c r="O686" s="103" t="str">
        <f t="shared" si="105"/>
        <v>15</v>
      </c>
      <c r="P686" s="103" t="str">
        <f t="shared" si="106"/>
        <v>15/06/19</v>
      </c>
      <c r="Q686" s="103">
        <f t="shared" si="107"/>
        <v>5</v>
      </c>
      <c r="R686" s="103" t="str">
        <f t="shared" si="108"/>
        <v>23</v>
      </c>
      <c r="S686" s="103"/>
      <c r="T686" s="103"/>
      <c r="U686" s="103"/>
      <c r="V686" s="103" t="str">
        <f t="shared" si="109"/>
        <v/>
      </c>
    </row>
    <row r="687" spans="1:22" x14ac:dyDescent="0.45">
      <c r="A687" s="290" t="s">
        <v>7560</v>
      </c>
      <c r="B687" s="290" t="s">
        <v>116</v>
      </c>
      <c r="C687" s="272">
        <v>2019</v>
      </c>
      <c r="D687" s="267" t="s">
        <v>7325</v>
      </c>
      <c r="E687" s="268" t="s">
        <v>137</v>
      </c>
      <c r="F687" s="269">
        <v>30.34</v>
      </c>
      <c r="G687" s="270"/>
      <c r="I687" s="103" t="s">
        <v>4</v>
      </c>
      <c r="J687" s="103" t="str">
        <f t="shared" si="100"/>
        <v>Bognor Park Run 254</v>
      </c>
      <c r="K687" s="103" t="str">
        <f t="shared" si="101"/>
        <v>Daniel Hughes</v>
      </c>
      <c r="L687" s="103">
        <f t="shared" si="102"/>
        <v>8</v>
      </c>
      <c r="M687" s="103" t="str">
        <f t="shared" si="103"/>
        <v>19</v>
      </c>
      <c r="N687" s="103" t="str">
        <f t="shared" si="104"/>
        <v>06</v>
      </c>
      <c r="O687" s="103" t="str">
        <f t="shared" si="105"/>
        <v>15</v>
      </c>
      <c r="P687" s="103" t="str">
        <f t="shared" si="106"/>
        <v>15/06/19</v>
      </c>
      <c r="Q687" s="103">
        <f t="shared" si="107"/>
        <v>5</v>
      </c>
      <c r="R687" s="103" t="str">
        <f t="shared" si="108"/>
        <v>34</v>
      </c>
      <c r="S687" s="103"/>
      <c r="T687" s="103"/>
      <c r="U687" s="103"/>
      <c r="V687" s="103" t="str">
        <f t="shared" si="109"/>
        <v/>
      </c>
    </row>
    <row r="688" spans="1:22" x14ac:dyDescent="0.45">
      <c r="A688" s="290" t="s">
        <v>7560</v>
      </c>
      <c r="B688" s="290" t="s">
        <v>116</v>
      </c>
      <c r="C688" s="272">
        <v>2019</v>
      </c>
      <c r="D688" s="267" t="s">
        <v>7325</v>
      </c>
      <c r="E688" s="268" t="s">
        <v>144</v>
      </c>
      <c r="F688" s="269">
        <v>30.38</v>
      </c>
      <c r="G688" s="270"/>
      <c r="I688" s="103" t="s">
        <v>4</v>
      </c>
      <c r="J688" s="103" t="str">
        <f t="shared" si="100"/>
        <v>Bognor Park Run 254</v>
      </c>
      <c r="K688" s="103" t="str">
        <f t="shared" si="101"/>
        <v>Charlotte Seaton</v>
      </c>
      <c r="L688" s="103">
        <f t="shared" si="102"/>
        <v>8</v>
      </c>
      <c r="M688" s="103" t="str">
        <f t="shared" si="103"/>
        <v>19</v>
      </c>
      <c r="N688" s="103" t="str">
        <f t="shared" si="104"/>
        <v>06</v>
      </c>
      <c r="O688" s="103" t="str">
        <f t="shared" si="105"/>
        <v>15</v>
      </c>
      <c r="P688" s="103" t="str">
        <f t="shared" si="106"/>
        <v>15/06/19</v>
      </c>
      <c r="Q688" s="103">
        <f t="shared" si="107"/>
        <v>5</v>
      </c>
      <c r="R688" s="103" t="str">
        <f t="shared" si="108"/>
        <v>38</v>
      </c>
      <c r="S688" s="103"/>
      <c r="T688" s="103"/>
      <c r="U688" s="103"/>
      <c r="V688" s="103" t="str">
        <f t="shared" si="109"/>
        <v/>
      </c>
    </row>
    <row r="689" spans="1:22" x14ac:dyDescent="0.45">
      <c r="A689" s="290" t="s">
        <v>7560</v>
      </c>
      <c r="B689" s="290" t="s">
        <v>116</v>
      </c>
      <c r="C689" s="272">
        <v>2019</v>
      </c>
      <c r="D689" s="267" t="s">
        <v>7325</v>
      </c>
      <c r="E689" s="268" t="s">
        <v>7094</v>
      </c>
      <c r="F689" s="269">
        <v>34.28</v>
      </c>
      <c r="G689" s="270"/>
      <c r="I689" s="103" t="s">
        <v>4</v>
      </c>
      <c r="J689" s="103" t="str">
        <f t="shared" si="100"/>
        <v>Bognor Park Run 254</v>
      </c>
      <c r="K689" s="103" t="str">
        <f t="shared" si="101"/>
        <v>Laura Coombs</v>
      </c>
      <c r="L689" s="103">
        <f t="shared" si="102"/>
        <v>8</v>
      </c>
      <c r="M689" s="103" t="str">
        <f t="shared" si="103"/>
        <v>19</v>
      </c>
      <c r="N689" s="103" t="str">
        <f t="shared" si="104"/>
        <v>06</v>
      </c>
      <c r="O689" s="103" t="str">
        <f t="shared" si="105"/>
        <v>15</v>
      </c>
      <c r="P689" s="103" t="str">
        <f t="shared" si="106"/>
        <v>15/06/19</v>
      </c>
      <c r="Q689" s="103">
        <f t="shared" si="107"/>
        <v>5</v>
      </c>
      <c r="R689" s="103" t="str">
        <f t="shared" si="108"/>
        <v>28</v>
      </c>
      <c r="S689" s="103"/>
      <c r="T689" s="103"/>
      <c r="U689" s="103"/>
      <c r="V689" s="103" t="str">
        <f t="shared" si="109"/>
        <v/>
      </c>
    </row>
    <row r="690" spans="1:22" x14ac:dyDescent="0.45">
      <c r="A690" s="290" t="s">
        <v>7560</v>
      </c>
      <c r="B690" s="290" t="s">
        <v>116</v>
      </c>
      <c r="C690" s="272">
        <v>2019</v>
      </c>
      <c r="D690" s="267" t="s">
        <v>7325</v>
      </c>
      <c r="E690" s="268" t="s">
        <v>4872</v>
      </c>
      <c r="F690" s="269">
        <v>34.29</v>
      </c>
      <c r="G690" s="270"/>
      <c r="I690" s="103" t="s">
        <v>4</v>
      </c>
      <c r="J690" s="103" t="str">
        <f t="shared" si="100"/>
        <v>Bognor Park Run 254</v>
      </c>
      <c r="K690" s="103" t="str">
        <f t="shared" si="101"/>
        <v>Alan Coombs</v>
      </c>
      <c r="L690" s="103">
        <f t="shared" si="102"/>
        <v>8</v>
      </c>
      <c r="M690" s="103" t="str">
        <f t="shared" si="103"/>
        <v>19</v>
      </c>
      <c r="N690" s="103" t="str">
        <f t="shared" si="104"/>
        <v>06</v>
      </c>
      <c r="O690" s="103" t="str">
        <f t="shared" si="105"/>
        <v>15</v>
      </c>
      <c r="P690" s="103" t="str">
        <f t="shared" si="106"/>
        <v>15/06/19</v>
      </c>
      <c r="Q690" s="103">
        <f t="shared" si="107"/>
        <v>5</v>
      </c>
      <c r="R690" s="103" t="str">
        <f t="shared" si="108"/>
        <v>29</v>
      </c>
      <c r="S690" s="103"/>
      <c r="T690" s="103"/>
      <c r="U690" s="103"/>
      <c r="V690" s="103" t="str">
        <f t="shared" si="109"/>
        <v/>
      </c>
    </row>
    <row r="691" spans="1:22" x14ac:dyDescent="0.45">
      <c r="A691" s="290" t="s">
        <v>7560</v>
      </c>
      <c r="B691" s="290" t="s">
        <v>116</v>
      </c>
      <c r="C691" s="272">
        <v>2019</v>
      </c>
      <c r="D691" s="267" t="s">
        <v>7325</v>
      </c>
      <c r="E691" s="268" t="s">
        <v>7281</v>
      </c>
      <c r="F691" s="269">
        <v>35.33</v>
      </c>
      <c r="G691" s="270"/>
      <c r="I691" s="103" t="s">
        <v>4</v>
      </c>
      <c r="J691" s="103" t="str">
        <f t="shared" si="100"/>
        <v>Bognor Park Run 254</v>
      </c>
      <c r="K691" s="103" t="str">
        <f t="shared" si="101"/>
        <v>Rebecca Sleet</v>
      </c>
      <c r="L691" s="103">
        <f t="shared" si="102"/>
        <v>8</v>
      </c>
      <c r="M691" s="103" t="str">
        <f t="shared" si="103"/>
        <v>19</v>
      </c>
      <c r="N691" s="103" t="str">
        <f t="shared" si="104"/>
        <v>06</v>
      </c>
      <c r="O691" s="103" t="str">
        <f t="shared" si="105"/>
        <v>15</v>
      </c>
      <c r="P691" s="103" t="str">
        <f t="shared" si="106"/>
        <v>15/06/19</v>
      </c>
      <c r="Q691" s="103">
        <f t="shared" si="107"/>
        <v>5</v>
      </c>
      <c r="R691" s="103" t="str">
        <f t="shared" si="108"/>
        <v>33</v>
      </c>
      <c r="S691" s="103"/>
      <c r="T691" s="103"/>
      <c r="U691" s="103"/>
      <c r="V691" s="103" t="str">
        <f t="shared" si="109"/>
        <v/>
      </c>
    </row>
    <row r="692" spans="1:22" x14ac:dyDescent="0.45">
      <c r="A692" s="290" t="s">
        <v>7560</v>
      </c>
      <c r="B692" s="290" t="s">
        <v>116</v>
      </c>
      <c r="C692" s="272">
        <v>2019</v>
      </c>
      <c r="D692" s="267" t="s">
        <v>7325</v>
      </c>
      <c r="E692" s="268" t="s">
        <v>162</v>
      </c>
      <c r="F692" s="269">
        <v>36.07</v>
      </c>
      <c r="G692" s="270"/>
      <c r="I692" s="103" t="s">
        <v>4</v>
      </c>
      <c r="J692" s="103" t="str">
        <f t="shared" si="100"/>
        <v>Bognor Park Run 254</v>
      </c>
      <c r="K692" s="103" t="str">
        <f t="shared" si="101"/>
        <v>Matthew Reynolds</v>
      </c>
      <c r="L692" s="103">
        <f t="shared" si="102"/>
        <v>8</v>
      </c>
      <c r="M692" s="103" t="str">
        <f t="shared" si="103"/>
        <v>19</v>
      </c>
      <c r="N692" s="103" t="str">
        <f t="shared" si="104"/>
        <v>06</v>
      </c>
      <c r="O692" s="103" t="str">
        <f t="shared" si="105"/>
        <v>15</v>
      </c>
      <c r="P692" s="103" t="str">
        <f t="shared" si="106"/>
        <v>15/06/19</v>
      </c>
      <c r="Q692" s="103">
        <f t="shared" si="107"/>
        <v>5</v>
      </c>
      <c r="R692" s="103" t="str">
        <f t="shared" si="108"/>
        <v>07</v>
      </c>
      <c r="S692" s="103"/>
      <c r="T692" s="103"/>
      <c r="U692" s="103"/>
      <c r="V692" s="103" t="str">
        <f t="shared" si="109"/>
        <v/>
      </c>
    </row>
    <row r="693" spans="1:22" x14ac:dyDescent="0.45">
      <c r="A693" s="290" t="s">
        <v>7560</v>
      </c>
      <c r="B693" s="290" t="s">
        <v>116</v>
      </c>
      <c r="C693" s="272">
        <v>2019</v>
      </c>
      <c r="D693" s="267" t="s">
        <v>7325</v>
      </c>
      <c r="E693" s="268" t="s">
        <v>7267</v>
      </c>
      <c r="F693" s="269">
        <v>37.28</v>
      </c>
      <c r="G693" s="270"/>
      <c r="I693" s="103" t="s">
        <v>4</v>
      </c>
      <c r="J693" s="103" t="str">
        <f t="shared" si="100"/>
        <v>Bognor Park Run 254</v>
      </c>
      <c r="K693" s="103" t="str">
        <f t="shared" si="101"/>
        <v>Karen Butcher</v>
      </c>
      <c r="L693" s="103">
        <f t="shared" si="102"/>
        <v>8</v>
      </c>
      <c r="M693" s="103" t="str">
        <f t="shared" si="103"/>
        <v>19</v>
      </c>
      <c r="N693" s="103" t="str">
        <f t="shared" si="104"/>
        <v>06</v>
      </c>
      <c r="O693" s="103" t="str">
        <f t="shared" si="105"/>
        <v>15</v>
      </c>
      <c r="P693" s="103" t="str">
        <f t="shared" si="106"/>
        <v>15/06/19</v>
      </c>
      <c r="Q693" s="103">
        <f t="shared" si="107"/>
        <v>5</v>
      </c>
      <c r="R693" s="103" t="str">
        <f t="shared" si="108"/>
        <v>28</v>
      </c>
      <c r="S693" s="103"/>
      <c r="T693" s="103"/>
      <c r="U693" s="103"/>
      <c r="V693" s="103" t="str">
        <f t="shared" si="109"/>
        <v/>
      </c>
    </row>
    <row r="694" spans="1:22" x14ac:dyDescent="0.45">
      <c r="A694" s="290" t="s">
        <v>7560</v>
      </c>
      <c r="B694" s="290" t="s">
        <v>116</v>
      </c>
      <c r="C694" s="272">
        <v>2019</v>
      </c>
      <c r="D694" s="267" t="s">
        <v>7325</v>
      </c>
      <c r="E694" s="268" t="s">
        <v>6596</v>
      </c>
      <c r="F694" s="269">
        <v>38.06</v>
      </c>
      <c r="G694" s="270"/>
      <c r="I694" s="103" t="s">
        <v>4</v>
      </c>
      <c r="J694" s="103" t="str">
        <f t="shared" si="100"/>
        <v>Bognor Park Run 254</v>
      </c>
      <c r="K694" s="103" t="str">
        <f t="shared" si="101"/>
        <v>Juliette Garrett</v>
      </c>
      <c r="L694" s="103">
        <f t="shared" si="102"/>
        <v>8</v>
      </c>
      <c r="M694" s="103" t="str">
        <f t="shared" si="103"/>
        <v>19</v>
      </c>
      <c r="N694" s="103" t="str">
        <f t="shared" si="104"/>
        <v>06</v>
      </c>
      <c r="O694" s="103" t="str">
        <f t="shared" si="105"/>
        <v>15</v>
      </c>
      <c r="P694" s="103" t="str">
        <f t="shared" si="106"/>
        <v>15/06/19</v>
      </c>
      <c r="Q694" s="103">
        <f t="shared" si="107"/>
        <v>5</v>
      </c>
      <c r="R694" s="103" t="str">
        <f t="shared" si="108"/>
        <v>06</v>
      </c>
      <c r="S694" s="103"/>
      <c r="T694" s="103"/>
      <c r="U694" s="103"/>
      <c r="V694" s="103" t="str">
        <f t="shared" si="109"/>
        <v/>
      </c>
    </row>
    <row r="695" spans="1:22" x14ac:dyDescent="0.45">
      <c r="A695" s="290" t="s">
        <v>7560</v>
      </c>
      <c r="B695" s="290" t="s">
        <v>116</v>
      </c>
      <c r="C695" s="272">
        <v>2019</v>
      </c>
      <c r="D695" s="267" t="s">
        <v>7325</v>
      </c>
      <c r="E695" s="268" t="s">
        <v>7326</v>
      </c>
      <c r="F695" s="269">
        <v>39.46</v>
      </c>
      <c r="G695" s="270"/>
      <c r="I695" s="103" t="s">
        <v>4</v>
      </c>
      <c r="J695" s="103" t="str">
        <f t="shared" si="100"/>
        <v>Bognor Park Run 254</v>
      </c>
      <c r="K695" s="103" t="str">
        <f t="shared" si="101"/>
        <v>Sharon Rowe</v>
      </c>
      <c r="L695" s="103">
        <f t="shared" si="102"/>
        <v>8</v>
      </c>
      <c r="M695" s="103" t="str">
        <f t="shared" si="103"/>
        <v>19</v>
      </c>
      <c r="N695" s="103" t="str">
        <f t="shared" si="104"/>
        <v>06</v>
      </c>
      <c r="O695" s="103" t="str">
        <f t="shared" si="105"/>
        <v>15</v>
      </c>
      <c r="P695" s="103" t="str">
        <f t="shared" si="106"/>
        <v>15/06/19</v>
      </c>
      <c r="Q695" s="103">
        <f t="shared" si="107"/>
        <v>5</v>
      </c>
      <c r="R695" s="103" t="str">
        <f t="shared" si="108"/>
        <v>46</v>
      </c>
      <c r="S695" s="103"/>
      <c r="T695" s="103"/>
      <c r="U695" s="103"/>
      <c r="V695" s="103" t="str">
        <f t="shared" si="109"/>
        <v/>
      </c>
    </row>
    <row r="696" spans="1:22" x14ac:dyDescent="0.45">
      <c r="A696" s="290" t="s">
        <v>7560</v>
      </c>
      <c r="B696" s="290" t="s">
        <v>116</v>
      </c>
      <c r="C696" s="272">
        <v>2019</v>
      </c>
      <c r="D696" s="267" t="s">
        <v>7325</v>
      </c>
      <c r="E696" s="268" t="s">
        <v>127</v>
      </c>
      <c r="F696" s="269">
        <v>41.16</v>
      </c>
      <c r="G696" s="270"/>
      <c r="I696" s="103" t="s">
        <v>4</v>
      </c>
      <c r="J696" s="103" t="str">
        <f t="shared" si="100"/>
        <v>Bognor Park Run 254</v>
      </c>
      <c r="K696" s="103" t="str">
        <f t="shared" si="101"/>
        <v>Debbie Patching</v>
      </c>
      <c r="L696" s="103">
        <f t="shared" si="102"/>
        <v>8</v>
      </c>
      <c r="M696" s="103" t="str">
        <f t="shared" si="103"/>
        <v>19</v>
      </c>
      <c r="N696" s="103" t="str">
        <f t="shared" si="104"/>
        <v>06</v>
      </c>
      <c r="O696" s="103" t="str">
        <f t="shared" si="105"/>
        <v>15</v>
      </c>
      <c r="P696" s="103" t="str">
        <f t="shared" si="106"/>
        <v>15/06/19</v>
      </c>
      <c r="Q696" s="103">
        <f t="shared" si="107"/>
        <v>5</v>
      </c>
      <c r="R696" s="103" t="str">
        <f t="shared" si="108"/>
        <v>16</v>
      </c>
      <c r="S696" s="103"/>
      <c r="T696" s="103"/>
      <c r="U696" s="103"/>
      <c r="V696" s="103" t="str">
        <f t="shared" si="109"/>
        <v/>
      </c>
    </row>
    <row r="697" spans="1:22" x14ac:dyDescent="0.45">
      <c r="A697" s="290" t="s">
        <v>7560</v>
      </c>
      <c r="B697" s="290" t="s">
        <v>116</v>
      </c>
      <c r="C697" s="272">
        <v>2019</v>
      </c>
      <c r="D697" s="267" t="s">
        <v>7325</v>
      </c>
      <c r="E697" s="268" t="s">
        <v>128</v>
      </c>
      <c r="F697" s="269">
        <v>41.24</v>
      </c>
      <c r="G697" s="270"/>
      <c r="I697" s="103" t="s">
        <v>4</v>
      </c>
      <c r="J697" s="103" t="str">
        <f t="shared" si="100"/>
        <v>Bognor Park Run 254</v>
      </c>
      <c r="K697" s="103" t="str">
        <f t="shared" si="101"/>
        <v>Tony Holcombe</v>
      </c>
      <c r="L697" s="103">
        <f t="shared" si="102"/>
        <v>8</v>
      </c>
      <c r="M697" s="103" t="str">
        <f t="shared" si="103"/>
        <v>19</v>
      </c>
      <c r="N697" s="103" t="str">
        <f t="shared" si="104"/>
        <v>06</v>
      </c>
      <c r="O697" s="103" t="str">
        <f t="shared" si="105"/>
        <v>15</v>
      </c>
      <c r="P697" s="103" t="str">
        <f t="shared" si="106"/>
        <v>15/06/19</v>
      </c>
      <c r="Q697" s="103">
        <f t="shared" si="107"/>
        <v>5</v>
      </c>
      <c r="R697" s="103" t="str">
        <f t="shared" si="108"/>
        <v>24</v>
      </c>
      <c r="S697" s="103"/>
      <c r="T697" s="103"/>
      <c r="U697" s="103"/>
      <c r="V697" s="103" t="str">
        <f t="shared" si="109"/>
        <v/>
      </c>
    </row>
    <row r="698" spans="1:22" x14ac:dyDescent="0.45">
      <c r="A698" s="290" t="s">
        <v>7560</v>
      </c>
      <c r="B698" s="290" t="s">
        <v>116</v>
      </c>
      <c r="C698" s="272">
        <v>2019</v>
      </c>
      <c r="D698" s="267" t="s">
        <v>7325</v>
      </c>
      <c r="E698" s="268" t="s">
        <v>7327</v>
      </c>
      <c r="F698" s="269">
        <v>47.52</v>
      </c>
      <c r="G698" s="270"/>
      <c r="I698" s="103" t="s">
        <v>4</v>
      </c>
      <c r="J698" s="103" t="str">
        <f t="shared" si="100"/>
        <v>Bognor Park Run 254</v>
      </c>
      <c r="K698" s="103" t="str">
        <f t="shared" si="101"/>
        <v>Amy Logan</v>
      </c>
      <c r="L698" s="103">
        <f t="shared" si="102"/>
        <v>8</v>
      </c>
      <c r="M698" s="103" t="str">
        <f t="shared" si="103"/>
        <v>19</v>
      </c>
      <c r="N698" s="103" t="str">
        <f t="shared" si="104"/>
        <v>06</v>
      </c>
      <c r="O698" s="103" t="str">
        <f t="shared" si="105"/>
        <v>15</v>
      </c>
      <c r="P698" s="103" t="str">
        <f t="shared" si="106"/>
        <v>15/06/19</v>
      </c>
      <c r="Q698" s="103">
        <f t="shared" si="107"/>
        <v>5</v>
      </c>
      <c r="R698" s="103" t="str">
        <f t="shared" si="108"/>
        <v>52</v>
      </c>
      <c r="S698" s="103"/>
      <c r="T698" s="103"/>
      <c r="U698" s="103"/>
      <c r="V698" s="103" t="str">
        <f t="shared" si="109"/>
        <v/>
      </c>
    </row>
    <row r="699" spans="1:22" x14ac:dyDescent="0.45">
      <c r="A699" s="290" t="s">
        <v>7560</v>
      </c>
      <c r="B699" s="290" t="s">
        <v>116</v>
      </c>
      <c r="C699" s="272">
        <v>2019</v>
      </c>
      <c r="D699" s="267" t="s">
        <v>7325</v>
      </c>
      <c r="E699" s="268" t="s">
        <v>6202</v>
      </c>
      <c r="F699" s="269">
        <v>49.03</v>
      </c>
      <c r="G699" s="270"/>
      <c r="I699" s="103" t="s">
        <v>4</v>
      </c>
      <c r="J699" s="103" t="str">
        <f t="shared" si="100"/>
        <v>Bognor Park Run 254</v>
      </c>
      <c r="K699" s="103" t="str">
        <f t="shared" si="101"/>
        <v>Catherine Hemsley</v>
      </c>
      <c r="L699" s="103">
        <f t="shared" si="102"/>
        <v>8</v>
      </c>
      <c r="M699" s="103" t="str">
        <f t="shared" si="103"/>
        <v>19</v>
      </c>
      <c r="N699" s="103" t="str">
        <f t="shared" si="104"/>
        <v>06</v>
      </c>
      <c r="O699" s="103" t="str">
        <f t="shared" si="105"/>
        <v>15</v>
      </c>
      <c r="P699" s="103" t="str">
        <f t="shared" si="106"/>
        <v>15/06/19</v>
      </c>
      <c r="Q699" s="103">
        <f t="shared" si="107"/>
        <v>5</v>
      </c>
      <c r="R699" s="103" t="str">
        <f t="shared" si="108"/>
        <v>03</v>
      </c>
      <c r="S699" s="103"/>
      <c r="T699" s="103"/>
      <c r="U699" s="103"/>
      <c r="V699" s="103" t="str">
        <f t="shared" si="109"/>
        <v/>
      </c>
    </row>
    <row r="700" spans="1:22" x14ac:dyDescent="0.45">
      <c r="A700" s="290" t="s">
        <v>7560</v>
      </c>
      <c r="B700" s="290" t="s">
        <v>116</v>
      </c>
      <c r="C700" s="272">
        <v>2019</v>
      </c>
      <c r="D700" s="267" t="s">
        <v>7325</v>
      </c>
      <c r="E700" s="268" t="s">
        <v>6179</v>
      </c>
      <c r="F700" s="269">
        <v>49.03</v>
      </c>
      <c r="G700" s="270"/>
      <c r="I700" s="103" t="s">
        <v>4</v>
      </c>
      <c r="J700" s="103" t="str">
        <f t="shared" si="100"/>
        <v>Bognor Park Run 254</v>
      </c>
      <c r="K700" s="103" t="str">
        <f t="shared" si="101"/>
        <v>Nicola Baglee</v>
      </c>
      <c r="L700" s="103">
        <f t="shared" si="102"/>
        <v>8</v>
      </c>
      <c r="M700" s="103" t="str">
        <f t="shared" si="103"/>
        <v>19</v>
      </c>
      <c r="N700" s="103" t="str">
        <f t="shared" si="104"/>
        <v>06</v>
      </c>
      <c r="O700" s="103" t="str">
        <f t="shared" si="105"/>
        <v>15</v>
      </c>
      <c r="P700" s="103" t="str">
        <f t="shared" si="106"/>
        <v>15/06/19</v>
      </c>
      <c r="Q700" s="103">
        <f t="shared" si="107"/>
        <v>5</v>
      </c>
      <c r="R700" s="103" t="str">
        <f t="shared" si="108"/>
        <v>03</v>
      </c>
      <c r="S700" s="103"/>
      <c r="T700" s="103"/>
      <c r="U700" s="103"/>
      <c r="V700" s="103" t="str">
        <f t="shared" si="109"/>
        <v/>
      </c>
    </row>
    <row r="701" spans="1:22" x14ac:dyDescent="0.45">
      <c r="A701" s="290" t="s">
        <v>7560</v>
      </c>
      <c r="B701" s="290" t="s">
        <v>116</v>
      </c>
      <c r="C701" s="272">
        <v>2019</v>
      </c>
      <c r="D701" s="267" t="s">
        <v>7325</v>
      </c>
      <c r="E701" s="268" t="s">
        <v>6188</v>
      </c>
      <c r="F701" s="269">
        <v>51.38</v>
      </c>
      <c r="G701" s="270"/>
      <c r="I701" s="103" t="s">
        <v>4</v>
      </c>
      <c r="J701" s="103" t="str">
        <f t="shared" si="100"/>
        <v>Bognor Park Run 254</v>
      </c>
      <c r="K701" s="103" t="str">
        <f t="shared" si="101"/>
        <v>Lisa Broad</v>
      </c>
      <c r="L701" s="103">
        <f t="shared" si="102"/>
        <v>8</v>
      </c>
      <c r="M701" s="103" t="str">
        <f t="shared" si="103"/>
        <v>19</v>
      </c>
      <c r="N701" s="103" t="str">
        <f t="shared" si="104"/>
        <v>06</v>
      </c>
      <c r="O701" s="103" t="str">
        <f t="shared" si="105"/>
        <v>15</v>
      </c>
      <c r="P701" s="103" t="str">
        <f t="shared" si="106"/>
        <v>15/06/19</v>
      </c>
      <c r="Q701" s="103">
        <f t="shared" si="107"/>
        <v>5</v>
      </c>
      <c r="R701" s="103" t="str">
        <f t="shared" si="108"/>
        <v>38</v>
      </c>
      <c r="S701" s="103"/>
      <c r="T701" s="103"/>
      <c r="U701" s="103"/>
      <c r="V701" s="103" t="str">
        <f t="shared" si="109"/>
        <v/>
      </c>
    </row>
    <row r="702" spans="1:22" x14ac:dyDescent="0.45">
      <c r="A702" s="290" t="s">
        <v>7672</v>
      </c>
      <c r="B702" s="290"/>
      <c r="C702" s="272">
        <v>2019</v>
      </c>
      <c r="D702" s="267" t="s">
        <v>7325</v>
      </c>
      <c r="E702" s="268" t="s">
        <v>6624</v>
      </c>
      <c r="F702" s="269">
        <v>28.04</v>
      </c>
      <c r="G702" s="270"/>
      <c r="I702" s="103" t="s">
        <v>4</v>
      </c>
      <c r="J702" s="103" t="str">
        <f t="shared" si="100"/>
        <v>Bushy Park Run</v>
      </c>
      <c r="K702" s="103" t="str">
        <f t="shared" si="101"/>
        <v>Sarah Spurr</v>
      </c>
      <c r="L702" s="103">
        <f t="shared" si="102"/>
        <v>8</v>
      </c>
      <c r="M702" s="103" t="str">
        <f t="shared" si="103"/>
        <v>19</v>
      </c>
      <c r="N702" s="103" t="str">
        <f t="shared" si="104"/>
        <v>06</v>
      </c>
      <c r="O702" s="103" t="str">
        <f t="shared" si="105"/>
        <v>15</v>
      </c>
      <c r="P702" s="103" t="str">
        <f t="shared" si="106"/>
        <v>15/06/19</v>
      </c>
      <c r="Q702" s="103">
        <f t="shared" si="107"/>
        <v>5</v>
      </c>
      <c r="R702" s="103" t="str">
        <f t="shared" si="108"/>
        <v>04</v>
      </c>
      <c r="S702" s="103"/>
      <c r="T702" s="103"/>
      <c r="U702" s="103"/>
      <c r="V702" s="103" t="str">
        <f t="shared" si="109"/>
        <v/>
      </c>
    </row>
    <row r="703" spans="1:22" x14ac:dyDescent="0.45">
      <c r="A703" s="290" t="s">
        <v>180</v>
      </c>
      <c r="B703" s="290"/>
      <c r="C703" s="272">
        <v>2019</v>
      </c>
      <c r="D703" s="267" t="s">
        <v>7325</v>
      </c>
      <c r="E703" s="268" t="s">
        <v>7061</v>
      </c>
      <c r="F703" s="269">
        <v>28.24</v>
      </c>
      <c r="G703" s="270"/>
      <c r="I703" s="103" t="s">
        <v>4</v>
      </c>
      <c r="J703" s="103" t="str">
        <f t="shared" si="100"/>
        <v>Havant Park Run</v>
      </c>
      <c r="K703" s="103" t="str">
        <f t="shared" si="101"/>
        <v>Alan Haskell</v>
      </c>
      <c r="L703" s="103">
        <f t="shared" si="102"/>
        <v>8</v>
      </c>
      <c r="M703" s="103" t="str">
        <f t="shared" si="103"/>
        <v>19</v>
      </c>
      <c r="N703" s="103" t="str">
        <f t="shared" si="104"/>
        <v>06</v>
      </c>
      <c r="O703" s="103" t="str">
        <f t="shared" si="105"/>
        <v>15</v>
      </c>
      <c r="P703" s="103" t="str">
        <f t="shared" si="106"/>
        <v>15/06/19</v>
      </c>
      <c r="Q703" s="103">
        <f t="shared" si="107"/>
        <v>5</v>
      </c>
      <c r="R703" s="103" t="str">
        <f t="shared" si="108"/>
        <v>24</v>
      </c>
      <c r="S703" s="103"/>
      <c r="T703" s="103"/>
      <c r="U703" s="103"/>
      <c r="V703" s="103" t="str">
        <f t="shared" si="109"/>
        <v/>
      </c>
    </row>
    <row r="704" spans="1:22" x14ac:dyDescent="0.45">
      <c r="A704" s="290" t="s">
        <v>7676</v>
      </c>
      <c r="B704" s="290"/>
      <c r="C704" s="272">
        <v>2019</v>
      </c>
      <c r="D704" s="267" t="s">
        <v>7325</v>
      </c>
      <c r="E704" s="268" t="s">
        <v>7004</v>
      </c>
      <c r="F704" s="269">
        <v>32.07</v>
      </c>
      <c r="G704" s="270"/>
      <c r="I704" s="103" t="s">
        <v>4</v>
      </c>
      <c r="J704" s="103" t="str">
        <f t="shared" si="100"/>
        <v>Tilgate Park Run</v>
      </c>
      <c r="K704" s="103" t="str">
        <f t="shared" si="101"/>
        <v>Jackie Williamson</v>
      </c>
      <c r="L704" s="103">
        <f t="shared" si="102"/>
        <v>8</v>
      </c>
      <c r="M704" s="103" t="str">
        <f t="shared" si="103"/>
        <v>19</v>
      </c>
      <c r="N704" s="103" t="str">
        <f t="shared" si="104"/>
        <v>06</v>
      </c>
      <c r="O704" s="103" t="str">
        <f t="shared" si="105"/>
        <v>15</v>
      </c>
      <c r="P704" s="103" t="str">
        <f t="shared" si="106"/>
        <v>15/06/19</v>
      </c>
      <c r="Q704" s="103">
        <f t="shared" si="107"/>
        <v>5</v>
      </c>
      <c r="R704" s="103" t="str">
        <f t="shared" si="108"/>
        <v>07</v>
      </c>
      <c r="S704" s="103"/>
      <c r="T704" s="103"/>
      <c r="U704" s="103"/>
      <c r="V704" s="103" t="str">
        <f t="shared" si="109"/>
        <v/>
      </c>
    </row>
    <row r="705" spans="1:22" x14ac:dyDescent="0.45">
      <c r="A705" s="290" t="s">
        <v>4192</v>
      </c>
      <c r="B705" s="290"/>
      <c r="C705" s="272">
        <v>2019</v>
      </c>
      <c r="D705" s="267" t="s">
        <v>7325</v>
      </c>
      <c r="E705" s="268" t="s">
        <v>6684</v>
      </c>
      <c r="F705" s="269">
        <v>26.08</v>
      </c>
      <c r="G705" s="270"/>
      <c r="I705" s="103" t="s">
        <v>4</v>
      </c>
      <c r="J705" s="103" t="str">
        <f t="shared" si="100"/>
        <v>Dartford Park Run</v>
      </c>
      <c r="K705" s="103" t="str">
        <f t="shared" si="101"/>
        <v>Sarah Santer</v>
      </c>
      <c r="L705" s="103">
        <f t="shared" si="102"/>
        <v>8</v>
      </c>
      <c r="M705" s="103" t="str">
        <f t="shared" si="103"/>
        <v>19</v>
      </c>
      <c r="N705" s="103" t="str">
        <f t="shared" si="104"/>
        <v>06</v>
      </c>
      <c r="O705" s="103" t="str">
        <f t="shared" si="105"/>
        <v>15</v>
      </c>
      <c r="P705" s="103" t="str">
        <f t="shared" si="106"/>
        <v>15/06/19</v>
      </c>
      <c r="Q705" s="103">
        <f t="shared" si="107"/>
        <v>5</v>
      </c>
      <c r="R705" s="103" t="str">
        <f t="shared" si="108"/>
        <v>08</v>
      </c>
      <c r="S705" s="103"/>
      <c r="T705" s="103"/>
      <c r="U705" s="103"/>
      <c r="V705" s="103" t="str">
        <f t="shared" si="109"/>
        <v/>
      </c>
    </row>
    <row r="706" spans="1:22" x14ac:dyDescent="0.45">
      <c r="A706" s="290" t="s">
        <v>7677</v>
      </c>
      <c r="B706" s="290"/>
      <c r="C706" s="272">
        <v>2019</v>
      </c>
      <c r="D706" s="267" t="s">
        <v>7325</v>
      </c>
      <c r="E706" s="268" t="s">
        <v>7154</v>
      </c>
      <c r="F706" s="269">
        <v>21.33</v>
      </c>
      <c r="G706" s="270"/>
      <c r="I706" s="103" t="s">
        <v>4</v>
      </c>
      <c r="J706" s="103" t="str">
        <f t="shared" si="100"/>
        <v>Lullingstone Park Run</v>
      </c>
      <c r="K706" s="103" t="str">
        <f t="shared" si="101"/>
        <v>Jack Penfold</v>
      </c>
      <c r="L706" s="103">
        <f t="shared" si="102"/>
        <v>8</v>
      </c>
      <c r="M706" s="103" t="str">
        <f t="shared" si="103"/>
        <v>19</v>
      </c>
      <c r="N706" s="103" t="str">
        <f t="shared" si="104"/>
        <v>06</v>
      </c>
      <c r="O706" s="103" t="str">
        <f t="shared" si="105"/>
        <v>15</v>
      </c>
      <c r="P706" s="103" t="str">
        <f t="shared" si="106"/>
        <v>15/06/19</v>
      </c>
      <c r="Q706" s="103">
        <f t="shared" si="107"/>
        <v>5</v>
      </c>
      <c r="R706" s="103" t="str">
        <f t="shared" si="108"/>
        <v>33</v>
      </c>
      <c r="S706" s="103"/>
      <c r="T706" s="103"/>
      <c r="U706" s="103"/>
      <c r="V706" s="103" t="str">
        <f t="shared" si="109"/>
        <v/>
      </c>
    </row>
    <row r="707" spans="1:22" x14ac:dyDescent="0.45">
      <c r="A707" s="290" t="s">
        <v>7649</v>
      </c>
      <c r="B707" s="290"/>
      <c r="C707" s="272">
        <v>2019</v>
      </c>
      <c r="D707" s="267" t="s">
        <v>7325</v>
      </c>
      <c r="E707" s="268" t="s">
        <v>6842</v>
      </c>
      <c r="F707" s="269">
        <v>33.43</v>
      </c>
      <c r="G707" s="270"/>
      <c r="I707" s="103" t="s">
        <v>4</v>
      </c>
      <c r="J707" s="103" t="str">
        <f t="shared" si="100"/>
        <v>Lee-On-The-Solent Park Run</v>
      </c>
      <c r="K707" s="103" t="str">
        <f t="shared" si="101"/>
        <v>Joanna Yorke</v>
      </c>
      <c r="L707" s="103">
        <f t="shared" si="102"/>
        <v>8</v>
      </c>
      <c r="M707" s="103" t="str">
        <f t="shared" si="103"/>
        <v>19</v>
      </c>
      <c r="N707" s="103" t="str">
        <f t="shared" si="104"/>
        <v>06</v>
      </c>
      <c r="O707" s="103" t="str">
        <f t="shared" si="105"/>
        <v>15</v>
      </c>
      <c r="P707" s="103" t="str">
        <f t="shared" si="106"/>
        <v>15/06/19</v>
      </c>
      <c r="Q707" s="103">
        <f t="shared" si="107"/>
        <v>5</v>
      </c>
      <c r="R707" s="103" t="str">
        <f t="shared" si="108"/>
        <v>43</v>
      </c>
      <c r="S707" s="103"/>
      <c r="T707" s="103"/>
      <c r="U707" s="103"/>
      <c r="V707" s="103" t="str">
        <f t="shared" si="109"/>
        <v/>
      </c>
    </row>
    <row r="708" spans="1:22" x14ac:dyDescent="0.45">
      <c r="A708" s="290" t="s">
        <v>4936</v>
      </c>
      <c r="B708" s="290"/>
      <c r="C708" s="272">
        <v>2019</v>
      </c>
      <c r="D708" s="267" t="s">
        <v>7325</v>
      </c>
      <c r="E708" s="268" t="s">
        <v>6632</v>
      </c>
      <c r="F708" s="269">
        <v>18.3</v>
      </c>
      <c r="G708" s="270"/>
      <c r="I708" s="103" t="s">
        <v>4</v>
      </c>
      <c r="J708" s="103" t="str">
        <f t="shared" si="100"/>
        <v>Worthing Park Run</v>
      </c>
      <c r="K708" s="103" t="str">
        <f t="shared" si="101"/>
        <v>Peter Lee</v>
      </c>
      <c r="L708" s="103">
        <f t="shared" si="102"/>
        <v>8</v>
      </c>
      <c r="M708" s="103" t="str">
        <f t="shared" si="103"/>
        <v>19</v>
      </c>
      <c r="N708" s="103" t="str">
        <f t="shared" si="104"/>
        <v>06</v>
      </c>
      <c r="O708" s="103" t="str">
        <f t="shared" si="105"/>
        <v>15</v>
      </c>
      <c r="P708" s="103" t="str">
        <f t="shared" si="106"/>
        <v>15/06/19</v>
      </c>
      <c r="Q708" s="103">
        <f t="shared" si="107"/>
        <v>4</v>
      </c>
      <c r="R708" s="103" t="str">
        <f t="shared" si="108"/>
        <v>30</v>
      </c>
      <c r="S708" s="103"/>
      <c r="T708" s="103"/>
      <c r="U708" s="103"/>
      <c r="V708" s="103" t="str">
        <f t="shared" si="109"/>
        <v/>
      </c>
    </row>
    <row r="709" spans="1:22" x14ac:dyDescent="0.45">
      <c r="A709" s="290" t="s">
        <v>7561</v>
      </c>
      <c r="B709" s="290" t="s">
        <v>116</v>
      </c>
      <c r="C709" s="272">
        <v>2019</v>
      </c>
      <c r="D709" s="267" t="s">
        <v>7312</v>
      </c>
      <c r="E709" s="268" t="s">
        <v>6930</v>
      </c>
      <c r="F709" s="269">
        <v>18.47</v>
      </c>
      <c r="G709" s="270"/>
      <c r="I709" s="103" t="s">
        <v>4</v>
      </c>
      <c r="J709" s="103" t="str">
        <f t="shared" si="100"/>
        <v>Bognor Park Run 253</v>
      </c>
      <c r="K709" s="103" t="str">
        <f t="shared" si="101"/>
        <v>Christo Oosthuizen</v>
      </c>
      <c r="L709" s="103">
        <f t="shared" si="102"/>
        <v>8</v>
      </c>
      <c r="M709" s="103" t="str">
        <f t="shared" si="103"/>
        <v>19</v>
      </c>
      <c r="N709" s="103" t="str">
        <f t="shared" si="104"/>
        <v>06</v>
      </c>
      <c r="O709" s="103" t="str">
        <f t="shared" si="105"/>
        <v>08</v>
      </c>
      <c r="P709" s="103" t="str">
        <f t="shared" si="106"/>
        <v>08/06/19</v>
      </c>
      <c r="Q709" s="103">
        <f t="shared" si="107"/>
        <v>5</v>
      </c>
      <c r="R709" s="103" t="str">
        <f t="shared" si="108"/>
        <v>47</v>
      </c>
      <c r="S709" s="103"/>
      <c r="T709" s="103"/>
      <c r="U709" s="103"/>
      <c r="V709" s="103" t="str">
        <f t="shared" si="109"/>
        <v/>
      </c>
    </row>
    <row r="710" spans="1:22" x14ac:dyDescent="0.45">
      <c r="A710" s="290" t="s">
        <v>7561</v>
      </c>
      <c r="B710" s="290" t="s">
        <v>116</v>
      </c>
      <c r="C710" s="272">
        <v>2019</v>
      </c>
      <c r="D710" s="267" t="s">
        <v>7312</v>
      </c>
      <c r="E710" s="268" t="s">
        <v>4499</v>
      </c>
      <c r="F710" s="269">
        <v>20.09</v>
      </c>
      <c r="G710" s="270"/>
      <c r="I710" s="103" t="s">
        <v>4</v>
      </c>
      <c r="J710" s="103" t="str">
        <f t="shared" ref="J710:J773" si="110">PROPER(A710)</f>
        <v>Bognor Park Run 253</v>
      </c>
      <c r="K710" s="103" t="str">
        <f t="shared" ref="K710:K773" si="111">PROPER(TRIM(E710))</f>
        <v>David Rowe</v>
      </c>
      <c r="L710" s="103">
        <f t="shared" ref="L710:L773" si="112">LEN(D710)</f>
        <v>8</v>
      </c>
      <c r="M710" s="103" t="str">
        <f t="shared" ref="M710:M773" si="113">RIGHT(C710,2)</f>
        <v>19</v>
      </c>
      <c r="N710" s="103" t="str">
        <f t="shared" ref="N710:N773" si="114">IF(L710=8,MID(D710,4,2),0)</f>
        <v>06</v>
      </c>
      <c r="O710" s="103" t="str">
        <f t="shared" ref="O710:O773" si="115">IF(L710=8,LEFT(D710,2),0)</f>
        <v>08</v>
      </c>
      <c r="P710" s="103" t="str">
        <f t="shared" ref="P710:P773" si="116">O710&amp;"/"&amp;N710&amp;"/"&amp;M710</f>
        <v>08/06/19</v>
      </c>
      <c r="Q710" s="103">
        <f t="shared" ref="Q710:Q773" si="117">LEN(F710)</f>
        <v>5</v>
      </c>
      <c r="R710" s="103" t="str">
        <f t="shared" ref="R710:R773" si="118">IF(Q710=5, RIGHT(F710,2), IF(Q710=4,RIGHT(F710,1)&amp;"0", 0))</f>
        <v>09</v>
      </c>
      <c r="S710" s="103"/>
      <c r="T710" s="103"/>
      <c r="U710" s="103"/>
      <c r="V710" s="103" t="str">
        <f t="shared" ref="V710:V773" si="119">TRIM(G710)</f>
        <v/>
      </c>
    </row>
    <row r="711" spans="1:22" x14ac:dyDescent="0.45">
      <c r="A711" s="290" t="s">
        <v>7561</v>
      </c>
      <c r="B711" s="290" t="s">
        <v>116</v>
      </c>
      <c r="C711" s="272">
        <v>2019</v>
      </c>
      <c r="D711" s="267" t="s">
        <v>7312</v>
      </c>
      <c r="E711" s="268" t="s">
        <v>5973</v>
      </c>
      <c r="F711" s="269">
        <v>20.56</v>
      </c>
      <c r="G711" s="270"/>
      <c r="I711" s="103" t="s">
        <v>4</v>
      </c>
      <c r="J711" s="103" t="str">
        <f t="shared" si="110"/>
        <v>Bognor Park Run 253</v>
      </c>
      <c r="K711" s="103" t="str">
        <f t="shared" si="111"/>
        <v>Trev Strowger</v>
      </c>
      <c r="L711" s="103">
        <f t="shared" si="112"/>
        <v>8</v>
      </c>
      <c r="M711" s="103" t="str">
        <f t="shared" si="113"/>
        <v>19</v>
      </c>
      <c r="N711" s="103" t="str">
        <f t="shared" si="114"/>
        <v>06</v>
      </c>
      <c r="O711" s="103" t="str">
        <f t="shared" si="115"/>
        <v>08</v>
      </c>
      <c r="P711" s="103" t="str">
        <f t="shared" si="116"/>
        <v>08/06/19</v>
      </c>
      <c r="Q711" s="103">
        <f t="shared" si="117"/>
        <v>5</v>
      </c>
      <c r="R711" s="103" t="str">
        <f t="shared" si="118"/>
        <v>56</v>
      </c>
      <c r="S711" s="103"/>
      <c r="T711" s="103"/>
      <c r="U711" s="103"/>
      <c r="V711" s="103" t="str">
        <f t="shared" si="119"/>
        <v/>
      </c>
    </row>
    <row r="712" spans="1:22" x14ac:dyDescent="0.45">
      <c r="A712" s="290" t="s">
        <v>7561</v>
      </c>
      <c r="B712" s="290" t="s">
        <v>116</v>
      </c>
      <c r="C712" s="272">
        <v>2019</v>
      </c>
      <c r="D712" s="267" t="s">
        <v>7312</v>
      </c>
      <c r="E712" s="268" t="s">
        <v>6001</v>
      </c>
      <c r="F712" s="269">
        <v>21.16</v>
      </c>
      <c r="G712" s="270"/>
      <c r="I712" s="103" t="s">
        <v>4</v>
      </c>
      <c r="J712" s="103" t="str">
        <f t="shared" si="110"/>
        <v>Bognor Park Run 253</v>
      </c>
      <c r="K712" s="103" t="str">
        <f t="shared" si="111"/>
        <v>Simon Hunt</v>
      </c>
      <c r="L712" s="103">
        <f t="shared" si="112"/>
        <v>8</v>
      </c>
      <c r="M712" s="103" t="str">
        <f t="shared" si="113"/>
        <v>19</v>
      </c>
      <c r="N712" s="103" t="str">
        <f t="shared" si="114"/>
        <v>06</v>
      </c>
      <c r="O712" s="103" t="str">
        <f t="shared" si="115"/>
        <v>08</v>
      </c>
      <c r="P712" s="103" t="str">
        <f t="shared" si="116"/>
        <v>08/06/19</v>
      </c>
      <c r="Q712" s="103">
        <f t="shared" si="117"/>
        <v>5</v>
      </c>
      <c r="R712" s="103" t="str">
        <f t="shared" si="118"/>
        <v>16</v>
      </c>
      <c r="S712" s="103"/>
      <c r="T712" s="103"/>
      <c r="U712" s="103"/>
      <c r="V712" s="103" t="str">
        <f t="shared" si="119"/>
        <v/>
      </c>
    </row>
    <row r="713" spans="1:22" x14ac:dyDescent="0.45">
      <c r="A713" s="290" t="s">
        <v>7561</v>
      </c>
      <c r="B713" s="290" t="s">
        <v>116</v>
      </c>
      <c r="C713" s="272">
        <v>2019</v>
      </c>
      <c r="D713" s="267" t="s">
        <v>7312</v>
      </c>
      <c r="E713" s="268" t="s">
        <v>51</v>
      </c>
      <c r="F713" s="269">
        <v>22.06</v>
      </c>
      <c r="G713" s="270"/>
      <c r="I713" s="103" t="s">
        <v>4</v>
      </c>
      <c r="J713" s="103" t="str">
        <f t="shared" si="110"/>
        <v>Bognor Park Run 253</v>
      </c>
      <c r="K713" s="103" t="str">
        <f t="shared" si="111"/>
        <v>Duncan Stephenson-Gill</v>
      </c>
      <c r="L713" s="103">
        <f t="shared" si="112"/>
        <v>8</v>
      </c>
      <c r="M713" s="103" t="str">
        <f t="shared" si="113"/>
        <v>19</v>
      </c>
      <c r="N713" s="103" t="str">
        <f t="shared" si="114"/>
        <v>06</v>
      </c>
      <c r="O713" s="103" t="str">
        <f t="shared" si="115"/>
        <v>08</v>
      </c>
      <c r="P713" s="103" t="str">
        <f t="shared" si="116"/>
        <v>08/06/19</v>
      </c>
      <c r="Q713" s="103">
        <f t="shared" si="117"/>
        <v>5</v>
      </c>
      <c r="R713" s="103" t="str">
        <f t="shared" si="118"/>
        <v>06</v>
      </c>
      <c r="S713" s="103"/>
      <c r="T713" s="103"/>
      <c r="U713" s="103"/>
      <c r="V713" s="103" t="str">
        <f t="shared" si="119"/>
        <v/>
      </c>
    </row>
    <row r="714" spans="1:22" x14ac:dyDescent="0.45">
      <c r="A714" s="290" t="s">
        <v>7561</v>
      </c>
      <c r="B714" s="290" t="s">
        <v>116</v>
      </c>
      <c r="C714" s="272">
        <v>2019</v>
      </c>
      <c r="D714" s="267" t="s">
        <v>7312</v>
      </c>
      <c r="E714" s="268" t="s">
        <v>5731</v>
      </c>
      <c r="F714" s="269">
        <v>22.52</v>
      </c>
      <c r="G714" s="270"/>
      <c r="I714" s="103" t="s">
        <v>4</v>
      </c>
      <c r="J714" s="103" t="str">
        <f t="shared" si="110"/>
        <v>Bognor Park Run 253</v>
      </c>
      <c r="K714" s="103" t="str">
        <f t="shared" si="111"/>
        <v>Gary Smith</v>
      </c>
      <c r="L714" s="103">
        <f t="shared" si="112"/>
        <v>8</v>
      </c>
      <c r="M714" s="103" t="str">
        <f t="shared" si="113"/>
        <v>19</v>
      </c>
      <c r="N714" s="103" t="str">
        <f t="shared" si="114"/>
        <v>06</v>
      </c>
      <c r="O714" s="103" t="str">
        <f t="shared" si="115"/>
        <v>08</v>
      </c>
      <c r="P714" s="103" t="str">
        <f t="shared" si="116"/>
        <v>08/06/19</v>
      </c>
      <c r="Q714" s="103">
        <f t="shared" si="117"/>
        <v>5</v>
      </c>
      <c r="R714" s="103" t="str">
        <f t="shared" si="118"/>
        <v>52</v>
      </c>
      <c r="S714" s="103"/>
      <c r="T714" s="103"/>
      <c r="U714" s="103"/>
      <c r="V714" s="103" t="str">
        <f t="shared" si="119"/>
        <v/>
      </c>
    </row>
    <row r="715" spans="1:22" x14ac:dyDescent="0.45">
      <c r="A715" s="290" t="s">
        <v>7561</v>
      </c>
      <c r="B715" s="290" t="s">
        <v>116</v>
      </c>
      <c r="C715" s="272">
        <v>2019</v>
      </c>
      <c r="D715" s="267" t="s">
        <v>7312</v>
      </c>
      <c r="E715" s="268" t="s">
        <v>7205</v>
      </c>
      <c r="F715" s="269">
        <v>23</v>
      </c>
      <c r="G715" s="270"/>
      <c r="I715" s="103" t="s">
        <v>4</v>
      </c>
      <c r="J715" s="103" t="str">
        <f t="shared" si="110"/>
        <v>Bognor Park Run 253</v>
      </c>
      <c r="K715" s="103" t="str">
        <f t="shared" si="111"/>
        <v>Sarah Zacal</v>
      </c>
      <c r="L715" s="103">
        <f t="shared" si="112"/>
        <v>8</v>
      </c>
      <c r="M715" s="103" t="str">
        <f t="shared" si="113"/>
        <v>19</v>
      </c>
      <c r="N715" s="103" t="str">
        <f t="shared" si="114"/>
        <v>06</v>
      </c>
      <c r="O715" s="103" t="str">
        <f t="shared" si="115"/>
        <v>08</v>
      </c>
      <c r="P715" s="103" t="str">
        <f t="shared" si="116"/>
        <v>08/06/19</v>
      </c>
      <c r="Q715" s="103">
        <f t="shared" si="117"/>
        <v>2</v>
      </c>
      <c r="R715" s="103">
        <f t="shared" si="118"/>
        <v>0</v>
      </c>
      <c r="S715" s="103"/>
      <c r="T715" s="103"/>
      <c r="U715" s="103"/>
      <c r="V715" s="103" t="str">
        <f t="shared" si="119"/>
        <v/>
      </c>
    </row>
    <row r="716" spans="1:22" x14ac:dyDescent="0.45">
      <c r="A716" s="290" t="s">
        <v>7561</v>
      </c>
      <c r="B716" s="290" t="s">
        <v>116</v>
      </c>
      <c r="C716" s="272">
        <v>2019</v>
      </c>
      <c r="D716" s="267" t="s">
        <v>7312</v>
      </c>
      <c r="E716" s="268" t="s">
        <v>5383</v>
      </c>
      <c r="F716" s="269">
        <v>23.35</v>
      </c>
      <c r="G716" s="270" t="s">
        <v>62</v>
      </c>
      <c r="I716" s="103" t="s">
        <v>4</v>
      </c>
      <c r="J716" s="103" t="str">
        <f t="shared" si="110"/>
        <v>Bognor Park Run 253</v>
      </c>
      <c r="K716" s="103" t="str">
        <f t="shared" si="111"/>
        <v>Donna Strowger</v>
      </c>
      <c r="L716" s="103">
        <f t="shared" si="112"/>
        <v>8</v>
      </c>
      <c r="M716" s="103" t="str">
        <f t="shared" si="113"/>
        <v>19</v>
      </c>
      <c r="N716" s="103" t="str">
        <f t="shared" si="114"/>
        <v>06</v>
      </c>
      <c r="O716" s="103" t="str">
        <f t="shared" si="115"/>
        <v>08</v>
      </c>
      <c r="P716" s="103" t="str">
        <f t="shared" si="116"/>
        <v>08/06/19</v>
      </c>
      <c r="Q716" s="103">
        <f t="shared" si="117"/>
        <v>5</v>
      </c>
      <c r="R716" s="103" t="str">
        <f t="shared" si="118"/>
        <v>35</v>
      </c>
      <c r="S716" s="103"/>
      <c r="T716" s="103"/>
      <c r="U716" s="103"/>
      <c r="V716" s="103" t="str">
        <f t="shared" si="119"/>
        <v>PB</v>
      </c>
    </row>
    <row r="717" spans="1:22" x14ac:dyDescent="0.45">
      <c r="A717" s="290" t="s">
        <v>7561</v>
      </c>
      <c r="B717" s="290" t="s">
        <v>116</v>
      </c>
      <c r="C717" s="272">
        <v>2019</v>
      </c>
      <c r="D717" s="267" t="s">
        <v>7312</v>
      </c>
      <c r="E717" s="268" t="s">
        <v>5512</v>
      </c>
      <c r="F717" s="269">
        <v>24.16</v>
      </c>
      <c r="G717" s="270"/>
      <c r="I717" s="103" t="s">
        <v>4</v>
      </c>
      <c r="J717" s="103" t="str">
        <f t="shared" si="110"/>
        <v>Bognor Park Run 253</v>
      </c>
      <c r="K717" s="103" t="str">
        <f t="shared" si="111"/>
        <v>J Faggetter</v>
      </c>
      <c r="L717" s="103">
        <f t="shared" si="112"/>
        <v>8</v>
      </c>
      <c r="M717" s="103" t="str">
        <f t="shared" si="113"/>
        <v>19</v>
      </c>
      <c r="N717" s="103" t="str">
        <f t="shared" si="114"/>
        <v>06</v>
      </c>
      <c r="O717" s="103" t="str">
        <f t="shared" si="115"/>
        <v>08</v>
      </c>
      <c r="P717" s="103" t="str">
        <f t="shared" si="116"/>
        <v>08/06/19</v>
      </c>
      <c r="Q717" s="103">
        <f t="shared" si="117"/>
        <v>5</v>
      </c>
      <c r="R717" s="103" t="str">
        <f t="shared" si="118"/>
        <v>16</v>
      </c>
      <c r="S717" s="103"/>
      <c r="T717" s="103"/>
      <c r="U717" s="103"/>
      <c r="V717" s="103" t="str">
        <f t="shared" si="119"/>
        <v/>
      </c>
    </row>
    <row r="718" spans="1:22" x14ac:dyDescent="0.45">
      <c r="A718" s="290" t="s">
        <v>7561</v>
      </c>
      <c r="B718" s="290" t="s">
        <v>116</v>
      </c>
      <c r="C718" s="272">
        <v>2019</v>
      </c>
      <c r="D718" s="267" t="s">
        <v>7312</v>
      </c>
      <c r="E718" s="268" t="s">
        <v>128</v>
      </c>
      <c r="F718" s="269">
        <v>24.22</v>
      </c>
      <c r="G718" s="270"/>
      <c r="I718" s="103" t="s">
        <v>4</v>
      </c>
      <c r="J718" s="103" t="str">
        <f t="shared" si="110"/>
        <v>Bognor Park Run 253</v>
      </c>
      <c r="K718" s="103" t="str">
        <f t="shared" si="111"/>
        <v>Tony Holcombe</v>
      </c>
      <c r="L718" s="103">
        <f t="shared" si="112"/>
        <v>8</v>
      </c>
      <c r="M718" s="103" t="str">
        <f t="shared" si="113"/>
        <v>19</v>
      </c>
      <c r="N718" s="103" t="str">
        <f t="shared" si="114"/>
        <v>06</v>
      </c>
      <c r="O718" s="103" t="str">
        <f t="shared" si="115"/>
        <v>08</v>
      </c>
      <c r="P718" s="103" t="str">
        <f t="shared" si="116"/>
        <v>08/06/19</v>
      </c>
      <c r="Q718" s="103">
        <f t="shared" si="117"/>
        <v>5</v>
      </c>
      <c r="R718" s="103" t="str">
        <f t="shared" si="118"/>
        <v>22</v>
      </c>
      <c r="S718" s="103"/>
      <c r="T718" s="103"/>
      <c r="U718" s="103"/>
      <c r="V718" s="103" t="str">
        <f t="shared" si="119"/>
        <v/>
      </c>
    </row>
    <row r="719" spans="1:22" x14ac:dyDescent="0.45">
      <c r="A719" s="290" t="s">
        <v>7561</v>
      </c>
      <c r="B719" s="290" t="s">
        <v>116</v>
      </c>
      <c r="C719" s="272">
        <v>2019</v>
      </c>
      <c r="D719" s="267" t="s">
        <v>7312</v>
      </c>
      <c r="E719" s="268" t="s">
        <v>196</v>
      </c>
      <c r="F719" s="269">
        <v>24.47</v>
      </c>
      <c r="G719" s="270"/>
      <c r="I719" s="103" t="s">
        <v>4</v>
      </c>
      <c r="J719" s="103" t="str">
        <f t="shared" si="110"/>
        <v>Bognor Park Run 253</v>
      </c>
      <c r="K719" s="103" t="str">
        <f t="shared" si="111"/>
        <v>Neil Strudwick</v>
      </c>
      <c r="L719" s="103">
        <f t="shared" si="112"/>
        <v>8</v>
      </c>
      <c r="M719" s="103" t="str">
        <f t="shared" si="113"/>
        <v>19</v>
      </c>
      <c r="N719" s="103" t="str">
        <f t="shared" si="114"/>
        <v>06</v>
      </c>
      <c r="O719" s="103" t="str">
        <f t="shared" si="115"/>
        <v>08</v>
      </c>
      <c r="P719" s="103" t="str">
        <f t="shared" si="116"/>
        <v>08/06/19</v>
      </c>
      <c r="Q719" s="103">
        <f t="shared" si="117"/>
        <v>5</v>
      </c>
      <c r="R719" s="103" t="str">
        <f t="shared" si="118"/>
        <v>47</v>
      </c>
      <c r="S719" s="103"/>
      <c r="T719" s="103"/>
      <c r="U719" s="103"/>
      <c r="V719" s="103" t="str">
        <f t="shared" si="119"/>
        <v/>
      </c>
    </row>
    <row r="720" spans="1:22" x14ac:dyDescent="0.45">
      <c r="A720" s="290" t="s">
        <v>7561</v>
      </c>
      <c r="B720" s="290" t="s">
        <v>116</v>
      </c>
      <c r="C720" s="272">
        <v>2019</v>
      </c>
      <c r="D720" s="267" t="s">
        <v>7312</v>
      </c>
      <c r="E720" s="268" t="s">
        <v>7189</v>
      </c>
      <c r="F720" s="269">
        <v>24.55</v>
      </c>
      <c r="G720" s="270"/>
      <c r="I720" s="103" t="s">
        <v>4</v>
      </c>
      <c r="J720" s="103" t="str">
        <f t="shared" si="110"/>
        <v>Bognor Park Run 253</v>
      </c>
      <c r="K720" s="103" t="str">
        <f t="shared" si="111"/>
        <v>Lauren Toop</v>
      </c>
      <c r="L720" s="103">
        <f t="shared" si="112"/>
        <v>8</v>
      </c>
      <c r="M720" s="103" t="str">
        <f t="shared" si="113"/>
        <v>19</v>
      </c>
      <c r="N720" s="103" t="str">
        <f t="shared" si="114"/>
        <v>06</v>
      </c>
      <c r="O720" s="103" t="str">
        <f t="shared" si="115"/>
        <v>08</v>
      </c>
      <c r="P720" s="103" t="str">
        <f t="shared" si="116"/>
        <v>08/06/19</v>
      </c>
      <c r="Q720" s="103">
        <f t="shared" si="117"/>
        <v>5</v>
      </c>
      <c r="R720" s="103" t="str">
        <f t="shared" si="118"/>
        <v>55</v>
      </c>
      <c r="S720" s="103"/>
      <c r="T720" s="103"/>
      <c r="U720" s="103"/>
      <c r="V720" s="103" t="str">
        <f t="shared" si="119"/>
        <v/>
      </c>
    </row>
    <row r="721" spans="1:22" x14ac:dyDescent="0.45">
      <c r="A721" s="290" t="s">
        <v>7561</v>
      </c>
      <c r="B721" s="290" t="s">
        <v>116</v>
      </c>
      <c r="C721" s="272">
        <v>2019</v>
      </c>
      <c r="D721" s="267" t="s">
        <v>7312</v>
      </c>
      <c r="E721" s="268" t="s">
        <v>122</v>
      </c>
      <c r="F721" s="269">
        <v>25.12</v>
      </c>
      <c r="G721" s="270"/>
      <c r="I721" s="103" t="s">
        <v>4</v>
      </c>
      <c r="J721" s="103" t="str">
        <f t="shared" si="110"/>
        <v>Bognor Park Run 253</v>
      </c>
      <c r="K721" s="103" t="str">
        <f t="shared" si="111"/>
        <v>Peter Ramsdale</v>
      </c>
      <c r="L721" s="103">
        <f t="shared" si="112"/>
        <v>8</v>
      </c>
      <c r="M721" s="103" t="str">
        <f t="shared" si="113"/>
        <v>19</v>
      </c>
      <c r="N721" s="103" t="str">
        <f t="shared" si="114"/>
        <v>06</v>
      </c>
      <c r="O721" s="103" t="str">
        <f t="shared" si="115"/>
        <v>08</v>
      </c>
      <c r="P721" s="103" t="str">
        <f t="shared" si="116"/>
        <v>08/06/19</v>
      </c>
      <c r="Q721" s="103">
        <f t="shared" si="117"/>
        <v>5</v>
      </c>
      <c r="R721" s="103" t="str">
        <f t="shared" si="118"/>
        <v>12</v>
      </c>
      <c r="S721" s="103"/>
      <c r="T721" s="103"/>
      <c r="U721" s="103"/>
      <c r="V721" s="103" t="str">
        <f t="shared" si="119"/>
        <v/>
      </c>
    </row>
    <row r="722" spans="1:22" x14ac:dyDescent="0.45">
      <c r="A722" s="290" t="s">
        <v>7561</v>
      </c>
      <c r="B722" s="290" t="s">
        <v>116</v>
      </c>
      <c r="C722" s="272">
        <v>2019</v>
      </c>
      <c r="D722" s="267" t="s">
        <v>7312</v>
      </c>
      <c r="E722" s="268" t="s">
        <v>4322</v>
      </c>
      <c r="F722" s="269">
        <v>25.51</v>
      </c>
      <c r="G722" s="270"/>
      <c r="I722" s="103" t="s">
        <v>4</v>
      </c>
      <c r="J722" s="103" t="str">
        <f t="shared" si="110"/>
        <v>Bognor Park Run 253</v>
      </c>
      <c r="K722" s="103" t="str">
        <f t="shared" si="111"/>
        <v>Mark Green</v>
      </c>
      <c r="L722" s="103">
        <f t="shared" si="112"/>
        <v>8</v>
      </c>
      <c r="M722" s="103" t="str">
        <f t="shared" si="113"/>
        <v>19</v>
      </c>
      <c r="N722" s="103" t="str">
        <f t="shared" si="114"/>
        <v>06</v>
      </c>
      <c r="O722" s="103" t="str">
        <f t="shared" si="115"/>
        <v>08</v>
      </c>
      <c r="P722" s="103" t="str">
        <f t="shared" si="116"/>
        <v>08/06/19</v>
      </c>
      <c r="Q722" s="103">
        <f t="shared" si="117"/>
        <v>5</v>
      </c>
      <c r="R722" s="103" t="str">
        <f t="shared" si="118"/>
        <v>51</v>
      </c>
      <c r="S722" s="103"/>
      <c r="T722" s="103"/>
      <c r="U722" s="103"/>
      <c r="V722" s="103" t="str">
        <f t="shared" si="119"/>
        <v/>
      </c>
    </row>
    <row r="723" spans="1:22" x14ac:dyDescent="0.45">
      <c r="A723" s="290" t="s">
        <v>7561</v>
      </c>
      <c r="B723" s="290" t="s">
        <v>116</v>
      </c>
      <c r="C723" s="272">
        <v>2019</v>
      </c>
      <c r="D723" s="267" t="s">
        <v>7312</v>
      </c>
      <c r="E723" s="268" t="s">
        <v>278</v>
      </c>
      <c r="F723" s="269">
        <v>25.52</v>
      </c>
      <c r="G723" s="270"/>
      <c r="I723" s="103" t="s">
        <v>4</v>
      </c>
      <c r="J723" s="103" t="str">
        <f t="shared" si="110"/>
        <v>Bognor Park Run 253</v>
      </c>
      <c r="K723" s="103" t="str">
        <f t="shared" si="111"/>
        <v>Neil Pacey</v>
      </c>
      <c r="L723" s="103">
        <f t="shared" si="112"/>
        <v>8</v>
      </c>
      <c r="M723" s="103" t="str">
        <f t="shared" si="113"/>
        <v>19</v>
      </c>
      <c r="N723" s="103" t="str">
        <f t="shared" si="114"/>
        <v>06</v>
      </c>
      <c r="O723" s="103" t="str">
        <f t="shared" si="115"/>
        <v>08</v>
      </c>
      <c r="P723" s="103" t="str">
        <f t="shared" si="116"/>
        <v>08/06/19</v>
      </c>
      <c r="Q723" s="103">
        <f t="shared" si="117"/>
        <v>5</v>
      </c>
      <c r="R723" s="103" t="str">
        <f t="shared" si="118"/>
        <v>52</v>
      </c>
      <c r="S723" s="103"/>
      <c r="T723" s="103"/>
      <c r="U723" s="103"/>
      <c r="V723" s="103" t="str">
        <f t="shared" si="119"/>
        <v/>
      </c>
    </row>
    <row r="724" spans="1:22" x14ac:dyDescent="0.45">
      <c r="A724" s="290" t="s">
        <v>7561</v>
      </c>
      <c r="B724" s="290" t="s">
        <v>116</v>
      </c>
      <c r="C724" s="272">
        <v>2019</v>
      </c>
      <c r="D724" s="267" t="s">
        <v>7312</v>
      </c>
      <c r="E724" s="268" t="s">
        <v>6784</v>
      </c>
      <c r="F724" s="269">
        <v>25.58</v>
      </c>
      <c r="G724" s="270"/>
      <c r="I724" s="103" t="s">
        <v>4</v>
      </c>
      <c r="J724" s="103" t="str">
        <f t="shared" si="110"/>
        <v>Bognor Park Run 253</v>
      </c>
      <c r="K724" s="103" t="str">
        <f t="shared" si="111"/>
        <v>Andrew Medlock</v>
      </c>
      <c r="L724" s="103">
        <f t="shared" si="112"/>
        <v>8</v>
      </c>
      <c r="M724" s="103" t="str">
        <f t="shared" si="113"/>
        <v>19</v>
      </c>
      <c r="N724" s="103" t="str">
        <f t="shared" si="114"/>
        <v>06</v>
      </c>
      <c r="O724" s="103" t="str">
        <f t="shared" si="115"/>
        <v>08</v>
      </c>
      <c r="P724" s="103" t="str">
        <f t="shared" si="116"/>
        <v>08/06/19</v>
      </c>
      <c r="Q724" s="103">
        <f t="shared" si="117"/>
        <v>5</v>
      </c>
      <c r="R724" s="103" t="str">
        <f t="shared" si="118"/>
        <v>58</v>
      </c>
      <c r="S724" s="103"/>
      <c r="T724" s="103"/>
      <c r="U724" s="103"/>
      <c r="V724" s="103" t="str">
        <f t="shared" si="119"/>
        <v/>
      </c>
    </row>
    <row r="725" spans="1:22" x14ac:dyDescent="0.45">
      <c r="A725" s="290" t="s">
        <v>7561</v>
      </c>
      <c r="B725" s="290" t="s">
        <v>116</v>
      </c>
      <c r="C725" s="272">
        <v>2019</v>
      </c>
      <c r="D725" s="267" t="s">
        <v>7312</v>
      </c>
      <c r="E725" s="268" t="s">
        <v>121</v>
      </c>
      <c r="F725" s="269">
        <v>26.04</v>
      </c>
      <c r="G725" s="270"/>
      <c r="I725" s="103" t="s">
        <v>4</v>
      </c>
      <c r="J725" s="103" t="str">
        <f t="shared" si="110"/>
        <v>Bognor Park Run 253</v>
      </c>
      <c r="K725" s="103" t="str">
        <f t="shared" si="111"/>
        <v>Sarah Santer</v>
      </c>
      <c r="L725" s="103">
        <f t="shared" si="112"/>
        <v>8</v>
      </c>
      <c r="M725" s="103" t="str">
        <f t="shared" si="113"/>
        <v>19</v>
      </c>
      <c r="N725" s="103" t="str">
        <f t="shared" si="114"/>
        <v>06</v>
      </c>
      <c r="O725" s="103" t="str">
        <f t="shared" si="115"/>
        <v>08</v>
      </c>
      <c r="P725" s="103" t="str">
        <f t="shared" si="116"/>
        <v>08/06/19</v>
      </c>
      <c r="Q725" s="103">
        <f t="shared" si="117"/>
        <v>5</v>
      </c>
      <c r="R725" s="103" t="str">
        <f t="shared" si="118"/>
        <v>04</v>
      </c>
      <c r="S725" s="103"/>
      <c r="T725" s="103"/>
      <c r="U725" s="103"/>
      <c r="V725" s="103" t="str">
        <f t="shared" si="119"/>
        <v/>
      </c>
    </row>
    <row r="726" spans="1:22" x14ac:dyDescent="0.45">
      <c r="A726" s="290" t="s">
        <v>7561</v>
      </c>
      <c r="B726" s="290" t="s">
        <v>116</v>
      </c>
      <c r="C726" s="272">
        <v>2019</v>
      </c>
      <c r="D726" s="267" t="s">
        <v>7312</v>
      </c>
      <c r="E726" s="268" t="s">
        <v>4872</v>
      </c>
      <c r="F726" s="269">
        <v>26.26</v>
      </c>
      <c r="G726" s="270"/>
      <c r="I726" s="103" t="s">
        <v>4</v>
      </c>
      <c r="J726" s="103" t="str">
        <f t="shared" si="110"/>
        <v>Bognor Park Run 253</v>
      </c>
      <c r="K726" s="103" t="str">
        <f t="shared" si="111"/>
        <v>Alan Coombs</v>
      </c>
      <c r="L726" s="103">
        <f t="shared" si="112"/>
        <v>8</v>
      </c>
      <c r="M726" s="103" t="str">
        <f t="shared" si="113"/>
        <v>19</v>
      </c>
      <c r="N726" s="103" t="str">
        <f t="shared" si="114"/>
        <v>06</v>
      </c>
      <c r="O726" s="103" t="str">
        <f t="shared" si="115"/>
        <v>08</v>
      </c>
      <c r="P726" s="103" t="str">
        <f t="shared" si="116"/>
        <v>08/06/19</v>
      </c>
      <c r="Q726" s="103">
        <f t="shared" si="117"/>
        <v>5</v>
      </c>
      <c r="R726" s="103" t="str">
        <f t="shared" si="118"/>
        <v>26</v>
      </c>
      <c r="S726" s="103"/>
      <c r="T726" s="103"/>
      <c r="U726" s="103"/>
      <c r="V726" s="103" t="str">
        <f t="shared" si="119"/>
        <v/>
      </c>
    </row>
    <row r="727" spans="1:22" x14ac:dyDescent="0.45">
      <c r="A727" s="290" t="s">
        <v>7561</v>
      </c>
      <c r="B727" s="290" t="s">
        <v>116</v>
      </c>
      <c r="C727" s="272">
        <v>2019</v>
      </c>
      <c r="D727" s="267" t="s">
        <v>7312</v>
      </c>
      <c r="E727" s="268" t="s">
        <v>6936</v>
      </c>
      <c r="F727" s="269">
        <v>26.3</v>
      </c>
      <c r="G727" s="270"/>
      <c r="I727" s="103" t="s">
        <v>4</v>
      </c>
      <c r="J727" s="103" t="str">
        <f t="shared" si="110"/>
        <v>Bognor Park Run 253</v>
      </c>
      <c r="K727" s="103" t="str">
        <f t="shared" si="111"/>
        <v>Alan Haskell</v>
      </c>
      <c r="L727" s="103">
        <f t="shared" si="112"/>
        <v>8</v>
      </c>
      <c r="M727" s="103" t="str">
        <f t="shared" si="113"/>
        <v>19</v>
      </c>
      <c r="N727" s="103" t="str">
        <f t="shared" si="114"/>
        <v>06</v>
      </c>
      <c r="O727" s="103" t="str">
        <f t="shared" si="115"/>
        <v>08</v>
      </c>
      <c r="P727" s="103" t="str">
        <f t="shared" si="116"/>
        <v>08/06/19</v>
      </c>
      <c r="Q727" s="103">
        <f t="shared" si="117"/>
        <v>4</v>
      </c>
      <c r="R727" s="103" t="str">
        <f t="shared" si="118"/>
        <v>30</v>
      </c>
      <c r="S727" s="103"/>
      <c r="T727" s="103"/>
      <c r="U727" s="103"/>
      <c r="V727" s="103" t="str">
        <f t="shared" si="119"/>
        <v/>
      </c>
    </row>
    <row r="728" spans="1:22" x14ac:dyDescent="0.45">
      <c r="A728" s="290" t="s">
        <v>7561</v>
      </c>
      <c r="B728" s="290" t="s">
        <v>116</v>
      </c>
      <c r="C728" s="272">
        <v>2019</v>
      </c>
      <c r="D728" s="267" t="s">
        <v>7312</v>
      </c>
      <c r="E728" s="268" t="s">
        <v>5384</v>
      </c>
      <c r="F728" s="269">
        <v>26.54</v>
      </c>
      <c r="G728" s="270"/>
      <c r="I728" s="103" t="s">
        <v>4</v>
      </c>
      <c r="J728" s="103" t="str">
        <f t="shared" si="110"/>
        <v>Bognor Park Run 253</v>
      </c>
      <c r="K728" s="103" t="str">
        <f t="shared" si="111"/>
        <v>Kirstee Porter</v>
      </c>
      <c r="L728" s="103">
        <f t="shared" si="112"/>
        <v>8</v>
      </c>
      <c r="M728" s="103" t="str">
        <f t="shared" si="113"/>
        <v>19</v>
      </c>
      <c r="N728" s="103" t="str">
        <f t="shared" si="114"/>
        <v>06</v>
      </c>
      <c r="O728" s="103" t="str">
        <f t="shared" si="115"/>
        <v>08</v>
      </c>
      <c r="P728" s="103" t="str">
        <f t="shared" si="116"/>
        <v>08/06/19</v>
      </c>
      <c r="Q728" s="103">
        <f t="shared" si="117"/>
        <v>5</v>
      </c>
      <c r="R728" s="103" t="str">
        <f t="shared" si="118"/>
        <v>54</v>
      </c>
      <c r="S728" s="103"/>
      <c r="T728" s="103"/>
      <c r="U728" s="103"/>
      <c r="V728" s="103" t="str">
        <f t="shared" si="119"/>
        <v/>
      </c>
    </row>
    <row r="729" spans="1:22" x14ac:dyDescent="0.45">
      <c r="A729" s="290" t="s">
        <v>7561</v>
      </c>
      <c r="B729" s="290" t="s">
        <v>116</v>
      </c>
      <c r="C729" s="272">
        <v>2019</v>
      </c>
      <c r="D729" s="267" t="s">
        <v>7312</v>
      </c>
      <c r="E729" s="268" t="s">
        <v>4731</v>
      </c>
      <c r="F729" s="269">
        <v>27.22</v>
      </c>
      <c r="G729" s="270"/>
      <c r="I729" s="103" t="s">
        <v>4</v>
      </c>
      <c r="J729" s="103" t="str">
        <f t="shared" si="110"/>
        <v>Bognor Park Run 253</v>
      </c>
      <c r="K729" s="103" t="str">
        <f t="shared" si="111"/>
        <v>Andrew Day</v>
      </c>
      <c r="L729" s="103">
        <f t="shared" si="112"/>
        <v>8</v>
      </c>
      <c r="M729" s="103" t="str">
        <f t="shared" si="113"/>
        <v>19</v>
      </c>
      <c r="N729" s="103" t="str">
        <f t="shared" si="114"/>
        <v>06</v>
      </c>
      <c r="O729" s="103" t="str">
        <f t="shared" si="115"/>
        <v>08</v>
      </c>
      <c r="P729" s="103" t="str">
        <f t="shared" si="116"/>
        <v>08/06/19</v>
      </c>
      <c r="Q729" s="103">
        <f t="shared" si="117"/>
        <v>5</v>
      </c>
      <c r="R729" s="103" t="str">
        <f t="shared" si="118"/>
        <v>22</v>
      </c>
      <c r="S729" s="103"/>
      <c r="T729" s="103"/>
      <c r="U729" s="103"/>
      <c r="V729" s="103" t="str">
        <f t="shared" si="119"/>
        <v/>
      </c>
    </row>
    <row r="730" spans="1:22" x14ac:dyDescent="0.45">
      <c r="A730" s="290" t="s">
        <v>7561</v>
      </c>
      <c r="B730" s="290" t="s">
        <v>116</v>
      </c>
      <c r="C730" s="272">
        <v>2019</v>
      </c>
      <c r="D730" s="267" t="s">
        <v>7312</v>
      </c>
      <c r="E730" s="268" t="s">
        <v>5799</v>
      </c>
      <c r="F730" s="269">
        <v>27.46</v>
      </c>
      <c r="G730" s="270"/>
      <c r="I730" s="103" t="s">
        <v>4</v>
      </c>
      <c r="J730" s="103" t="str">
        <f t="shared" si="110"/>
        <v>Bognor Park Run 253</v>
      </c>
      <c r="K730" s="103" t="str">
        <f t="shared" si="111"/>
        <v>Denise Moznabi</v>
      </c>
      <c r="L730" s="103">
        <f t="shared" si="112"/>
        <v>8</v>
      </c>
      <c r="M730" s="103" t="str">
        <f t="shared" si="113"/>
        <v>19</v>
      </c>
      <c r="N730" s="103" t="str">
        <f t="shared" si="114"/>
        <v>06</v>
      </c>
      <c r="O730" s="103" t="str">
        <f t="shared" si="115"/>
        <v>08</v>
      </c>
      <c r="P730" s="103" t="str">
        <f t="shared" si="116"/>
        <v>08/06/19</v>
      </c>
      <c r="Q730" s="103">
        <f t="shared" si="117"/>
        <v>5</v>
      </c>
      <c r="R730" s="103" t="str">
        <f t="shared" si="118"/>
        <v>46</v>
      </c>
      <c r="S730" s="103"/>
      <c r="T730" s="103"/>
      <c r="U730" s="103"/>
      <c r="V730" s="103" t="str">
        <f t="shared" si="119"/>
        <v/>
      </c>
    </row>
    <row r="731" spans="1:22" x14ac:dyDescent="0.45">
      <c r="A731" s="290" t="s">
        <v>7561</v>
      </c>
      <c r="B731" s="290" t="s">
        <v>116</v>
      </c>
      <c r="C731" s="272">
        <v>2019</v>
      </c>
      <c r="D731" s="267" t="s">
        <v>7312</v>
      </c>
      <c r="E731" s="268" t="s">
        <v>44</v>
      </c>
      <c r="F731" s="269">
        <v>27.59</v>
      </c>
      <c r="G731" s="270"/>
      <c r="I731" s="103" t="s">
        <v>4</v>
      </c>
      <c r="J731" s="103" t="str">
        <f t="shared" si="110"/>
        <v>Bognor Park Run 253</v>
      </c>
      <c r="K731" s="103" t="str">
        <f t="shared" si="111"/>
        <v>Rebecca Jones</v>
      </c>
      <c r="L731" s="103">
        <f t="shared" si="112"/>
        <v>8</v>
      </c>
      <c r="M731" s="103" t="str">
        <f t="shared" si="113"/>
        <v>19</v>
      </c>
      <c r="N731" s="103" t="str">
        <f t="shared" si="114"/>
        <v>06</v>
      </c>
      <c r="O731" s="103" t="str">
        <f t="shared" si="115"/>
        <v>08</v>
      </c>
      <c r="P731" s="103" t="str">
        <f t="shared" si="116"/>
        <v>08/06/19</v>
      </c>
      <c r="Q731" s="103">
        <f t="shared" si="117"/>
        <v>5</v>
      </c>
      <c r="R731" s="103" t="str">
        <f t="shared" si="118"/>
        <v>59</v>
      </c>
      <c r="S731" s="103"/>
      <c r="T731" s="103"/>
      <c r="U731" s="103"/>
      <c r="V731" s="103" t="str">
        <f t="shared" si="119"/>
        <v/>
      </c>
    </row>
    <row r="732" spans="1:22" x14ac:dyDescent="0.45">
      <c r="A732" s="290" t="s">
        <v>7561</v>
      </c>
      <c r="B732" s="290" t="s">
        <v>116</v>
      </c>
      <c r="C732" s="272">
        <v>2019</v>
      </c>
      <c r="D732" s="267" t="s">
        <v>7312</v>
      </c>
      <c r="E732" s="268" t="s">
        <v>5447</v>
      </c>
      <c r="F732" s="269">
        <v>28.13</v>
      </c>
      <c r="G732" s="270"/>
      <c r="I732" s="103" t="s">
        <v>4</v>
      </c>
      <c r="J732" s="103" t="str">
        <f t="shared" si="110"/>
        <v>Bognor Park Run 253</v>
      </c>
      <c r="K732" s="103" t="str">
        <f t="shared" si="111"/>
        <v>Ian Buchan</v>
      </c>
      <c r="L732" s="103">
        <f t="shared" si="112"/>
        <v>8</v>
      </c>
      <c r="M732" s="103" t="str">
        <f t="shared" si="113"/>
        <v>19</v>
      </c>
      <c r="N732" s="103" t="str">
        <f t="shared" si="114"/>
        <v>06</v>
      </c>
      <c r="O732" s="103" t="str">
        <f t="shared" si="115"/>
        <v>08</v>
      </c>
      <c r="P732" s="103" t="str">
        <f t="shared" si="116"/>
        <v>08/06/19</v>
      </c>
      <c r="Q732" s="103">
        <f t="shared" si="117"/>
        <v>5</v>
      </c>
      <c r="R732" s="103" t="str">
        <f t="shared" si="118"/>
        <v>13</v>
      </c>
      <c r="S732" s="103"/>
      <c r="T732" s="103"/>
      <c r="U732" s="103"/>
      <c r="V732" s="103" t="str">
        <f t="shared" si="119"/>
        <v/>
      </c>
    </row>
    <row r="733" spans="1:22" x14ac:dyDescent="0.45">
      <c r="A733" s="290" t="s">
        <v>7561</v>
      </c>
      <c r="B733" s="290" t="s">
        <v>116</v>
      </c>
      <c r="C733" s="272">
        <v>2019</v>
      </c>
      <c r="D733" s="267" t="s">
        <v>7312</v>
      </c>
      <c r="E733" s="268" t="s">
        <v>6089</v>
      </c>
      <c r="F733" s="269">
        <v>28.15</v>
      </c>
      <c r="G733" s="270" t="s">
        <v>62</v>
      </c>
      <c r="I733" s="103" t="s">
        <v>4</v>
      </c>
      <c r="J733" s="103" t="str">
        <f t="shared" si="110"/>
        <v>Bognor Park Run 253</v>
      </c>
      <c r="K733" s="103" t="str">
        <f t="shared" si="111"/>
        <v>Bushka Skladanek</v>
      </c>
      <c r="L733" s="103">
        <f t="shared" si="112"/>
        <v>8</v>
      </c>
      <c r="M733" s="103" t="str">
        <f t="shared" si="113"/>
        <v>19</v>
      </c>
      <c r="N733" s="103" t="str">
        <f t="shared" si="114"/>
        <v>06</v>
      </c>
      <c r="O733" s="103" t="str">
        <f t="shared" si="115"/>
        <v>08</v>
      </c>
      <c r="P733" s="103" t="str">
        <f t="shared" si="116"/>
        <v>08/06/19</v>
      </c>
      <c r="Q733" s="103">
        <f t="shared" si="117"/>
        <v>5</v>
      </c>
      <c r="R733" s="103" t="str">
        <f t="shared" si="118"/>
        <v>15</v>
      </c>
      <c r="S733" s="103"/>
      <c r="T733" s="103"/>
      <c r="U733" s="103"/>
      <c r="V733" s="103" t="str">
        <f t="shared" si="119"/>
        <v>PB</v>
      </c>
    </row>
    <row r="734" spans="1:22" x14ac:dyDescent="0.45">
      <c r="A734" s="290" t="s">
        <v>7561</v>
      </c>
      <c r="B734" s="290" t="s">
        <v>116</v>
      </c>
      <c r="C734" s="272">
        <v>2019</v>
      </c>
      <c r="D734" s="267" t="s">
        <v>7312</v>
      </c>
      <c r="E734" s="268" t="s">
        <v>6293</v>
      </c>
      <c r="F734" s="269">
        <v>28.53</v>
      </c>
      <c r="G734" s="270"/>
      <c r="I734" s="103" t="s">
        <v>4</v>
      </c>
      <c r="J734" s="103" t="str">
        <f t="shared" si="110"/>
        <v>Bognor Park Run 253</v>
      </c>
      <c r="K734" s="103" t="str">
        <f t="shared" si="111"/>
        <v>Lucy Gardner</v>
      </c>
      <c r="L734" s="103">
        <f t="shared" si="112"/>
        <v>8</v>
      </c>
      <c r="M734" s="103" t="str">
        <f t="shared" si="113"/>
        <v>19</v>
      </c>
      <c r="N734" s="103" t="str">
        <f t="shared" si="114"/>
        <v>06</v>
      </c>
      <c r="O734" s="103" t="str">
        <f t="shared" si="115"/>
        <v>08</v>
      </c>
      <c r="P734" s="103" t="str">
        <f t="shared" si="116"/>
        <v>08/06/19</v>
      </c>
      <c r="Q734" s="103">
        <f t="shared" si="117"/>
        <v>5</v>
      </c>
      <c r="R734" s="103" t="str">
        <f t="shared" si="118"/>
        <v>53</v>
      </c>
      <c r="S734" s="103"/>
      <c r="T734" s="103"/>
      <c r="U734" s="103"/>
      <c r="V734" s="103" t="str">
        <f t="shared" si="119"/>
        <v/>
      </c>
    </row>
    <row r="735" spans="1:22" x14ac:dyDescent="0.45">
      <c r="A735" s="290" t="s">
        <v>7561</v>
      </c>
      <c r="B735" s="290" t="s">
        <v>116</v>
      </c>
      <c r="C735" s="272">
        <v>2019</v>
      </c>
      <c r="D735" s="267" t="s">
        <v>7312</v>
      </c>
      <c r="E735" s="268" t="s">
        <v>142</v>
      </c>
      <c r="F735" s="269">
        <v>28.54</v>
      </c>
      <c r="G735" s="270"/>
      <c r="I735" s="103" t="s">
        <v>4</v>
      </c>
      <c r="J735" s="103" t="str">
        <f t="shared" si="110"/>
        <v>Bognor Park Run 253</v>
      </c>
      <c r="K735" s="103" t="str">
        <f t="shared" si="111"/>
        <v>Karen Vilday</v>
      </c>
      <c r="L735" s="103">
        <f t="shared" si="112"/>
        <v>8</v>
      </c>
      <c r="M735" s="103" t="str">
        <f t="shared" si="113"/>
        <v>19</v>
      </c>
      <c r="N735" s="103" t="str">
        <f t="shared" si="114"/>
        <v>06</v>
      </c>
      <c r="O735" s="103" t="str">
        <f t="shared" si="115"/>
        <v>08</v>
      </c>
      <c r="P735" s="103" t="str">
        <f t="shared" si="116"/>
        <v>08/06/19</v>
      </c>
      <c r="Q735" s="103">
        <f t="shared" si="117"/>
        <v>5</v>
      </c>
      <c r="R735" s="103" t="str">
        <f t="shared" si="118"/>
        <v>54</v>
      </c>
      <c r="S735" s="103"/>
      <c r="T735" s="103"/>
      <c r="U735" s="103"/>
      <c r="V735" s="103" t="str">
        <f t="shared" si="119"/>
        <v/>
      </c>
    </row>
    <row r="736" spans="1:22" x14ac:dyDescent="0.45">
      <c r="A736" s="290" t="s">
        <v>7561</v>
      </c>
      <c r="B736" s="290" t="s">
        <v>116</v>
      </c>
      <c r="C736" s="272">
        <v>2019</v>
      </c>
      <c r="D736" s="267" t="s">
        <v>7312</v>
      </c>
      <c r="E736" s="268" t="s">
        <v>272</v>
      </c>
      <c r="F736" s="269">
        <v>28.54</v>
      </c>
      <c r="G736" s="270"/>
      <c r="I736" s="103" t="s">
        <v>4</v>
      </c>
      <c r="J736" s="103" t="str">
        <f t="shared" si="110"/>
        <v>Bognor Park Run 253</v>
      </c>
      <c r="K736" s="103" t="str">
        <f t="shared" si="111"/>
        <v>Gary Pidgeon</v>
      </c>
      <c r="L736" s="103">
        <f t="shared" si="112"/>
        <v>8</v>
      </c>
      <c r="M736" s="103" t="str">
        <f t="shared" si="113"/>
        <v>19</v>
      </c>
      <c r="N736" s="103" t="str">
        <f t="shared" si="114"/>
        <v>06</v>
      </c>
      <c r="O736" s="103" t="str">
        <f t="shared" si="115"/>
        <v>08</v>
      </c>
      <c r="P736" s="103" t="str">
        <f t="shared" si="116"/>
        <v>08/06/19</v>
      </c>
      <c r="Q736" s="103">
        <f t="shared" si="117"/>
        <v>5</v>
      </c>
      <c r="R736" s="103" t="str">
        <f t="shared" si="118"/>
        <v>54</v>
      </c>
      <c r="S736" s="103"/>
      <c r="T736" s="103"/>
      <c r="U736" s="103"/>
      <c r="V736" s="103" t="str">
        <f t="shared" si="119"/>
        <v/>
      </c>
    </row>
    <row r="737" spans="1:22" x14ac:dyDescent="0.45">
      <c r="A737" s="290" t="s">
        <v>7561</v>
      </c>
      <c r="B737" s="290" t="s">
        <v>116</v>
      </c>
      <c r="C737" s="272">
        <v>2019</v>
      </c>
      <c r="D737" s="267" t="s">
        <v>7312</v>
      </c>
      <c r="E737" s="268" t="s">
        <v>7206</v>
      </c>
      <c r="F737" s="269">
        <v>30.43</v>
      </c>
      <c r="G737" s="270"/>
      <c r="I737" s="103" t="s">
        <v>4</v>
      </c>
      <c r="J737" s="103" t="str">
        <f t="shared" si="110"/>
        <v>Bognor Park Run 253</v>
      </c>
      <c r="K737" s="103" t="str">
        <f t="shared" si="111"/>
        <v>Nik Crisp</v>
      </c>
      <c r="L737" s="103">
        <f t="shared" si="112"/>
        <v>8</v>
      </c>
      <c r="M737" s="103" t="str">
        <f t="shared" si="113"/>
        <v>19</v>
      </c>
      <c r="N737" s="103" t="str">
        <f t="shared" si="114"/>
        <v>06</v>
      </c>
      <c r="O737" s="103" t="str">
        <f t="shared" si="115"/>
        <v>08</v>
      </c>
      <c r="P737" s="103" t="str">
        <f t="shared" si="116"/>
        <v>08/06/19</v>
      </c>
      <c r="Q737" s="103">
        <f t="shared" si="117"/>
        <v>5</v>
      </c>
      <c r="R737" s="103" t="str">
        <f t="shared" si="118"/>
        <v>43</v>
      </c>
      <c r="S737" s="103"/>
      <c r="T737" s="103"/>
      <c r="U737" s="103"/>
      <c r="V737" s="103" t="str">
        <f t="shared" si="119"/>
        <v/>
      </c>
    </row>
    <row r="738" spans="1:22" x14ac:dyDescent="0.45">
      <c r="A738" s="290" t="s">
        <v>7561</v>
      </c>
      <c r="B738" s="290" t="s">
        <v>116</v>
      </c>
      <c r="C738" s="272">
        <v>2019</v>
      </c>
      <c r="D738" s="267" t="s">
        <v>7312</v>
      </c>
      <c r="E738" s="268" t="s">
        <v>6171</v>
      </c>
      <c r="F738" s="269">
        <v>31.19</v>
      </c>
      <c r="G738" s="270"/>
      <c r="I738" s="103" t="s">
        <v>4</v>
      </c>
      <c r="J738" s="103" t="str">
        <f t="shared" si="110"/>
        <v>Bognor Park Run 253</v>
      </c>
      <c r="K738" s="103" t="str">
        <f t="shared" si="111"/>
        <v>Joanne Andrews</v>
      </c>
      <c r="L738" s="103">
        <f t="shared" si="112"/>
        <v>8</v>
      </c>
      <c r="M738" s="103" t="str">
        <f t="shared" si="113"/>
        <v>19</v>
      </c>
      <c r="N738" s="103" t="str">
        <f t="shared" si="114"/>
        <v>06</v>
      </c>
      <c r="O738" s="103" t="str">
        <f t="shared" si="115"/>
        <v>08</v>
      </c>
      <c r="P738" s="103" t="str">
        <f t="shared" si="116"/>
        <v>08/06/19</v>
      </c>
      <c r="Q738" s="103">
        <f t="shared" si="117"/>
        <v>5</v>
      </c>
      <c r="R738" s="103" t="str">
        <f t="shared" si="118"/>
        <v>19</v>
      </c>
      <c r="S738" s="103"/>
      <c r="T738" s="103"/>
      <c r="U738" s="103"/>
      <c r="V738" s="103" t="str">
        <f t="shared" si="119"/>
        <v/>
      </c>
    </row>
    <row r="739" spans="1:22" x14ac:dyDescent="0.45">
      <c r="A739" s="290" t="s">
        <v>7561</v>
      </c>
      <c r="B739" s="290" t="s">
        <v>116</v>
      </c>
      <c r="C739" s="272">
        <v>2019</v>
      </c>
      <c r="D739" s="267" t="s">
        <v>7312</v>
      </c>
      <c r="E739" s="268" t="s">
        <v>5497</v>
      </c>
      <c r="F739" s="269">
        <v>31.33</v>
      </c>
      <c r="G739" s="270"/>
      <c r="I739" s="103" t="s">
        <v>4</v>
      </c>
      <c r="J739" s="103" t="str">
        <f t="shared" si="110"/>
        <v>Bognor Park Run 253</v>
      </c>
      <c r="K739" s="103" t="str">
        <f t="shared" si="111"/>
        <v>Elizabeth Farrell</v>
      </c>
      <c r="L739" s="103">
        <f t="shared" si="112"/>
        <v>8</v>
      </c>
      <c r="M739" s="103" t="str">
        <f t="shared" si="113"/>
        <v>19</v>
      </c>
      <c r="N739" s="103" t="str">
        <f t="shared" si="114"/>
        <v>06</v>
      </c>
      <c r="O739" s="103" t="str">
        <f t="shared" si="115"/>
        <v>08</v>
      </c>
      <c r="P739" s="103" t="str">
        <f t="shared" si="116"/>
        <v>08/06/19</v>
      </c>
      <c r="Q739" s="103">
        <f t="shared" si="117"/>
        <v>5</v>
      </c>
      <c r="R739" s="103" t="str">
        <f t="shared" si="118"/>
        <v>33</v>
      </c>
      <c r="S739" s="103"/>
      <c r="T739" s="103"/>
      <c r="U739" s="103"/>
      <c r="V739" s="103" t="str">
        <f t="shared" si="119"/>
        <v/>
      </c>
    </row>
    <row r="740" spans="1:22" x14ac:dyDescent="0.45">
      <c r="A740" s="290" t="s">
        <v>7561</v>
      </c>
      <c r="B740" s="290" t="s">
        <v>116</v>
      </c>
      <c r="C740" s="272">
        <v>2019</v>
      </c>
      <c r="D740" s="267" t="s">
        <v>7312</v>
      </c>
      <c r="E740" s="268" t="s">
        <v>6655</v>
      </c>
      <c r="F740" s="269">
        <v>35.57</v>
      </c>
      <c r="G740" s="270"/>
      <c r="I740" s="103" t="s">
        <v>4</v>
      </c>
      <c r="J740" s="103" t="str">
        <f t="shared" si="110"/>
        <v>Bognor Park Run 253</v>
      </c>
      <c r="K740" s="103" t="str">
        <f t="shared" si="111"/>
        <v>Victoria Rickeard</v>
      </c>
      <c r="L740" s="103">
        <f t="shared" si="112"/>
        <v>8</v>
      </c>
      <c r="M740" s="103" t="str">
        <f t="shared" si="113"/>
        <v>19</v>
      </c>
      <c r="N740" s="103" t="str">
        <f t="shared" si="114"/>
        <v>06</v>
      </c>
      <c r="O740" s="103" t="str">
        <f t="shared" si="115"/>
        <v>08</v>
      </c>
      <c r="P740" s="103" t="str">
        <f t="shared" si="116"/>
        <v>08/06/19</v>
      </c>
      <c r="Q740" s="103">
        <f t="shared" si="117"/>
        <v>5</v>
      </c>
      <c r="R740" s="103" t="str">
        <f t="shared" si="118"/>
        <v>57</v>
      </c>
      <c r="S740" s="103"/>
      <c r="T740" s="103"/>
      <c r="U740" s="103"/>
      <c r="V740" s="103" t="str">
        <f t="shared" si="119"/>
        <v/>
      </c>
    </row>
    <row r="741" spans="1:22" x14ac:dyDescent="0.45">
      <c r="A741" s="290" t="s">
        <v>7561</v>
      </c>
      <c r="B741" s="290" t="s">
        <v>116</v>
      </c>
      <c r="C741" s="272">
        <v>2019</v>
      </c>
      <c r="D741" s="267" t="s">
        <v>7312</v>
      </c>
      <c r="E741" s="268" t="s">
        <v>123</v>
      </c>
      <c r="F741" s="269">
        <v>36.07</v>
      </c>
      <c r="G741" s="270"/>
      <c r="I741" s="103" t="s">
        <v>4</v>
      </c>
      <c r="J741" s="103" t="str">
        <f t="shared" si="110"/>
        <v>Bognor Park Run 253</v>
      </c>
      <c r="K741" s="103" t="str">
        <f t="shared" si="111"/>
        <v>David Sinclair</v>
      </c>
      <c r="L741" s="103">
        <f t="shared" si="112"/>
        <v>8</v>
      </c>
      <c r="M741" s="103" t="str">
        <f t="shared" si="113"/>
        <v>19</v>
      </c>
      <c r="N741" s="103" t="str">
        <f t="shared" si="114"/>
        <v>06</v>
      </c>
      <c r="O741" s="103" t="str">
        <f t="shared" si="115"/>
        <v>08</v>
      </c>
      <c r="P741" s="103" t="str">
        <f t="shared" si="116"/>
        <v>08/06/19</v>
      </c>
      <c r="Q741" s="103">
        <f t="shared" si="117"/>
        <v>5</v>
      </c>
      <c r="R741" s="103" t="str">
        <f t="shared" si="118"/>
        <v>07</v>
      </c>
      <c r="S741" s="103"/>
      <c r="T741" s="103"/>
      <c r="U741" s="103"/>
      <c r="V741" s="103" t="str">
        <f t="shared" si="119"/>
        <v/>
      </c>
    </row>
    <row r="742" spans="1:22" x14ac:dyDescent="0.45">
      <c r="A742" s="290" t="s">
        <v>7561</v>
      </c>
      <c r="B742" s="290" t="s">
        <v>116</v>
      </c>
      <c r="C742" s="272">
        <v>2019</v>
      </c>
      <c r="D742" s="267" t="s">
        <v>7312</v>
      </c>
      <c r="E742" s="268" t="s">
        <v>6596</v>
      </c>
      <c r="F742" s="269">
        <v>37.01</v>
      </c>
      <c r="G742" s="270"/>
      <c r="I742" s="103" t="s">
        <v>4</v>
      </c>
      <c r="J742" s="103" t="str">
        <f t="shared" si="110"/>
        <v>Bognor Park Run 253</v>
      </c>
      <c r="K742" s="103" t="str">
        <f t="shared" si="111"/>
        <v>Juliette Garrett</v>
      </c>
      <c r="L742" s="103">
        <f t="shared" si="112"/>
        <v>8</v>
      </c>
      <c r="M742" s="103" t="str">
        <f t="shared" si="113"/>
        <v>19</v>
      </c>
      <c r="N742" s="103" t="str">
        <f t="shared" si="114"/>
        <v>06</v>
      </c>
      <c r="O742" s="103" t="str">
        <f t="shared" si="115"/>
        <v>08</v>
      </c>
      <c r="P742" s="103" t="str">
        <f t="shared" si="116"/>
        <v>08/06/19</v>
      </c>
      <c r="Q742" s="103">
        <f t="shared" si="117"/>
        <v>5</v>
      </c>
      <c r="R742" s="103" t="str">
        <f t="shared" si="118"/>
        <v>01</v>
      </c>
      <c r="S742" s="103"/>
      <c r="T742" s="103"/>
      <c r="U742" s="103"/>
      <c r="V742" s="103" t="str">
        <f t="shared" si="119"/>
        <v/>
      </c>
    </row>
    <row r="743" spans="1:22" x14ac:dyDescent="0.45">
      <c r="A743" s="290" t="s">
        <v>7561</v>
      </c>
      <c r="B743" s="290" t="s">
        <v>116</v>
      </c>
      <c r="C743" s="272">
        <v>2019</v>
      </c>
      <c r="D743" s="267" t="s">
        <v>7312</v>
      </c>
      <c r="E743" s="268" t="s">
        <v>7267</v>
      </c>
      <c r="F743" s="269">
        <v>37.29</v>
      </c>
      <c r="G743" s="270"/>
      <c r="I743" s="103" t="s">
        <v>4</v>
      </c>
      <c r="J743" s="103" t="str">
        <f t="shared" si="110"/>
        <v>Bognor Park Run 253</v>
      </c>
      <c r="K743" s="103" t="str">
        <f t="shared" si="111"/>
        <v>Karen Butcher</v>
      </c>
      <c r="L743" s="103">
        <f t="shared" si="112"/>
        <v>8</v>
      </c>
      <c r="M743" s="103" t="str">
        <f t="shared" si="113"/>
        <v>19</v>
      </c>
      <c r="N743" s="103" t="str">
        <f t="shared" si="114"/>
        <v>06</v>
      </c>
      <c r="O743" s="103" t="str">
        <f t="shared" si="115"/>
        <v>08</v>
      </c>
      <c r="P743" s="103" t="str">
        <f t="shared" si="116"/>
        <v>08/06/19</v>
      </c>
      <c r="Q743" s="103">
        <f t="shared" si="117"/>
        <v>5</v>
      </c>
      <c r="R743" s="103" t="str">
        <f t="shared" si="118"/>
        <v>29</v>
      </c>
      <c r="S743" s="103"/>
      <c r="T743" s="103"/>
      <c r="U743" s="103"/>
      <c r="V743" s="103" t="str">
        <f t="shared" si="119"/>
        <v/>
      </c>
    </row>
    <row r="744" spans="1:22" x14ac:dyDescent="0.45">
      <c r="A744" s="290" t="s">
        <v>7561</v>
      </c>
      <c r="B744" s="290" t="s">
        <v>116</v>
      </c>
      <c r="C744" s="272">
        <v>2019</v>
      </c>
      <c r="D744" s="267" t="s">
        <v>7312</v>
      </c>
      <c r="E744" s="268" t="s">
        <v>127</v>
      </c>
      <c r="F744" s="269">
        <v>41.32</v>
      </c>
      <c r="G744" s="270"/>
      <c r="I744" s="103" t="s">
        <v>4</v>
      </c>
      <c r="J744" s="103" t="str">
        <f t="shared" si="110"/>
        <v>Bognor Park Run 253</v>
      </c>
      <c r="K744" s="103" t="str">
        <f t="shared" si="111"/>
        <v>Debbie Patching</v>
      </c>
      <c r="L744" s="103">
        <f t="shared" si="112"/>
        <v>8</v>
      </c>
      <c r="M744" s="103" t="str">
        <f t="shared" si="113"/>
        <v>19</v>
      </c>
      <c r="N744" s="103" t="str">
        <f t="shared" si="114"/>
        <v>06</v>
      </c>
      <c r="O744" s="103" t="str">
        <f t="shared" si="115"/>
        <v>08</v>
      </c>
      <c r="P744" s="103" t="str">
        <f t="shared" si="116"/>
        <v>08/06/19</v>
      </c>
      <c r="Q744" s="103">
        <f t="shared" si="117"/>
        <v>5</v>
      </c>
      <c r="R744" s="103" t="str">
        <f t="shared" si="118"/>
        <v>32</v>
      </c>
      <c r="S744" s="103"/>
      <c r="T744" s="103"/>
      <c r="U744" s="103"/>
      <c r="V744" s="103" t="str">
        <f t="shared" si="119"/>
        <v/>
      </c>
    </row>
    <row r="745" spans="1:22" x14ac:dyDescent="0.45">
      <c r="A745" s="290" t="s">
        <v>7678</v>
      </c>
      <c r="B745" s="290"/>
      <c r="C745" s="272">
        <v>2019</v>
      </c>
      <c r="D745" s="267" t="s">
        <v>7312</v>
      </c>
      <c r="E745" s="268" t="s">
        <v>7160</v>
      </c>
      <c r="F745" s="269">
        <v>35.17</v>
      </c>
      <c r="G745" s="270"/>
      <c r="I745" s="103" t="s">
        <v>4</v>
      </c>
      <c r="J745" s="103" t="str">
        <f t="shared" si="110"/>
        <v>Frimley Lodge Park Run</v>
      </c>
      <c r="K745" s="103" t="str">
        <f t="shared" si="111"/>
        <v>Amanda Ruddock</v>
      </c>
      <c r="L745" s="103">
        <f t="shared" si="112"/>
        <v>8</v>
      </c>
      <c r="M745" s="103" t="str">
        <f t="shared" si="113"/>
        <v>19</v>
      </c>
      <c r="N745" s="103" t="str">
        <f t="shared" si="114"/>
        <v>06</v>
      </c>
      <c r="O745" s="103" t="str">
        <f t="shared" si="115"/>
        <v>08</v>
      </c>
      <c r="P745" s="103" t="str">
        <f t="shared" si="116"/>
        <v>08/06/19</v>
      </c>
      <c r="Q745" s="103">
        <f t="shared" si="117"/>
        <v>5</v>
      </c>
      <c r="R745" s="103" t="str">
        <f t="shared" si="118"/>
        <v>17</v>
      </c>
      <c r="S745" s="103"/>
      <c r="T745" s="103"/>
      <c r="U745" s="103"/>
      <c r="V745" s="103" t="str">
        <f t="shared" si="119"/>
        <v/>
      </c>
    </row>
    <row r="746" spans="1:22" x14ac:dyDescent="0.45">
      <c r="A746" s="290" t="s">
        <v>7679</v>
      </c>
      <c r="B746" s="290"/>
      <c r="C746" s="272">
        <v>2019</v>
      </c>
      <c r="D746" s="267" t="s">
        <v>7312</v>
      </c>
      <c r="E746" s="268" t="s">
        <v>7313</v>
      </c>
      <c r="F746" s="269">
        <v>28.56</v>
      </c>
      <c r="G746" s="270"/>
      <c r="I746" s="103" t="s">
        <v>4</v>
      </c>
      <c r="J746" s="103" t="str">
        <f t="shared" si="110"/>
        <v>Clacton Seafront Park Run</v>
      </c>
      <c r="K746" s="103" t="str">
        <f t="shared" si="111"/>
        <v>Paul Wells</v>
      </c>
      <c r="L746" s="103">
        <f t="shared" si="112"/>
        <v>8</v>
      </c>
      <c r="M746" s="103" t="str">
        <f t="shared" si="113"/>
        <v>19</v>
      </c>
      <c r="N746" s="103" t="str">
        <f t="shared" si="114"/>
        <v>06</v>
      </c>
      <c r="O746" s="103" t="str">
        <f t="shared" si="115"/>
        <v>08</v>
      </c>
      <c r="P746" s="103" t="str">
        <f t="shared" si="116"/>
        <v>08/06/19</v>
      </c>
      <c r="Q746" s="103">
        <f t="shared" si="117"/>
        <v>5</v>
      </c>
      <c r="R746" s="103" t="str">
        <f t="shared" si="118"/>
        <v>56</v>
      </c>
      <c r="S746" s="103"/>
      <c r="T746" s="103"/>
      <c r="U746" s="103"/>
      <c r="V746" s="103" t="str">
        <f t="shared" si="119"/>
        <v/>
      </c>
    </row>
    <row r="747" spans="1:22" x14ac:dyDescent="0.45">
      <c r="A747" s="290" t="s">
        <v>177</v>
      </c>
      <c r="B747" s="290"/>
      <c r="C747" s="272">
        <v>2019</v>
      </c>
      <c r="D747" s="267" t="s">
        <v>7312</v>
      </c>
      <c r="E747" s="268" t="s">
        <v>7314</v>
      </c>
      <c r="F747" s="269">
        <v>22.19</v>
      </c>
      <c r="G747" s="270" t="s">
        <v>4960</v>
      </c>
      <c r="I747" s="103" t="s">
        <v>4</v>
      </c>
      <c r="J747" s="103" t="str">
        <f t="shared" si="110"/>
        <v>Chichester Park Run</v>
      </c>
      <c r="K747" s="103" t="str">
        <f t="shared" si="111"/>
        <v>Anthony Hancock</v>
      </c>
      <c r="L747" s="103">
        <f t="shared" si="112"/>
        <v>8</v>
      </c>
      <c r="M747" s="103" t="str">
        <f t="shared" si="113"/>
        <v>19</v>
      </c>
      <c r="N747" s="103" t="str">
        <f t="shared" si="114"/>
        <v>06</v>
      </c>
      <c r="O747" s="103" t="str">
        <f t="shared" si="115"/>
        <v>08</v>
      </c>
      <c r="P747" s="103" t="str">
        <f t="shared" si="116"/>
        <v>08/06/19</v>
      </c>
      <c r="Q747" s="103">
        <f t="shared" si="117"/>
        <v>5</v>
      </c>
      <c r="R747" s="103" t="str">
        <f t="shared" si="118"/>
        <v>19</v>
      </c>
      <c r="S747" s="103"/>
      <c r="T747" s="103"/>
      <c r="U747" s="103"/>
      <c r="V747" s="103" t="str">
        <f t="shared" si="119"/>
        <v>100th Park Run</v>
      </c>
    </row>
    <row r="748" spans="1:22" x14ac:dyDescent="0.45">
      <c r="A748" s="290" t="s">
        <v>7648</v>
      </c>
      <c r="B748" s="290"/>
      <c r="C748" s="272">
        <v>2019</v>
      </c>
      <c r="D748" s="267" t="s">
        <v>7312</v>
      </c>
      <c r="E748" s="268" t="s">
        <v>7121</v>
      </c>
      <c r="F748" s="269">
        <v>19.22</v>
      </c>
      <c r="G748" s="270"/>
      <c r="I748" s="103" t="s">
        <v>4</v>
      </c>
      <c r="J748" s="103" t="str">
        <f t="shared" si="110"/>
        <v>Littlehampton Prom Park Run</v>
      </c>
      <c r="K748" s="103" t="str">
        <f t="shared" si="111"/>
        <v>Callum Aldous</v>
      </c>
      <c r="L748" s="103">
        <f t="shared" si="112"/>
        <v>8</v>
      </c>
      <c r="M748" s="103" t="str">
        <f t="shared" si="113"/>
        <v>19</v>
      </c>
      <c r="N748" s="103" t="str">
        <f t="shared" si="114"/>
        <v>06</v>
      </c>
      <c r="O748" s="103" t="str">
        <f t="shared" si="115"/>
        <v>08</v>
      </c>
      <c r="P748" s="103" t="str">
        <f t="shared" si="116"/>
        <v>08/06/19</v>
      </c>
      <c r="Q748" s="103">
        <f t="shared" si="117"/>
        <v>5</v>
      </c>
      <c r="R748" s="103" t="str">
        <f t="shared" si="118"/>
        <v>22</v>
      </c>
      <c r="S748" s="103"/>
      <c r="T748" s="103"/>
      <c r="U748" s="103"/>
      <c r="V748" s="103" t="str">
        <f t="shared" si="119"/>
        <v/>
      </c>
    </row>
    <row r="749" spans="1:22" x14ac:dyDescent="0.45">
      <c r="A749" s="290" t="s">
        <v>7648</v>
      </c>
      <c r="B749" s="290"/>
      <c r="C749" s="272">
        <v>2019</v>
      </c>
      <c r="D749" s="267" t="s">
        <v>7312</v>
      </c>
      <c r="E749" s="268" t="s">
        <v>7154</v>
      </c>
      <c r="F749" s="269">
        <v>19.45</v>
      </c>
      <c r="G749" s="270"/>
      <c r="I749" s="103" t="s">
        <v>4</v>
      </c>
      <c r="J749" s="103" t="str">
        <f t="shared" si="110"/>
        <v>Littlehampton Prom Park Run</v>
      </c>
      <c r="K749" s="103" t="str">
        <f t="shared" si="111"/>
        <v>Jack Penfold</v>
      </c>
      <c r="L749" s="103">
        <f t="shared" si="112"/>
        <v>8</v>
      </c>
      <c r="M749" s="103" t="str">
        <f t="shared" si="113"/>
        <v>19</v>
      </c>
      <c r="N749" s="103" t="str">
        <f t="shared" si="114"/>
        <v>06</v>
      </c>
      <c r="O749" s="103" t="str">
        <f t="shared" si="115"/>
        <v>08</v>
      </c>
      <c r="P749" s="103" t="str">
        <f t="shared" si="116"/>
        <v>08/06/19</v>
      </c>
      <c r="Q749" s="103">
        <f t="shared" si="117"/>
        <v>5</v>
      </c>
      <c r="R749" s="103" t="str">
        <f t="shared" si="118"/>
        <v>45</v>
      </c>
      <c r="S749" s="103"/>
      <c r="T749" s="103"/>
      <c r="U749" s="103"/>
      <c r="V749" s="103" t="str">
        <f t="shared" si="119"/>
        <v/>
      </c>
    </row>
    <row r="750" spans="1:22" x14ac:dyDescent="0.45">
      <c r="A750" s="290" t="s">
        <v>7648</v>
      </c>
      <c r="B750" s="290"/>
      <c r="C750" s="272">
        <v>2019</v>
      </c>
      <c r="D750" s="267" t="s">
        <v>7312</v>
      </c>
      <c r="E750" s="268" t="s">
        <v>7315</v>
      </c>
      <c r="F750" s="269">
        <v>32.270000000000003</v>
      </c>
      <c r="G750" s="270"/>
      <c r="I750" s="103" t="s">
        <v>4</v>
      </c>
      <c r="J750" s="103" t="str">
        <f t="shared" si="110"/>
        <v>Littlehampton Prom Park Run</v>
      </c>
      <c r="K750" s="103" t="str">
        <f t="shared" si="111"/>
        <v>Beth Suter</v>
      </c>
      <c r="L750" s="103">
        <f t="shared" si="112"/>
        <v>8</v>
      </c>
      <c r="M750" s="103" t="str">
        <f t="shared" si="113"/>
        <v>19</v>
      </c>
      <c r="N750" s="103" t="str">
        <f t="shared" si="114"/>
        <v>06</v>
      </c>
      <c r="O750" s="103" t="str">
        <f t="shared" si="115"/>
        <v>08</v>
      </c>
      <c r="P750" s="103" t="str">
        <f t="shared" si="116"/>
        <v>08/06/19</v>
      </c>
      <c r="Q750" s="103">
        <f t="shared" si="117"/>
        <v>5</v>
      </c>
      <c r="R750" s="103" t="str">
        <f t="shared" si="118"/>
        <v>27</v>
      </c>
      <c r="S750" s="103"/>
      <c r="T750" s="103"/>
      <c r="U750" s="103"/>
      <c r="V750" s="103" t="str">
        <f t="shared" si="119"/>
        <v/>
      </c>
    </row>
    <row r="751" spans="1:22" x14ac:dyDescent="0.45">
      <c r="A751" s="290" t="s">
        <v>7562</v>
      </c>
      <c r="B751" s="290" t="s">
        <v>116</v>
      </c>
      <c r="C751" s="272">
        <v>2019</v>
      </c>
      <c r="D751" s="267" t="s">
        <v>7298</v>
      </c>
      <c r="E751" s="268" t="s">
        <v>7006</v>
      </c>
      <c r="F751" s="269">
        <v>19.5</v>
      </c>
      <c r="G751" s="270"/>
      <c r="I751" s="103" t="s">
        <v>4</v>
      </c>
      <c r="J751" s="103" t="str">
        <f t="shared" si="110"/>
        <v>Bognor Park Run 252</v>
      </c>
      <c r="K751" s="103" t="str">
        <f t="shared" si="111"/>
        <v>Callum Aldous</v>
      </c>
      <c r="L751" s="103">
        <f t="shared" si="112"/>
        <v>8</v>
      </c>
      <c r="M751" s="103" t="str">
        <f t="shared" si="113"/>
        <v>19</v>
      </c>
      <c r="N751" s="103" t="str">
        <f t="shared" si="114"/>
        <v>06</v>
      </c>
      <c r="O751" s="103" t="str">
        <f t="shared" si="115"/>
        <v>02</v>
      </c>
      <c r="P751" s="103" t="str">
        <f t="shared" si="116"/>
        <v>02/06/19</v>
      </c>
      <c r="Q751" s="103">
        <f t="shared" si="117"/>
        <v>4</v>
      </c>
      <c r="R751" s="103" t="str">
        <f t="shared" si="118"/>
        <v>50</v>
      </c>
      <c r="S751" s="103"/>
      <c r="T751" s="103"/>
      <c r="U751" s="103"/>
      <c r="V751" s="103" t="str">
        <f t="shared" si="119"/>
        <v/>
      </c>
    </row>
    <row r="752" spans="1:22" x14ac:dyDescent="0.45">
      <c r="A752" s="290" t="s">
        <v>7562</v>
      </c>
      <c r="B752" s="290" t="s">
        <v>116</v>
      </c>
      <c r="C752" s="272">
        <v>2019</v>
      </c>
      <c r="D752" s="267" t="s">
        <v>7298</v>
      </c>
      <c r="E752" s="268" t="s">
        <v>4499</v>
      </c>
      <c r="F752" s="269">
        <v>20.03</v>
      </c>
      <c r="G752" s="270"/>
      <c r="I752" s="103" t="s">
        <v>4</v>
      </c>
      <c r="J752" s="103" t="str">
        <f t="shared" si="110"/>
        <v>Bognor Park Run 252</v>
      </c>
      <c r="K752" s="103" t="str">
        <f t="shared" si="111"/>
        <v>David Rowe</v>
      </c>
      <c r="L752" s="103">
        <f t="shared" si="112"/>
        <v>8</v>
      </c>
      <c r="M752" s="103" t="str">
        <f t="shared" si="113"/>
        <v>19</v>
      </c>
      <c r="N752" s="103" t="str">
        <f t="shared" si="114"/>
        <v>06</v>
      </c>
      <c r="O752" s="103" t="str">
        <f t="shared" si="115"/>
        <v>02</v>
      </c>
      <c r="P752" s="103" t="str">
        <f t="shared" si="116"/>
        <v>02/06/19</v>
      </c>
      <c r="Q752" s="103">
        <f t="shared" si="117"/>
        <v>5</v>
      </c>
      <c r="R752" s="103" t="str">
        <f t="shared" si="118"/>
        <v>03</v>
      </c>
      <c r="S752" s="103"/>
      <c r="T752" s="103"/>
      <c r="U752" s="103"/>
      <c r="V752" s="103" t="str">
        <f t="shared" si="119"/>
        <v/>
      </c>
    </row>
    <row r="753" spans="1:22" x14ac:dyDescent="0.45">
      <c r="A753" s="290" t="s">
        <v>7562</v>
      </c>
      <c r="B753" s="290" t="s">
        <v>116</v>
      </c>
      <c r="C753" s="272">
        <v>2019</v>
      </c>
      <c r="D753" s="267" t="s">
        <v>7298</v>
      </c>
      <c r="E753" s="268" t="s">
        <v>51</v>
      </c>
      <c r="F753" s="269">
        <v>20.239999999999998</v>
      </c>
      <c r="G753" s="270"/>
      <c r="I753" s="103" t="s">
        <v>4</v>
      </c>
      <c r="J753" s="103" t="str">
        <f t="shared" si="110"/>
        <v>Bognor Park Run 252</v>
      </c>
      <c r="K753" s="103" t="str">
        <f t="shared" si="111"/>
        <v>Duncan Stephenson-Gill</v>
      </c>
      <c r="L753" s="103">
        <f t="shared" si="112"/>
        <v>8</v>
      </c>
      <c r="M753" s="103" t="str">
        <f t="shared" si="113"/>
        <v>19</v>
      </c>
      <c r="N753" s="103" t="str">
        <f t="shared" si="114"/>
        <v>06</v>
      </c>
      <c r="O753" s="103" t="str">
        <f t="shared" si="115"/>
        <v>02</v>
      </c>
      <c r="P753" s="103" t="str">
        <f t="shared" si="116"/>
        <v>02/06/19</v>
      </c>
      <c r="Q753" s="103">
        <f t="shared" si="117"/>
        <v>5</v>
      </c>
      <c r="R753" s="103" t="str">
        <f t="shared" si="118"/>
        <v>24</v>
      </c>
      <c r="S753" s="103"/>
      <c r="T753" s="103"/>
      <c r="U753" s="103"/>
      <c r="V753" s="103" t="str">
        <f t="shared" si="119"/>
        <v/>
      </c>
    </row>
    <row r="754" spans="1:22" x14ac:dyDescent="0.45">
      <c r="A754" s="290" t="s">
        <v>7562</v>
      </c>
      <c r="B754" s="290" t="s">
        <v>116</v>
      </c>
      <c r="C754" s="272">
        <v>2019</v>
      </c>
      <c r="D754" s="267" t="s">
        <v>7298</v>
      </c>
      <c r="E754" s="268" t="s">
        <v>5973</v>
      </c>
      <c r="F754" s="269">
        <v>21.56</v>
      </c>
      <c r="G754" s="270"/>
      <c r="I754" s="103" t="s">
        <v>4</v>
      </c>
      <c r="J754" s="103" t="str">
        <f t="shared" si="110"/>
        <v>Bognor Park Run 252</v>
      </c>
      <c r="K754" s="103" t="str">
        <f t="shared" si="111"/>
        <v>Trev Strowger</v>
      </c>
      <c r="L754" s="103">
        <f t="shared" si="112"/>
        <v>8</v>
      </c>
      <c r="M754" s="103" t="str">
        <f t="shared" si="113"/>
        <v>19</v>
      </c>
      <c r="N754" s="103" t="str">
        <f t="shared" si="114"/>
        <v>06</v>
      </c>
      <c r="O754" s="103" t="str">
        <f t="shared" si="115"/>
        <v>02</v>
      </c>
      <c r="P754" s="103" t="str">
        <f t="shared" si="116"/>
        <v>02/06/19</v>
      </c>
      <c r="Q754" s="103">
        <f t="shared" si="117"/>
        <v>5</v>
      </c>
      <c r="R754" s="103" t="str">
        <f t="shared" si="118"/>
        <v>56</v>
      </c>
      <c r="S754" s="103"/>
      <c r="T754" s="103"/>
      <c r="U754" s="103"/>
      <c r="V754" s="103" t="str">
        <f t="shared" si="119"/>
        <v/>
      </c>
    </row>
    <row r="755" spans="1:22" x14ac:dyDescent="0.45">
      <c r="A755" s="290" t="s">
        <v>7562</v>
      </c>
      <c r="B755" s="290" t="s">
        <v>116</v>
      </c>
      <c r="C755" s="272">
        <v>2019</v>
      </c>
      <c r="D755" s="267" t="s">
        <v>7298</v>
      </c>
      <c r="E755" s="268" t="s">
        <v>118</v>
      </c>
      <c r="F755" s="269">
        <v>22.53</v>
      </c>
      <c r="G755" s="270"/>
      <c r="I755" s="103" t="s">
        <v>4</v>
      </c>
      <c r="J755" s="103" t="str">
        <f t="shared" si="110"/>
        <v>Bognor Park Run 252</v>
      </c>
      <c r="K755" s="103" t="str">
        <f t="shared" si="111"/>
        <v>Keith Hardwell</v>
      </c>
      <c r="L755" s="103">
        <f t="shared" si="112"/>
        <v>8</v>
      </c>
      <c r="M755" s="103" t="str">
        <f t="shared" si="113"/>
        <v>19</v>
      </c>
      <c r="N755" s="103" t="str">
        <f t="shared" si="114"/>
        <v>06</v>
      </c>
      <c r="O755" s="103" t="str">
        <f t="shared" si="115"/>
        <v>02</v>
      </c>
      <c r="P755" s="103" t="str">
        <f t="shared" si="116"/>
        <v>02/06/19</v>
      </c>
      <c r="Q755" s="103">
        <f t="shared" si="117"/>
        <v>5</v>
      </c>
      <c r="R755" s="103" t="str">
        <f t="shared" si="118"/>
        <v>53</v>
      </c>
      <c r="S755" s="103"/>
      <c r="T755" s="103"/>
      <c r="U755" s="103"/>
      <c r="V755" s="103" t="str">
        <f t="shared" si="119"/>
        <v/>
      </c>
    </row>
    <row r="756" spans="1:22" x14ac:dyDescent="0.45">
      <c r="A756" s="290" t="s">
        <v>7562</v>
      </c>
      <c r="B756" s="290" t="s">
        <v>116</v>
      </c>
      <c r="C756" s="272">
        <v>2019</v>
      </c>
      <c r="D756" s="267" t="s">
        <v>7298</v>
      </c>
      <c r="E756" s="268" t="s">
        <v>5296</v>
      </c>
      <c r="F756" s="269">
        <v>22.56</v>
      </c>
      <c r="G756" s="270"/>
      <c r="I756" s="103" t="s">
        <v>4</v>
      </c>
      <c r="J756" s="103" t="str">
        <f t="shared" si="110"/>
        <v>Bognor Park Run 252</v>
      </c>
      <c r="K756" s="103" t="str">
        <f t="shared" si="111"/>
        <v>Mike Daughtrey</v>
      </c>
      <c r="L756" s="103">
        <f t="shared" si="112"/>
        <v>8</v>
      </c>
      <c r="M756" s="103" t="str">
        <f t="shared" si="113"/>
        <v>19</v>
      </c>
      <c r="N756" s="103" t="str">
        <f t="shared" si="114"/>
        <v>06</v>
      </c>
      <c r="O756" s="103" t="str">
        <f t="shared" si="115"/>
        <v>02</v>
      </c>
      <c r="P756" s="103" t="str">
        <f t="shared" si="116"/>
        <v>02/06/19</v>
      </c>
      <c r="Q756" s="103">
        <f t="shared" si="117"/>
        <v>5</v>
      </c>
      <c r="R756" s="103" t="str">
        <f t="shared" si="118"/>
        <v>56</v>
      </c>
      <c r="S756" s="103"/>
      <c r="T756" s="103"/>
      <c r="U756" s="103"/>
      <c r="V756" s="103" t="str">
        <f t="shared" si="119"/>
        <v/>
      </c>
    </row>
    <row r="757" spans="1:22" x14ac:dyDescent="0.45">
      <c r="A757" s="290" t="s">
        <v>7562</v>
      </c>
      <c r="B757" s="290" t="s">
        <v>116</v>
      </c>
      <c r="C757" s="272">
        <v>2019</v>
      </c>
      <c r="D757" s="267" t="s">
        <v>7298</v>
      </c>
      <c r="E757" s="268" t="s">
        <v>5512</v>
      </c>
      <c r="F757" s="269">
        <v>23.32</v>
      </c>
      <c r="G757" s="270"/>
      <c r="I757" s="103" t="s">
        <v>4</v>
      </c>
      <c r="J757" s="103" t="str">
        <f t="shared" si="110"/>
        <v>Bognor Park Run 252</v>
      </c>
      <c r="K757" s="103" t="str">
        <f t="shared" si="111"/>
        <v>J Faggetter</v>
      </c>
      <c r="L757" s="103">
        <f t="shared" si="112"/>
        <v>8</v>
      </c>
      <c r="M757" s="103" t="str">
        <f t="shared" si="113"/>
        <v>19</v>
      </c>
      <c r="N757" s="103" t="str">
        <f t="shared" si="114"/>
        <v>06</v>
      </c>
      <c r="O757" s="103" t="str">
        <f t="shared" si="115"/>
        <v>02</v>
      </c>
      <c r="P757" s="103" t="str">
        <f t="shared" si="116"/>
        <v>02/06/19</v>
      </c>
      <c r="Q757" s="103">
        <f t="shared" si="117"/>
        <v>5</v>
      </c>
      <c r="R757" s="103" t="str">
        <f t="shared" si="118"/>
        <v>32</v>
      </c>
      <c r="S757" s="103"/>
      <c r="T757" s="103"/>
      <c r="U757" s="103"/>
      <c r="V757" s="103" t="str">
        <f t="shared" si="119"/>
        <v/>
      </c>
    </row>
    <row r="758" spans="1:22" x14ac:dyDescent="0.45">
      <c r="A758" s="290" t="s">
        <v>7562</v>
      </c>
      <c r="B758" s="290" t="s">
        <v>116</v>
      </c>
      <c r="C758" s="272">
        <v>2019</v>
      </c>
      <c r="D758" s="267" t="s">
        <v>7298</v>
      </c>
      <c r="E758" s="268" t="s">
        <v>7205</v>
      </c>
      <c r="F758" s="269">
        <v>23.42</v>
      </c>
      <c r="G758" s="270"/>
      <c r="I758" s="103" t="s">
        <v>4</v>
      </c>
      <c r="J758" s="103" t="str">
        <f t="shared" si="110"/>
        <v>Bognor Park Run 252</v>
      </c>
      <c r="K758" s="103" t="str">
        <f t="shared" si="111"/>
        <v>Sarah Zacal</v>
      </c>
      <c r="L758" s="103">
        <f t="shared" si="112"/>
        <v>8</v>
      </c>
      <c r="M758" s="103" t="str">
        <f t="shared" si="113"/>
        <v>19</v>
      </c>
      <c r="N758" s="103" t="str">
        <f t="shared" si="114"/>
        <v>06</v>
      </c>
      <c r="O758" s="103" t="str">
        <f t="shared" si="115"/>
        <v>02</v>
      </c>
      <c r="P758" s="103" t="str">
        <f t="shared" si="116"/>
        <v>02/06/19</v>
      </c>
      <c r="Q758" s="103">
        <f t="shared" si="117"/>
        <v>5</v>
      </c>
      <c r="R758" s="103" t="str">
        <f t="shared" si="118"/>
        <v>42</v>
      </c>
      <c r="S758" s="103"/>
      <c r="T758" s="103"/>
      <c r="U758" s="103"/>
      <c r="V758" s="103" t="str">
        <f t="shared" si="119"/>
        <v/>
      </c>
    </row>
    <row r="759" spans="1:22" x14ac:dyDescent="0.45">
      <c r="A759" s="290" t="s">
        <v>7562</v>
      </c>
      <c r="B759" s="290" t="s">
        <v>116</v>
      </c>
      <c r="C759" s="272">
        <v>2019</v>
      </c>
      <c r="D759" s="267" t="s">
        <v>7298</v>
      </c>
      <c r="E759" s="268" t="s">
        <v>5383</v>
      </c>
      <c r="F759" s="269">
        <v>24.14</v>
      </c>
      <c r="G759" s="270"/>
      <c r="I759" s="103" t="s">
        <v>4</v>
      </c>
      <c r="J759" s="103" t="str">
        <f t="shared" si="110"/>
        <v>Bognor Park Run 252</v>
      </c>
      <c r="K759" s="103" t="str">
        <f t="shared" si="111"/>
        <v>Donna Strowger</v>
      </c>
      <c r="L759" s="103">
        <f t="shared" si="112"/>
        <v>8</v>
      </c>
      <c r="M759" s="103" t="str">
        <f t="shared" si="113"/>
        <v>19</v>
      </c>
      <c r="N759" s="103" t="str">
        <f t="shared" si="114"/>
        <v>06</v>
      </c>
      <c r="O759" s="103" t="str">
        <f t="shared" si="115"/>
        <v>02</v>
      </c>
      <c r="P759" s="103" t="str">
        <f t="shared" si="116"/>
        <v>02/06/19</v>
      </c>
      <c r="Q759" s="103">
        <f t="shared" si="117"/>
        <v>5</v>
      </c>
      <c r="R759" s="103" t="str">
        <f t="shared" si="118"/>
        <v>14</v>
      </c>
      <c r="S759" s="103"/>
      <c r="T759" s="103"/>
      <c r="U759" s="103"/>
      <c r="V759" s="103" t="str">
        <f t="shared" si="119"/>
        <v/>
      </c>
    </row>
    <row r="760" spans="1:22" x14ac:dyDescent="0.45">
      <c r="A760" s="290" t="s">
        <v>7562</v>
      </c>
      <c r="B760" s="290" t="s">
        <v>116</v>
      </c>
      <c r="C760" s="272">
        <v>2019</v>
      </c>
      <c r="D760" s="267" t="s">
        <v>7298</v>
      </c>
      <c r="E760" s="268" t="s">
        <v>128</v>
      </c>
      <c r="F760" s="269">
        <v>24.22</v>
      </c>
      <c r="G760" s="270"/>
      <c r="I760" s="103" t="s">
        <v>4</v>
      </c>
      <c r="J760" s="103" t="str">
        <f t="shared" si="110"/>
        <v>Bognor Park Run 252</v>
      </c>
      <c r="K760" s="103" t="str">
        <f t="shared" si="111"/>
        <v>Tony Holcombe</v>
      </c>
      <c r="L760" s="103">
        <f t="shared" si="112"/>
        <v>8</v>
      </c>
      <c r="M760" s="103" t="str">
        <f t="shared" si="113"/>
        <v>19</v>
      </c>
      <c r="N760" s="103" t="str">
        <f t="shared" si="114"/>
        <v>06</v>
      </c>
      <c r="O760" s="103" t="str">
        <f t="shared" si="115"/>
        <v>02</v>
      </c>
      <c r="P760" s="103" t="str">
        <f t="shared" si="116"/>
        <v>02/06/19</v>
      </c>
      <c r="Q760" s="103">
        <f t="shared" si="117"/>
        <v>5</v>
      </c>
      <c r="R760" s="103" t="str">
        <f t="shared" si="118"/>
        <v>22</v>
      </c>
      <c r="S760" s="103"/>
      <c r="T760" s="103"/>
      <c r="U760" s="103"/>
      <c r="V760" s="103" t="str">
        <f t="shared" si="119"/>
        <v/>
      </c>
    </row>
    <row r="761" spans="1:22" x14ac:dyDescent="0.45">
      <c r="A761" s="290" t="s">
        <v>7562</v>
      </c>
      <c r="B761" s="290" t="s">
        <v>116</v>
      </c>
      <c r="C761" s="272">
        <v>2019</v>
      </c>
      <c r="D761" s="267" t="s">
        <v>7298</v>
      </c>
      <c r="E761" s="268" t="s">
        <v>7299</v>
      </c>
      <c r="F761" s="269">
        <v>25.09</v>
      </c>
      <c r="G761" s="270"/>
      <c r="I761" s="103" t="s">
        <v>4</v>
      </c>
      <c r="J761" s="103" t="str">
        <f t="shared" si="110"/>
        <v>Bognor Park Run 252</v>
      </c>
      <c r="K761" s="103" t="str">
        <f t="shared" si="111"/>
        <v>Jon New</v>
      </c>
      <c r="L761" s="103">
        <f t="shared" si="112"/>
        <v>8</v>
      </c>
      <c r="M761" s="103" t="str">
        <f t="shared" si="113"/>
        <v>19</v>
      </c>
      <c r="N761" s="103" t="str">
        <f t="shared" si="114"/>
        <v>06</v>
      </c>
      <c r="O761" s="103" t="str">
        <f t="shared" si="115"/>
        <v>02</v>
      </c>
      <c r="P761" s="103" t="str">
        <f t="shared" si="116"/>
        <v>02/06/19</v>
      </c>
      <c r="Q761" s="103">
        <f t="shared" si="117"/>
        <v>5</v>
      </c>
      <c r="R761" s="103" t="str">
        <f t="shared" si="118"/>
        <v>09</v>
      </c>
      <c r="S761" s="103"/>
      <c r="T761" s="103"/>
      <c r="U761" s="103"/>
      <c r="V761" s="103" t="str">
        <f t="shared" si="119"/>
        <v/>
      </c>
    </row>
    <row r="762" spans="1:22" x14ac:dyDescent="0.45">
      <c r="A762" s="290" t="s">
        <v>7562</v>
      </c>
      <c r="B762" s="290" t="s">
        <v>116</v>
      </c>
      <c r="C762" s="272">
        <v>2019</v>
      </c>
      <c r="D762" s="267" t="s">
        <v>7298</v>
      </c>
      <c r="E762" s="268" t="s">
        <v>7040</v>
      </c>
      <c r="F762" s="269">
        <v>25.14</v>
      </c>
      <c r="G762" s="270" t="s">
        <v>62</v>
      </c>
      <c r="I762" s="103" t="s">
        <v>4</v>
      </c>
      <c r="J762" s="103" t="str">
        <f t="shared" si="110"/>
        <v>Bognor Park Run 252</v>
      </c>
      <c r="K762" s="103" t="str">
        <f t="shared" si="111"/>
        <v>Marzena Sowinska</v>
      </c>
      <c r="L762" s="103">
        <f t="shared" si="112"/>
        <v>8</v>
      </c>
      <c r="M762" s="103" t="str">
        <f t="shared" si="113"/>
        <v>19</v>
      </c>
      <c r="N762" s="103" t="str">
        <f t="shared" si="114"/>
        <v>06</v>
      </c>
      <c r="O762" s="103" t="str">
        <f t="shared" si="115"/>
        <v>02</v>
      </c>
      <c r="P762" s="103" t="str">
        <f t="shared" si="116"/>
        <v>02/06/19</v>
      </c>
      <c r="Q762" s="103">
        <f t="shared" si="117"/>
        <v>5</v>
      </c>
      <c r="R762" s="103" t="str">
        <f t="shared" si="118"/>
        <v>14</v>
      </c>
      <c r="S762" s="103"/>
      <c r="T762" s="103"/>
      <c r="U762" s="103"/>
      <c r="V762" s="103" t="str">
        <f t="shared" si="119"/>
        <v>PB</v>
      </c>
    </row>
    <row r="763" spans="1:22" x14ac:dyDescent="0.45">
      <c r="A763" s="290" t="s">
        <v>7562</v>
      </c>
      <c r="B763" s="290" t="s">
        <v>116</v>
      </c>
      <c r="C763" s="272">
        <v>2019</v>
      </c>
      <c r="D763" s="267" t="s">
        <v>7298</v>
      </c>
      <c r="E763" s="268" t="s">
        <v>4909</v>
      </c>
      <c r="F763" s="269">
        <v>25.15</v>
      </c>
      <c r="G763" s="270"/>
      <c r="I763" s="103" t="s">
        <v>4</v>
      </c>
      <c r="J763" s="103" t="str">
        <f t="shared" si="110"/>
        <v>Bognor Park Run 252</v>
      </c>
      <c r="K763" s="103" t="str">
        <f t="shared" si="111"/>
        <v>Gervais Ward</v>
      </c>
      <c r="L763" s="103">
        <f t="shared" si="112"/>
        <v>8</v>
      </c>
      <c r="M763" s="103" t="str">
        <f t="shared" si="113"/>
        <v>19</v>
      </c>
      <c r="N763" s="103" t="str">
        <f t="shared" si="114"/>
        <v>06</v>
      </c>
      <c r="O763" s="103" t="str">
        <f t="shared" si="115"/>
        <v>02</v>
      </c>
      <c r="P763" s="103" t="str">
        <f t="shared" si="116"/>
        <v>02/06/19</v>
      </c>
      <c r="Q763" s="103">
        <f t="shared" si="117"/>
        <v>5</v>
      </c>
      <c r="R763" s="103" t="str">
        <f t="shared" si="118"/>
        <v>15</v>
      </c>
      <c r="S763" s="103"/>
      <c r="T763" s="103"/>
      <c r="U763" s="103"/>
      <c r="V763" s="103" t="str">
        <f t="shared" si="119"/>
        <v/>
      </c>
    </row>
    <row r="764" spans="1:22" x14ac:dyDescent="0.45">
      <c r="A764" s="290" t="s">
        <v>7562</v>
      </c>
      <c r="B764" s="290" t="s">
        <v>116</v>
      </c>
      <c r="C764" s="272">
        <v>2019</v>
      </c>
      <c r="D764" s="267" t="s">
        <v>7298</v>
      </c>
      <c r="E764" s="268" t="s">
        <v>7189</v>
      </c>
      <c r="F764" s="269">
        <v>25.43</v>
      </c>
      <c r="G764" s="270"/>
      <c r="I764" s="103" t="s">
        <v>4</v>
      </c>
      <c r="J764" s="103" t="str">
        <f t="shared" si="110"/>
        <v>Bognor Park Run 252</v>
      </c>
      <c r="K764" s="103" t="str">
        <f t="shared" si="111"/>
        <v>Lauren Toop</v>
      </c>
      <c r="L764" s="103">
        <f t="shared" si="112"/>
        <v>8</v>
      </c>
      <c r="M764" s="103" t="str">
        <f t="shared" si="113"/>
        <v>19</v>
      </c>
      <c r="N764" s="103" t="str">
        <f t="shared" si="114"/>
        <v>06</v>
      </c>
      <c r="O764" s="103" t="str">
        <f t="shared" si="115"/>
        <v>02</v>
      </c>
      <c r="P764" s="103" t="str">
        <f t="shared" si="116"/>
        <v>02/06/19</v>
      </c>
      <c r="Q764" s="103">
        <f t="shared" si="117"/>
        <v>5</v>
      </c>
      <c r="R764" s="103" t="str">
        <f t="shared" si="118"/>
        <v>43</v>
      </c>
      <c r="S764" s="103"/>
      <c r="T764" s="103"/>
      <c r="U764" s="103"/>
      <c r="V764" s="103" t="str">
        <f t="shared" si="119"/>
        <v/>
      </c>
    </row>
    <row r="765" spans="1:22" x14ac:dyDescent="0.45">
      <c r="A765" s="290" t="s">
        <v>7562</v>
      </c>
      <c r="B765" s="290" t="s">
        <v>116</v>
      </c>
      <c r="C765" s="272">
        <v>2019</v>
      </c>
      <c r="D765" s="267" t="s">
        <v>7298</v>
      </c>
      <c r="E765" s="268" t="s">
        <v>122</v>
      </c>
      <c r="F765" s="269">
        <v>25.52</v>
      </c>
      <c r="G765" s="270"/>
      <c r="I765" s="103" t="s">
        <v>4</v>
      </c>
      <c r="J765" s="103" t="str">
        <f t="shared" si="110"/>
        <v>Bognor Park Run 252</v>
      </c>
      <c r="K765" s="103" t="str">
        <f t="shared" si="111"/>
        <v>Peter Ramsdale</v>
      </c>
      <c r="L765" s="103">
        <f t="shared" si="112"/>
        <v>8</v>
      </c>
      <c r="M765" s="103" t="str">
        <f t="shared" si="113"/>
        <v>19</v>
      </c>
      <c r="N765" s="103" t="str">
        <f t="shared" si="114"/>
        <v>06</v>
      </c>
      <c r="O765" s="103" t="str">
        <f t="shared" si="115"/>
        <v>02</v>
      </c>
      <c r="P765" s="103" t="str">
        <f t="shared" si="116"/>
        <v>02/06/19</v>
      </c>
      <c r="Q765" s="103">
        <f t="shared" si="117"/>
        <v>5</v>
      </c>
      <c r="R765" s="103" t="str">
        <f t="shared" si="118"/>
        <v>52</v>
      </c>
      <c r="S765" s="103"/>
      <c r="T765" s="103"/>
      <c r="U765" s="103"/>
      <c r="V765" s="103" t="str">
        <f t="shared" si="119"/>
        <v/>
      </c>
    </row>
    <row r="766" spans="1:22" x14ac:dyDescent="0.45">
      <c r="A766" s="290" t="s">
        <v>7562</v>
      </c>
      <c r="B766" s="290" t="s">
        <v>116</v>
      </c>
      <c r="C766" s="272">
        <v>2019</v>
      </c>
      <c r="D766" s="267" t="s">
        <v>7298</v>
      </c>
      <c r="E766" s="268" t="s">
        <v>121</v>
      </c>
      <c r="F766" s="269">
        <v>26.04</v>
      </c>
      <c r="G766" s="270"/>
      <c r="I766" s="103" t="s">
        <v>4</v>
      </c>
      <c r="J766" s="103" t="str">
        <f t="shared" si="110"/>
        <v>Bognor Park Run 252</v>
      </c>
      <c r="K766" s="103" t="str">
        <f t="shared" si="111"/>
        <v>Sarah Santer</v>
      </c>
      <c r="L766" s="103">
        <f t="shared" si="112"/>
        <v>8</v>
      </c>
      <c r="M766" s="103" t="str">
        <f t="shared" si="113"/>
        <v>19</v>
      </c>
      <c r="N766" s="103" t="str">
        <f t="shared" si="114"/>
        <v>06</v>
      </c>
      <c r="O766" s="103" t="str">
        <f t="shared" si="115"/>
        <v>02</v>
      </c>
      <c r="P766" s="103" t="str">
        <f t="shared" si="116"/>
        <v>02/06/19</v>
      </c>
      <c r="Q766" s="103">
        <f t="shared" si="117"/>
        <v>5</v>
      </c>
      <c r="R766" s="103" t="str">
        <f t="shared" si="118"/>
        <v>04</v>
      </c>
      <c r="S766" s="103"/>
      <c r="T766" s="103"/>
      <c r="U766" s="103"/>
      <c r="V766" s="103" t="str">
        <f t="shared" si="119"/>
        <v/>
      </c>
    </row>
    <row r="767" spans="1:22" x14ac:dyDescent="0.45">
      <c r="A767" s="290" t="s">
        <v>7562</v>
      </c>
      <c r="B767" s="290" t="s">
        <v>116</v>
      </c>
      <c r="C767" s="272">
        <v>2019</v>
      </c>
      <c r="D767" s="267" t="s">
        <v>7298</v>
      </c>
      <c r="E767" s="268" t="s">
        <v>5384</v>
      </c>
      <c r="F767" s="269">
        <v>26.16</v>
      </c>
      <c r="G767" s="270"/>
      <c r="I767" s="103" t="s">
        <v>4</v>
      </c>
      <c r="J767" s="103" t="str">
        <f t="shared" si="110"/>
        <v>Bognor Park Run 252</v>
      </c>
      <c r="K767" s="103" t="str">
        <f t="shared" si="111"/>
        <v>Kirstee Porter</v>
      </c>
      <c r="L767" s="103">
        <f t="shared" si="112"/>
        <v>8</v>
      </c>
      <c r="M767" s="103" t="str">
        <f t="shared" si="113"/>
        <v>19</v>
      </c>
      <c r="N767" s="103" t="str">
        <f t="shared" si="114"/>
        <v>06</v>
      </c>
      <c r="O767" s="103" t="str">
        <f t="shared" si="115"/>
        <v>02</v>
      </c>
      <c r="P767" s="103" t="str">
        <f t="shared" si="116"/>
        <v>02/06/19</v>
      </c>
      <c r="Q767" s="103">
        <f t="shared" si="117"/>
        <v>5</v>
      </c>
      <c r="R767" s="103" t="str">
        <f t="shared" si="118"/>
        <v>16</v>
      </c>
      <c r="S767" s="103"/>
      <c r="T767" s="103"/>
      <c r="U767" s="103"/>
      <c r="V767" s="103" t="str">
        <f t="shared" si="119"/>
        <v/>
      </c>
    </row>
    <row r="768" spans="1:22" x14ac:dyDescent="0.45">
      <c r="A768" s="290" t="s">
        <v>7562</v>
      </c>
      <c r="B768" s="290" t="s">
        <v>116</v>
      </c>
      <c r="C768" s="272">
        <v>2019</v>
      </c>
      <c r="D768" s="267" t="s">
        <v>7298</v>
      </c>
      <c r="E768" s="268" t="s">
        <v>6936</v>
      </c>
      <c r="F768" s="269">
        <v>26.59</v>
      </c>
      <c r="G768" s="270"/>
      <c r="I768" s="103" t="s">
        <v>4</v>
      </c>
      <c r="J768" s="103" t="str">
        <f t="shared" si="110"/>
        <v>Bognor Park Run 252</v>
      </c>
      <c r="K768" s="103" t="str">
        <f t="shared" si="111"/>
        <v>Alan Haskell</v>
      </c>
      <c r="L768" s="103">
        <f t="shared" si="112"/>
        <v>8</v>
      </c>
      <c r="M768" s="103" t="str">
        <f t="shared" si="113"/>
        <v>19</v>
      </c>
      <c r="N768" s="103" t="str">
        <f t="shared" si="114"/>
        <v>06</v>
      </c>
      <c r="O768" s="103" t="str">
        <f t="shared" si="115"/>
        <v>02</v>
      </c>
      <c r="P768" s="103" t="str">
        <f t="shared" si="116"/>
        <v>02/06/19</v>
      </c>
      <c r="Q768" s="103">
        <f t="shared" si="117"/>
        <v>5</v>
      </c>
      <c r="R768" s="103" t="str">
        <f t="shared" si="118"/>
        <v>59</v>
      </c>
      <c r="S768" s="103"/>
      <c r="T768" s="103"/>
      <c r="U768" s="103"/>
      <c r="V768" s="103" t="str">
        <f t="shared" si="119"/>
        <v/>
      </c>
    </row>
    <row r="769" spans="1:22" x14ac:dyDescent="0.45">
      <c r="A769" s="290" t="s">
        <v>7562</v>
      </c>
      <c r="B769" s="290" t="s">
        <v>116</v>
      </c>
      <c r="C769" s="272">
        <v>2019</v>
      </c>
      <c r="D769" s="267" t="s">
        <v>7298</v>
      </c>
      <c r="E769" s="268" t="s">
        <v>5917</v>
      </c>
      <c r="F769" s="269">
        <v>27.27</v>
      </c>
      <c r="G769" s="270"/>
      <c r="I769" s="103" t="s">
        <v>4</v>
      </c>
      <c r="J769" s="103" t="str">
        <f t="shared" si="110"/>
        <v>Bognor Park Run 252</v>
      </c>
      <c r="K769" s="103" t="str">
        <f t="shared" si="111"/>
        <v>Neeve Merwood-Oldfield</v>
      </c>
      <c r="L769" s="103">
        <f t="shared" si="112"/>
        <v>8</v>
      </c>
      <c r="M769" s="103" t="str">
        <f t="shared" si="113"/>
        <v>19</v>
      </c>
      <c r="N769" s="103" t="str">
        <f t="shared" si="114"/>
        <v>06</v>
      </c>
      <c r="O769" s="103" t="str">
        <f t="shared" si="115"/>
        <v>02</v>
      </c>
      <c r="P769" s="103" t="str">
        <f t="shared" si="116"/>
        <v>02/06/19</v>
      </c>
      <c r="Q769" s="103">
        <f t="shared" si="117"/>
        <v>5</v>
      </c>
      <c r="R769" s="103" t="str">
        <f t="shared" si="118"/>
        <v>27</v>
      </c>
      <c r="S769" s="103"/>
      <c r="T769" s="103"/>
      <c r="U769" s="103"/>
      <c r="V769" s="103" t="str">
        <f t="shared" si="119"/>
        <v/>
      </c>
    </row>
    <row r="770" spans="1:22" x14ac:dyDescent="0.45">
      <c r="A770" s="290" t="s">
        <v>7562</v>
      </c>
      <c r="B770" s="290" t="s">
        <v>116</v>
      </c>
      <c r="C770" s="272">
        <v>2019</v>
      </c>
      <c r="D770" s="267" t="s">
        <v>7298</v>
      </c>
      <c r="E770" s="268" t="s">
        <v>6089</v>
      </c>
      <c r="F770" s="269">
        <v>29.46</v>
      </c>
      <c r="G770" s="270"/>
      <c r="I770" s="103" t="s">
        <v>4</v>
      </c>
      <c r="J770" s="103" t="str">
        <f t="shared" si="110"/>
        <v>Bognor Park Run 252</v>
      </c>
      <c r="K770" s="103" t="str">
        <f t="shared" si="111"/>
        <v>Bushka Skladanek</v>
      </c>
      <c r="L770" s="103">
        <f t="shared" si="112"/>
        <v>8</v>
      </c>
      <c r="M770" s="103" t="str">
        <f t="shared" si="113"/>
        <v>19</v>
      </c>
      <c r="N770" s="103" t="str">
        <f t="shared" si="114"/>
        <v>06</v>
      </c>
      <c r="O770" s="103" t="str">
        <f t="shared" si="115"/>
        <v>02</v>
      </c>
      <c r="P770" s="103" t="str">
        <f t="shared" si="116"/>
        <v>02/06/19</v>
      </c>
      <c r="Q770" s="103">
        <f t="shared" si="117"/>
        <v>5</v>
      </c>
      <c r="R770" s="103" t="str">
        <f t="shared" si="118"/>
        <v>46</v>
      </c>
      <c r="S770" s="103"/>
      <c r="T770" s="103"/>
      <c r="U770" s="103"/>
      <c r="V770" s="103" t="str">
        <f t="shared" si="119"/>
        <v/>
      </c>
    </row>
    <row r="771" spans="1:22" x14ac:dyDescent="0.45">
      <c r="A771" s="290" t="s">
        <v>7562</v>
      </c>
      <c r="B771" s="290" t="s">
        <v>116</v>
      </c>
      <c r="C771" s="272">
        <v>2019</v>
      </c>
      <c r="D771" s="267" t="s">
        <v>7298</v>
      </c>
      <c r="E771" s="268" t="s">
        <v>4322</v>
      </c>
      <c r="F771" s="269">
        <v>29.59</v>
      </c>
      <c r="G771" s="270"/>
      <c r="I771" s="103" t="s">
        <v>4</v>
      </c>
      <c r="J771" s="103" t="str">
        <f t="shared" si="110"/>
        <v>Bognor Park Run 252</v>
      </c>
      <c r="K771" s="103" t="str">
        <f t="shared" si="111"/>
        <v>Mark Green</v>
      </c>
      <c r="L771" s="103">
        <f t="shared" si="112"/>
        <v>8</v>
      </c>
      <c r="M771" s="103" t="str">
        <f t="shared" si="113"/>
        <v>19</v>
      </c>
      <c r="N771" s="103" t="str">
        <f t="shared" si="114"/>
        <v>06</v>
      </c>
      <c r="O771" s="103" t="str">
        <f t="shared" si="115"/>
        <v>02</v>
      </c>
      <c r="P771" s="103" t="str">
        <f t="shared" si="116"/>
        <v>02/06/19</v>
      </c>
      <c r="Q771" s="103">
        <f t="shared" si="117"/>
        <v>5</v>
      </c>
      <c r="R771" s="103" t="str">
        <f t="shared" si="118"/>
        <v>59</v>
      </c>
      <c r="S771" s="103"/>
      <c r="T771" s="103"/>
      <c r="U771" s="103"/>
      <c r="V771" s="103" t="str">
        <f t="shared" si="119"/>
        <v/>
      </c>
    </row>
    <row r="772" spans="1:22" x14ac:dyDescent="0.45">
      <c r="A772" s="290" t="s">
        <v>7562</v>
      </c>
      <c r="B772" s="290" t="s">
        <v>116</v>
      </c>
      <c r="C772" s="272">
        <v>2019</v>
      </c>
      <c r="D772" s="267" t="s">
        <v>7298</v>
      </c>
      <c r="E772" s="268" t="s">
        <v>4301</v>
      </c>
      <c r="F772" s="269">
        <v>30.09</v>
      </c>
      <c r="G772" s="270"/>
      <c r="I772" s="103" t="s">
        <v>4</v>
      </c>
      <c r="J772" s="103" t="str">
        <f t="shared" si="110"/>
        <v>Bognor Park Run 252</v>
      </c>
      <c r="K772" s="103" t="str">
        <f t="shared" si="111"/>
        <v>Chris Seaton</v>
      </c>
      <c r="L772" s="103">
        <f t="shared" si="112"/>
        <v>8</v>
      </c>
      <c r="M772" s="103" t="str">
        <f t="shared" si="113"/>
        <v>19</v>
      </c>
      <c r="N772" s="103" t="str">
        <f t="shared" si="114"/>
        <v>06</v>
      </c>
      <c r="O772" s="103" t="str">
        <f t="shared" si="115"/>
        <v>02</v>
      </c>
      <c r="P772" s="103" t="str">
        <f t="shared" si="116"/>
        <v>02/06/19</v>
      </c>
      <c r="Q772" s="103">
        <f t="shared" si="117"/>
        <v>5</v>
      </c>
      <c r="R772" s="103" t="str">
        <f t="shared" si="118"/>
        <v>09</v>
      </c>
      <c r="S772" s="103"/>
      <c r="T772" s="103"/>
      <c r="U772" s="103"/>
      <c r="V772" s="103" t="str">
        <f t="shared" si="119"/>
        <v/>
      </c>
    </row>
    <row r="773" spans="1:22" x14ac:dyDescent="0.45">
      <c r="A773" s="290" t="s">
        <v>7562</v>
      </c>
      <c r="B773" s="290" t="s">
        <v>116</v>
      </c>
      <c r="C773" s="272">
        <v>2019</v>
      </c>
      <c r="D773" s="267" t="s">
        <v>7298</v>
      </c>
      <c r="E773" s="268" t="s">
        <v>4977</v>
      </c>
      <c r="F773" s="269">
        <v>30.17</v>
      </c>
      <c r="G773" s="270"/>
      <c r="I773" s="103" t="s">
        <v>4</v>
      </c>
      <c r="J773" s="103" t="str">
        <f t="shared" si="110"/>
        <v>Bognor Park Run 252</v>
      </c>
      <c r="K773" s="103" t="str">
        <f t="shared" si="111"/>
        <v>Lea Hodgkins</v>
      </c>
      <c r="L773" s="103">
        <f t="shared" si="112"/>
        <v>8</v>
      </c>
      <c r="M773" s="103" t="str">
        <f t="shared" si="113"/>
        <v>19</v>
      </c>
      <c r="N773" s="103" t="str">
        <f t="shared" si="114"/>
        <v>06</v>
      </c>
      <c r="O773" s="103" t="str">
        <f t="shared" si="115"/>
        <v>02</v>
      </c>
      <c r="P773" s="103" t="str">
        <f t="shared" si="116"/>
        <v>02/06/19</v>
      </c>
      <c r="Q773" s="103">
        <f t="shared" si="117"/>
        <v>5</v>
      </c>
      <c r="R773" s="103" t="str">
        <f t="shared" si="118"/>
        <v>17</v>
      </c>
      <c r="S773" s="103"/>
      <c r="T773" s="103"/>
      <c r="U773" s="103"/>
      <c r="V773" s="103" t="str">
        <f t="shared" si="119"/>
        <v/>
      </c>
    </row>
    <row r="774" spans="1:22" x14ac:dyDescent="0.45">
      <c r="A774" s="290" t="s">
        <v>7562</v>
      </c>
      <c r="B774" s="290" t="s">
        <v>116</v>
      </c>
      <c r="C774" s="272">
        <v>2019</v>
      </c>
      <c r="D774" s="267" t="s">
        <v>7298</v>
      </c>
      <c r="E774" s="268" t="s">
        <v>5746</v>
      </c>
      <c r="F774" s="269">
        <v>30.21</v>
      </c>
      <c r="G774" s="270"/>
      <c r="I774" s="103" t="s">
        <v>4</v>
      </c>
      <c r="J774" s="103" t="str">
        <f t="shared" ref="J774:J837" si="120">PROPER(A774)</f>
        <v>Bognor Park Run 252</v>
      </c>
      <c r="K774" s="103" t="str">
        <f t="shared" ref="K774:K837" si="121">PROPER(TRIM(E774))</f>
        <v>Michelle Lloyd</v>
      </c>
      <c r="L774" s="103">
        <f t="shared" ref="L774:L837" si="122">LEN(D774)</f>
        <v>8</v>
      </c>
      <c r="M774" s="103" t="str">
        <f t="shared" ref="M774:M837" si="123">RIGHT(C774,2)</f>
        <v>19</v>
      </c>
      <c r="N774" s="103" t="str">
        <f t="shared" ref="N774:N837" si="124">IF(L774=8,MID(D774,4,2),0)</f>
        <v>06</v>
      </c>
      <c r="O774" s="103" t="str">
        <f t="shared" ref="O774:O837" si="125">IF(L774=8,LEFT(D774,2),0)</f>
        <v>02</v>
      </c>
      <c r="P774" s="103" t="str">
        <f t="shared" ref="P774:P837" si="126">O774&amp;"/"&amp;N774&amp;"/"&amp;M774</f>
        <v>02/06/19</v>
      </c>
      <c r="Q774" s="103">
        <f t="shared" ref="Q774:Q837" si="127">LEN(F774)</f>
        <v>5</v>
      </c>
      <c r="R774" s="103" t="str">
        <f t="shared" ref="R774:R837" si="128">IF(Q774=5, RIGHT(F774,2), IF(Q774=4,RIGHT(F774,1)&amp;"0", 0))</f>
        <v>21</v>
      </c>
      <c r="S774" s="103"/>
      <c r="T774" s="103"/>
      <c r="U774" s="103"/>
      <c r="V774" s="103" t="str">
        <f t="shared" ref="V774:V837" si="129">TRIM(G774)</f>
        <v/>
      </c>
    </row>
    <row r="775" spans="1:22" x14ac:dyDescent="0.45">
      <c r="A775" s="290" t="s">
        <v>7562</v>
      </c>
      <c r="B775" s="290" t="s">
        <v>116</v>
      </c>
      <c r="C775" s="272">
        <v>2019</v>
      </c>
      <c r="D775" s="267" t="s">
        <v>7298</v>
      </c>
      <c r="E775" s="268" t="s">
        <v>6171</v>
      </c>
      <c r="F775" s="269">
        <v>31.02</v>
      </c>
      <c r="G775" s="270" t="s">
        <v>62</v>
      </c>
      <c r="I775" s="103" t="s">
        <v>4</v>
      </c>
      <c r="J775" s="103" t="str">
        <f t="shared" si="120"/>
        <v>Bognor Park Run 252</v>
      </c>
      <c r="K775" s="103" t="str">
        <f t="shared" si="121"/>
        <v>Joanne Andrews</v>
      </c>
      <c r="L775" s="103">
        <f t="shared" si="122"/>
        <v>8</v>
      </c>
      <c r="M775" s="103" t="str">
        <f t="shared" si="123"/>
        <v>19</v>
      </c>
      <c r="N775" s="103" t="str">
        <f t="shared" si="124"/>
        <v>06</v>
      </c>
      <c r="O775" s="103" t="str">
        <f t="shared" si="125"/>
        <v>02</v>
      </c>
      <c r="P775" s="103" t="str">
        <f t="shared" si="126"/>
        <v>02/06/19</v>
      </c>
      <c r="Q775" s="103">
        <f t="shared" si="127"/>
        <v>5</v>
      </c>
      <c r="R775" s="103" t="str">
        <f t="shared" si="128"/>
        <v>02</v>
      </c>
      <c r="S775" s="103"/>
      <c r="T775" s="103"/>
      <c r="U775" s="103"/>
      <c r="V775" s="103" t="str">
        <f t="shared" si="129"/>
        <v>PB</v>
      </c>
    </row>
    <row r="776" spans="1:22" x14ac:dyDescent="0.45">
      <c r="A776" s="290" t="s">
        <v>7562</v>
      </c>
      <c r="B776" s="290" t="s">
        <v>116</v>
      </c>
      <c r="C776" s="272">
        <v>2019</v>
      </c>
      <c r="D776" s="267" t="s">
        <v>7298</v>
      </c>
      <c r="E776" s="268" t="s">
        <v>7206</v>
      </c>
      <c r="F776" s="269">
        <v>32.159999999999997</v>
      </c>
      <c r="G776" s="270"/>
      <c r="I776" s="103" t="s">
        <v>4</v>
      </c>
      <c r="J776" s="103" t="str">
        <f t="shared" si="120"/>
        <v>Bognor Park Run 252</v>
      </c>
      <c r="K776" s="103" t="str">
        <f t="shared" si="121"/>
        <v>Nik Crisp</v>
      </c>
      <c r="L776" s="103">
        <f t="shared" si="122"/>
        <v>8</v>
      </c>
      <c r="M776" s="103" t="str">
        <f t="shared" si="123"/>
        <v>19</v>
      </c>
      <c r="N776" s="103" t="str">
        <f t="shared" si="124"/>
        <v>06</v>
      </c>
      <c r="O776" s="103" t="str">
        <f t="shared" si="125"/>
        <v>02</v>
      </c>
      <c r="P776" s="103" t="str">
        <f t="shared" si="126"/>
        <v>02/06/19</v>
      </c>
      <c r="Q776" s="103">
        <f t="shared" si="127"/>
        <v>5</v>
      </c>
      <c r="R776" s="103" t="str">
        <f t="shared" si="128"/>
        <v>16</v>
      </c>
      <c r="S776" s="103"/>
      <c r="T776" s="103"/>
      <c r="U776" s="103"/>
      <c r="V776" s="103" t="str">
        <f t="shared" si="129"/>
        <v/>
      </c>
    </row>
    <row r="777" spans="1:22" x14ac:dyDescent="0.45">
      <c r="A777" s="290" t="s">
        <v>7562</v>
      </c>
      <c r="B777" s="290" t="s">
        <v>116</v>
      </c>
      <c r="C777" s="272">
        <v>2019</v>
      </c>
      <c r="D777" s="267" t="s">
        <v>7298</v>
      </c>
      <c r="E777" s="268" t="s">
        <v>6655</v>
      </c>
      <c r="F777" s="269">
        <v>34.07</v>
      </c>
      <c r="G777" s="270"/>
      <c r="I777" s="103" t="s">
        <v>4</v>
      </c>
      <c r="J777" s="103" t="str">
        <f t="shared" si="120"/>
        <v>Bognor Park Run 252</v>
      </c>
      <c r="K777" s="103" t="str">
        <f t="shared" si="121"/>
        <v>Victoria Rickeard</v>
      </c>
      <c r="L777" s="103">
        <f t="shared" si="122"/>
        <v>8</v>
      </c>
      <c r="M777" s="103" t="str">
        <f t="shared" si="123"/>
        <v>19</v>
      </c>
      <c r="N777" s="103" t="str">
        <f t="shared" si="124"/>
        <v>06</v>
      </c>
      <c r="O777" s="103" t="str">
        <f t="shared" si="125"/>
        <v>02</v>
      </c>
      <c r="P777" s="103" t="str">
        <f t="shared" si="126"/>
        <v>02/06/19</v>
      </c>
      <c r="Q777" s="103">
        <f t="shared" si="127"/>
        <v>5</v>
      </c>
      <c r="R777" s="103" t="str">
        <f t="shared" si="128"/>
        <v>07</v>
      </c>
      <c r="S777" s="103"/>
      <c r="T777" s="103"/>
      <c r="U777" s="103"/>
      <c r="V777" s="103" t="str">
        <f t="shared" si="129"/>
        <v/>
      </c>
    </row>
    <row r="778" spans="1:22" x14ac:dyDescent="0.45">
      <c r="A778" s="290" t="s">
        <v>7562</v>
      </c>
      <c r="B778" s="290" t="s">
        <v>116</v>
      </c>
      <c r="C778" s="272">
        <v>2019</v>
      </c>
      <c r="D778" s="267" t="s">
        <v>7298</v>
      </c>
      <c r="E778" s="268" t="s">
        <v>6245</v>
      </c>
      <c r="F778" s="269">
        <v>34.26</v>
      </c>
      <c r="G778" s="270"/>
      <c r="I778" s="103" t="s">
        <v>4</v>
      </c>
      <c r="J778" s="103" t="str">
        <f t="shared" si="120"/>
        <v>Bognor Park Run 252</v>
      </c>
      <c r="K778" s="103" t="str">
        <f t="shared" si="121"/>
        <v>Susan Hayward</v>
      </c>
      <c r="L778" s="103">
        <f t="shared" si="122"/>
        <v>8</v>
      </c>
      <c r="M778" s="103" t="str">
        <f t="shared" si="123"/>
        <v>19</v>
      </c>
      <c r="N778" s="103" t="str">
        <f t="shared" si="124"/>
        <v>06</v>
      </c>
      <c r="O778" s="103" t="str">
        <f t="shared" si="125"/>
        <v>02</v>
      </c>
      <c r="P778" s="103" t="str">
        <f t="shared" si="126"/>
        <v>02/06/19</v>
      </c>
      <c r="Q778" s="103">
        <f t="shared" si="127"/>
        <v>5</v>
      </c>
      <c r="R778" s="103" t="str">
        <f t="shared" si="128"/>
        <v>26</v>
      </c>
      <c r="S778" s="103"/>
      <c r="T778" s="103"/>
      <c r="U778" s="103"/>
      <c r="V778" s="103" t="str">
        <f t="shared" si="129"/>
        <v/>
      </c>
    </row>
    <row r="779" spans="1:22" x14ac:dyDescent="0.45">
      <c r="A779" s="290" t="s">
        <v>7562</v>
      </c>
      <c r="B779" s="290" t="s">
        <v>116</v>
      </c>
      <c r="C779" s="272">
        <v>2019</v>
      </c>
      <c r="D779" s="267" t="s">
        <v>7298</v>
      </c>
      <c r="E779" s="268" t="s">
        <v>5448</v>
      </c>
      <c r="F779" s="269">
        <v>34.270000000000003</v>
      </c>
      <c r="G779" s="270"/>
      <c r="I779" s="103" t="s">
        <v>4</v>
      </c>
      <c r="J779" s="103" t="str">
        <f t="shared" si="120"/>
        <v>Bognor Park Run 252</v>
      </c>
      <c r="K779" s="103" t="str">
        <f t="shared" si="121"/>
        <v>Sarah Ashbery</v>
      </c>
      <c r="L779" s="103">
        <f t="shared" si="122"/>
        <v>8</v>
      </c>
      <c r="M779" s="103" t="str">
        <f t="shared" si="123"/>
        <v>19</v>
      </c>
      <c r="N779" s="103" t="str">
        <f t="shared" si="124"/>
        <v>06</v>
      </c>
      <c r="O779" s="103" t="str">
        <f t="shared" si="125"/>
        <v>02</v>
      </c>
      <c r="P779" s="103" t="str">
        <f t="shared" si="126"/>
        <v>02/06/19</v>
      </c>
      <c r="Q779" s="103">
        <f t="shared" si="127"/>
        <v>5</v>
      </c>
      <c r="R779" s="103" t="str">
        <f t="shared" si="128"/>
        <v>27</v>
      </c>
      <c r="S779" s="103"/>
      <c r="T779" s="103"/>
      <c r="U779" s="103"/>
      <c r="V779" s="103" t="str">
        <f t="shared" si="129"/>
        <v/>
      </c>
    </row>
    <row r="780" spans="1:22" x14ac:dyDescent="0.45">
      <c r="A780" s="290" t="s">
        <v>7562</v>
      </c>
      <c r="B780" s="290" t="s">
        <v>116</v>
      </c>
      <c r="C780" s="272">
        <v>2019</v>
      </c>
      <c r="D780" s="267" t="s">
        <v>7298</v>
      </c>
      <c r="E780" s="268" t="s">
        <v>7267</v>
      </c>
      <c r="F780" s="269">
        <v>37.19</v>
      </c>
      <c r="G780" s="270"/>
      <c r="I780" s="103" t="s">
        <v>4</v>
      </c>
      <c r="J780" s="103" t="str">
        <f t="shared" si="120"/>
        <v>Bognor Park Run 252</v>
      </c>
      <c r="K780" s="103" t="str">
        <f t="shared" si="121"/>
        <v>Karen Butcher</v>
      </c>
      <c r="L780" s="103">
        <f t="shared" si="122"/>
        <v>8</v>
      </c>
      <c r="M780" s="103" t="str">
        <f t="shared" si="123"/>
        <v>19</v>
      </c>
      <c r="N780" s="103" t="str">
        <f t="shared" si="124"/>
        <v>06</v>
      </c>
      <c r="O780" s="103" t="str">
        <f t="shared" si="125"/>
        <v>02</v>
      </c>
      <c r="P780" s="103" t="str">
        <f t="shared" si="126"/>
        <v>02/06/19</v>
      </c>
      <c r="Q780" s="103">
        <f t="shared" si="127"/>
        <v>5</v>
      </c>
      <c r="R780" s="103" t="str">
        <f t="shared" si="128"/>
        <v>19</v>
      </c>
      <c r="S780" s="103"/>
      <c r="T780" s="103"/>
      <c r="U780" s="103"/>
      <c r="V780" s="103" t="str">
        <f t="shared" si="129"/>
        <v/>
      </c>
    </row>
    <row r="781" spans="1:22" x14ac:dyDescent="0.45">
      <c r="A781" s="290" t="s">
        <v>7562</v>
      </c>
      <c r="B781" s="290" t="s">
        <v>116</v>
      </c>
      <c r="C781" s="272">
        <v>2019</v>
      </c>
      <c r="D781" s="267" t="s">
        <v>7298</v>
      </c>
      <c r="E781" s="268" t="s">
        <v>44</v>
      </c>
      <c r="F781" s="269">
        <v>45.16</v>
      </c>
      <c r="G781" s="270"/>
      <c r="I781" s="103" t="s">
        <v>4</v>
      </c>
      <c r="J781" s="103" t="str">
        <f t="shared" si="120"/>
        <v>Bognor Park Run 252</v>
      </c>
      <c r="K781" s="103" t="str">
        <f t="shared" si="121"/>
        <v>Rebecca Jones</v>
      </c>
      <c r="L781" s="103">
        <f t="shared" si="122"/>
        <v>8</v>
      </c>
      <c r="M781" s="103" t="str">
        <f t="shared" si="123"/>
        <v>19</v>
      </c>
      <c r="N781" s="103" t="str">
        <f t="shared" si="124"/>
        <v>06</v>
      </c>
      <c r="O781" s="103" t="str">
        <f t="shared" si="125"/>
        <v>02</v>
      </c>
      <c r="P781" s="103" t="str">
        <f t="shared" si="126"/>
        <v>02/06/19</v>
      </c>
      <c r="Q781" s="103">
        <f t="shared" si="127"/>
        <v>5</v>
      </c>
      <c r="R781" s="103" t="str">
        <f t="shared" si="128"/>
        <v>16</v>
      </c>
      <c r="S781" s="103"/>
      <c r="T781" s="103"/>
      <c r="U781" s="103"/>
      <c r="V781" s="103" t="str">
        <f t="shared" si="129"/>
        <v/>
      </c>
    </row>
    <row r="782" spans="1:22" x14ac:dyDescent="0.45">
      <c r="A782" s="290" t="s">
        <v>7680</v>
      </c>
      <c r="B782" s="290"/>
      <c r="C782" s="272">
        <v>2019</v>
      </c>
      <c r="D782" s="267" t="s">
        <v>7298</v>
      </c>
      <c r="E782" s="268" t="s">
        <v>7153</v>
      </c>
      <c r="F782" s="269">
        <v>27.15</v>
      </c>
      <c r="G782" s="270"/>
      <c r="I782" s="103" t="s">
        <v>4</v>
      </c>
      <c r="J782" s="103" t="str">
        <f t="shared" si="120"/>
        <v>Netley Abbey Park Run</v>
      </c>
      <c r="K782" s="103" t="str">
        <f t="shared" si="121"/>
        <v>Ian Buchan</v>
      </c>
      <c r="L782" s="103">
        <f t="shared" si="122"/>
        <v>8</v>
      </c>
      <c r="M782" s="103" t="str">
        <f t="shared" si="123"/>
        <v>19</v>
      </c>
      <c r="N782" s="103" t="str">
        <f t="shared" si="124"/>
        <v>06</v>
      </c>
      <c r="O782" s="103" t="str">
        <f t="shared" si="125"/>
        <v>02</v>
      </c>
      <c r="P782" s="103" t="str">
        <f t="shared" si="126"/>
        <v>02/06/19</v>
      </c>
      <c r="Q782" s="103">
        <f t="shared" si="127"/>
        <v>5</v>
      </c>
      <c r="R782" s="103" t="str">
        <f t="shared" si="128"/>
        <v>15</v>
      </c>
      <c r="S782" s="103"/>
      <c r="T782" s="103"/>
      <c r="U782" s="103"/>
      <c r="V782" s="103" t="str">
        <f t="shared" si="129"/>
        <v/>
      </c>
    </row>
    <row r="783" spans="1:22" x14ac:dyDescent="0.45">
      <c r="A783" s="290" t="s">
        <v>7681</v>
      </c>
      <c r="B783" s="290"/>
      <c r="C783" s="272">
        <v>2019</v>
      </c>
      <c r="D783" s="267" t="s">
        <v>7298</v>
      </c>
      <c r="E783" s="268" t="s">
        <v>6624</v>
      </c>
      <c r="F783" s="269">
        <v>32.28</v>
      </c>
      <c r="G783" s="270"/>
      <c r="I783" s="103" t="s">
        <v>4</v>
      </c>
      <c r="J783" s="103" t="str">
        <f t="shared" si="120"/>
        <v>Alice Holt Park Run</v>
      </c>
      <c r="K783" s="103" t="str">
        <f t="shared" si="121"/>
        <v>Sarah Spurr</v>
      </c>
      <c r="L783" s="103">
        <f t="shared" si="122"/>
        <v>8</v>
      </c>
      <c r="M783" s="103" t="str">
        <f t="shared" si="123"/>
        <v>19</v>
      </c>
      <c r="N783" s="103" t="str">
        <f t="shared" si="124"/>
        <v>06</v>
      </c>
      <c r="O783" s="103" t="str">
        <f t="shared" si="125"/>
        <v>02</v>
      </c>
      <c r="P783" s="103" t="str">
        <f t="shared" si="126"/>
        <v>02/06/19</v>
      </c>
      <c r="Q783" s="103">
        <f t="shared" si="127"/>
        <v>5</v>
      </c>
      <c r="R783" s="103" t="str">
        <f t="shared" si="128"/>
        <v>28</v>
      </c>
      <c r="S783" s="103"/>
      <c r="T783" s="103"/>
      <c r="U783" s="103"/>
      <c r="V783" s="103" t="str">
        <f t="shared" si="129"/>
        <v/>
      </c>
    </row>
    <row r="784" spans="1:22" x14ac:dyDescent="0.45">
      <c r="A784" s="290" t="s">
        <v>7682</v>
      </c>
      <c r="B784" s="290" t="s">
        <v>3958</v>
      </c>
      <c r="C784" s="272">
        <v>2019</v>
      </c>
      <c r="D784" s="267" t="s">
        <v>7298</v>
      </c>
      <c r="E784" s="268" t="s">
        <v>6659</v>
      </c>
      <c r="F784" s="269">
        <v>27.17</v>
      </c>
      <c r="G784" s="270"/>
      <c r="I784" s="103" t="s">
        <v>4</v>
      </c>
      <c r="J784" s="103" t="str">
        <f t="shared" si="120"/>
        <v>Portobello Park Run</v>
      </c>
      <c r="K784" s="103" t="str">
        <f t="shared" si="121"/>
        <v>Karen Vilday</v>
      </c>
      <c r="L784" s="103">
        <f t="shared" si="122"/>
        <v>8</v>
      </c>
      <c r="M784" s="103" t="str">
        <f t="shared" si="123"/>
        <v>19</v>
      </c>
      <c r="N784" s="103" t="str">
        <f t="shared" si="124"/>
        <v>06</v>
      </c>
      <c r="O784" s="103" t="str">
        <f t="shared" si="125"/>
        <v>02</v>
      </c>
      <c r="P784" s="103" t="str">
        <f t="shared" si="126"/>
        <v>02/06/19</v>
      </c>
      <c r="Q784" s="103">
        <f t="shared" si="127"/>
        <v>5</v>
      </c>
      <c r="R784" s="103" t="str">
        <f t="shared" si="128"/>
        <v>17</v>
      </c>
      <c r="S784" s="103"/>
      <c r="T784" s="103"/>
      <c r="U784" s="103"/>
      <c r="V784" s="103" t="str">
        <f t="shared" si="129"/>
        <v/>
      </c>
    </row>
    <row r="785" spans="1:22" x14ac:dyDescent="0.45">
      <c r="A785" s="290" t="s">
        <v>7682</v>
      </c>
      <c r="B785" s="290" t="s">
        <v>3958</v>
      </c>
      <c r="C785" s="272">
        <v>2019</v>
      </c>
      <c r="D785" s="267" t="s">
        <v>7298</v>
      </c>
      <c r="E785" s="268" t="s">
        <v>6658</v>
      </c>
      <c r="F785" s="269">
        <v>27.17</v>
      </c>
      <c r="G785" s="270"/>
      <c r="I785" s="103" t="s">
        <v>4</v>
      </c>
      <c r="J785" s="103" t="str">
        <f t="shared" si="120"/>
        <v>Portobello Park Run</v>
      </c>
      <c r="K785" s="103" t="str">
        <f t="shared" si="121"/>
        <v>Gary Pidgeon</v>
      </c>
      <c r="L785" s="103">
        <f t="shared" si="122"/>
        <v>8</v>
      </c>
      <c r="M785" s="103" t="str">
        <f t="shared" si="123"/>
        <v>19</v>
      </c>
      <c r="N785" s="103" t="str">
        <f t="shared" si="124"/>
        <v>06</v>
      </c>
      <c r="O785" s="103" t="str">
        <f t="shared" si="125"/>
        <v>02</v>
      </c>
      <c r="P785" s="103" t="str">
        <f t="shared" si="126"/>
        <v>02/06/19</v>
      </c>
      <c r="Q785" s="103">
        <f t="shared" si="127"/>
        <v>5</v>
      </c>
      <c r="R785" s="103" t="str">
        <f t="shared" si="128"/>
        <v>17</v>
      </c>
      <c r="S785" s="103"/>
      <c r="T785" s="103"/>
      <c r="U785" s="103"/>
      <c r="V785" s="103" t="str">
        <f t="shared" si="129"/>
        <v/>
      </c>
    </row>
    <row r="786" spans="1:22" x14ac:dyDescent="0.45">
      <c r="A786" s="290" t="s">
        <v>177</v>
      </c>
      <c r="B786" s="290"/>
      <c r="C786" s="272">
        <v>2019</v>
      </c>
      <c r="D786" s="267" t="s">
        <v>7298</v>
      </c>
      <c r="E786" s="268" t="s">
        <v>7300</v>
      </c>
      <c r="F786" s="269">
        <v>26.15</v>
      </c>
      <c r="G786" s="270"/>
      <c r="I786" s="103" t="s">
        <v>4</v>
      </c>
      <c r="J786" s="103" t="str">
        <f t="shared" si="120"/>
        <v>Chichester Park Run</v>
      </c>
      <c r="K786" s="103" t="str">
        <f t="shared" si="121"/>
        <v>Andrew Medlock</v>
      </c>
      <c r="L786" s="103">
        <f t="shared" si="122"/>
        <v>8</v>
      </c>
      <c r="M786" s="103" t="str">
        <f t="shared" si="123"/>
        <v>19</v>
      </c>
      <c r="N786" s="103" t="str">
        <f t="shared" si="124"/>
        <v>06</v>
      </c>
      <c r="O786" s="103" t="str">
        <f t="shared" si="125"/>
        <v>02</v>
      </c>
      <c r="P786" s="103" t="str">
        <f t="shared" si="126"/>
        <v>02/06/19</v>
      </c>
      <c r="Q786" s="103">
        <f t="shared" si="127"/>
        <v>5</v>
      </c>
      <c r="R786" s="103" t="str">
        <f t="shared" si="128"/>
        <v>15</v>
      </c>
      <c r="S786" s="103"/>
      <c r="T786" s="103"/>
      <c r="U786" s="103"/>
      <c r="V786" s="103" t="str">
        <f t="shared" si="129"/>
        <v/>
      </c>
    </row>
    <row r="787" spans="1:22" x14ac:dyDescent="0.45">
      <c r="A787" s="290" t="s">
        <v>7649</v>
      </c>
      <c r="B787" s="290"/>
      <c r="C787" s="272">
        <v>2019</v>
      </c>
      <c r="D787" s="267" t="s">
        <v>7298</v>
      </c>
      <c r="E787" s="268" t="s">
        <v>6842</v>
      </c>
      <c r="F787" s="269">
        <v>33.56</v>
      </c>
      <c r="G787" s="270"/>
      <c r="I787" s="103" t="s">
        <v>4</v>
      </c>
      <c r="J787" s="103" t="str">
        <f t="shared" si="120"/>
        <v>Lee-On-The-Solent Park Run</v>
      </c>
      <c r="K787" s="103" t="str">
        <f t="shared" si="121"/>
        <v>Joanna Yorke</v>
      </c>
      <c r="L787" s="103">
        <f t="shared" si="122"/>
        <v>8</v>
      </c>
      <c r="M787" s="103" t="str">
        <f t="shared" si="123"/>
        <v>19</v>
      </c>
      <c r="N787" s="103" t="str">
        <f t="shared" si="124"/>
        <v>06</v>
      </c>
      <c r="O787" s="103" t="str">
        <f t="shared" si="125"/>
        <v>02</v>
      </c>
      <c r="P787" s="103" t="str">
        <f t="shared" si="126"/>
        <v>02/06/19</v>
      </c>
      <c r="Q787" s="103">
        <f t="shared" si="127"/>
        <v>5</v>
      </c>
      <c r="R787" s="103" t="str">
        <f t="shared" si="128"/>
        <v>56</v>
      </c>
      <c r="S787" s="103"/>
      <c r="T787" s="103"/>
      <c r="U787" s="103"/>
      <c r="V787" s="103" t="str">
        <f t="shared" si="129"/>
        <v/>
      </c>
    </row>
    <row r="788" spans="1:22" x14ac:dyDescent="0.45">
      <c r="A788" s="290" t="s">
        <v>4936</v>
      </c>
      <c r="B788" s="290"/>
      <c r="C788" s="272">
        <v>2019</v>
      </c>
      <c r="D788" s="267" t="s">
        <v>7298</v>
      </c>
      <c r="E788" s="268" t="s">
        <v>6639</v>
      </c>
      <c r="F788" s="269">
        <v>29.46</v>
      </c>
      <c r="G788" s="270"/>
      <c r="I788" s="103" t="s">
        <v>4</v>
      </c>
      <c r="J788" s="103" t="str">
        <f t="shared" si="120"/>
        <v>Worthing Park Run</v>
      </c>
      <c r="K788" s="103" t="str">
        <f t="shared" si="121"/>
        <v>Daniel Hughes</v>
      </c>
      <c r="L788" s="103">
        <f t="shared" si="122"/>
        <v>8</v>
      </c>
      <c r="M788" s="103" t="str">
        <f t="shared" si="123"/>
        <v>19</v>
      </c>
      <c r="N788" s="103" t="str">
        <f t="shared" si="124"/>
        <v>06</v>
      </c>
      <c r="O788" s="103" t="str">
        <f t="shared" si="125"/>
        <v>02</v>
      </c>
      <c r="P788" s="103" t="str">
        <f t="shared" si="126"/>
        <v>02/06/19</v>
      </c>
      <c r="Q788" s="103">
        <f t="shared" si="127"/>
        <v>5</v>
      </c>
      <c r="R788" s="103" t="str">
        <f t="shared" si="128"/>
        <v>46</v>
      </c>
      <c r="S788" s="103"/>
      <c r="T788" s="103"/>
      <c r="U788" s="103"/>
      <c r="V788" s="103" t="str">
        <f t="shared" si="129"/>
        <v/>
      </c>
    </row>
    <row r="789" spans="1:22" x14ac:dyDescent="0.45">
      <c r="A789" s="290" t="s">
        <v>7563</v>
      </c>
      <c r="B789" s="290" t="s">
        <v>116</v>
      </c>
      <c r="C789" s="272">
        <v>2019</v>
      </c>
      <c r="D789" s="267" t="s">
        <v>7280</v>
      </c>
      <c r="E789" s="268" t="s">
        <v>4816</v>
      </c>
      <c r="F789" s="269">
        <v>18.399999999999999</v>
      </c>
      <c r="G789" s="270"/>
      <c r="I789" s="103" t="s">
        <v>4</v>
      </c>
      <c r="J789" s="103" t="str">
        <f t="shared" si="120"/>
        <v>Bognor Park Run 251</v>
      </c>
      <c r="K789" s="103" t="str">
        <f t="shared" si="121"/>
        <v>Jack Penfold</v>
      </c>
      <c r="L789" s="103">
        <f t="shared" si="122"/>
        <v>8</v>
      </c>
      <c r="M789" s="103" t="str">
        <f t="shared" si="123"/>
        <v>19</v>
      </c>
      <c r="N789" s="103" t="str">
        <f t="shared" si="124"/>
        <v>05</v>
      </c>
      <c r="O789" s="103" t="str">
        <f t="shared" si="125"/>
        <v>25</v>
      </c>
      <c r="P789" s="103" t="str">
        <f t="shared" si="126"/>
        <v>25/05/19</v>
      </c>
      <c r="Q789" s="103">
        <f t="shared" si="127"/>
        <v>4</v>
      </c>
      <c r="R789" s="103" t="str">
        <f t="shared" si="128"/>
        <v>40</v>
      </c>
      <c r="S789" s="103"/>
      <c r="T789" s="103"/>
      <c r="U789" s="103"/>
      <c r="V789" s="103" t="str">
        <f t="shared" si="129"/>
        <v/>
      </c>
    </row>
    <row r="790" spans="1:22" x14ac:dyDescent="0.45">
      <c r="A790" s="290" t="s">
        <v>7563</v>
      </c>
      <c r="B790" s="290" t="s">
        <v>116</v>
      </c>
      <c r="C790" s="272">
        <v>2019</v>
      </c>
      <c r="D790" s="267" t="s">
        <v>7280</v>
      </c>
      <c r="E790" s="268" t="s">
        <v>6930</v>
      </c>
      <c r="F790" s="269">
        <v>18.46</v>
      </c>
      <c r="G790" s="270" t="s">
        <v>62</v>
      </c>
      <c r="I790" s="103" t="s">
        <v>4</v>
      </c>
      <c r="J790" s="103" t="str">
        <f t="shared" si="120"/>
        <v>Bognor Park Run 251</v>
      </c>
      <c r="K790" s="103" t="str">
        <f t="shared" si="121"/>
        <v>Christo Oosthuizen</v>
      </c>
      <c r="L790" s="103">
        <f t="shared" si="122"/>
        <v>8</v>
      </c>
      <c r="M790" s="103" t="str">
        <f t="shared" si="123"/>
        <v>19</v>
      </c>
      <c r="N790" s="103" t="str">
        <f t="shared" si="124"/>
        <v>05</v>
      </c>
      <c r="O790" s="103" t="str">
        <f t="shared" si="125"/>
        <v>25</v>
      </c>
      <c r="P790" s="103" t="str">
        <f t="shared" si="126"/>
        <v>25/05/19</v>
      </c>
      <c r="Q790" s="103">
        <f t="shared" si="127"/>
        <v>5</v>
      </c>
      <c r="R790" s="103" t="str">
        <f t="shared" si="128"/>
        <v>46</v>
      </c>
      <c r="S790" s="103"/>
      <c r="T790" s="103"/>
      <c r="U790" s="103"/>
      <c r="V790" s="103" t="str">
        <f t="shared" si="129"/>
        <v>PB</v>
      </c>
    </row>
    <row r="791" spans="1:22" x14ac:dyDescent="0.45">
      <c r="A791" s="290" t="s">
        <v>7563</v>
      </c>
      <c r="B791" s="290" t="s">
        <v>116</v>
      </c>
      <c r="C791" s="272">
        <v>2019</v>
      </c>
      <c r="D791" s="267" t="s">
        <v>7280</v>
      </c>
      <c r="E791" s="268" t="s">
        <v>7006</v>
      </c>
      <c r="F791" s="269">
        <v>19.05</v>
      </c>
      <c r="G791" s="270"/>
      <c r="I791" s="103" t="s">
        <v>4</v>
      </c>
      <c r="J791" s="103" t="str">
        <f t="shared" si="120"/>
        <v>Bognor Park Run 251</v>
      </c>
      <c r="K791" s="103" t="str">
        <f t="shared" si="121"/>
        <v>Callum Aldous</v>
      </c>
      <c r="L791" s="103">
        <f t="shared" si="122"/>
        <v>8</v>
      </c>
      <c r="M791" s="103" t="str">
        <f t="shared" si="123"/>
        <v>19</v>
      </c>
      <c r="N791" s="103" t="str">
        <f t="shared" si="124"/>
        <v>05</v>
      </c>
      <c r="O791" s="103" t="str">
        <f t="shared" si="125"/>
        <v>25</v>
      </c>
      <c r="P791" s="103" t="str">
        <f t="shared" si="126"/>
        <v>25/05/19</v>
      </c>
      <c r="Q791" s="103">
        <f t="shared" si="127"/>
        <v>5</v>
      </c>
      <c r="R791" s="103" t="str">
        <f t="shared" si="128"/>
        <v>05</v>
      </c>
      <c r="S791" s="103"/>
      <c r="T791" s="103"/>
      <c r="U791" s="103"/>
      <c r="V791" s="103" t="str">
        <f t="shared" si="129"/>
        <v/>
      </c>
    </row>
    <row r="792" spans="1:22" x14ac:dyDescent="0.45">
      <c r="A792" s="290" t="s">
        <v>7563</v>
      </c>
      <c r="B792" s="290" t="s">
        <v>116</v>
      </c>
      <c r="C792" s="272">
        <v>2019</v>
      </c>
      <c r="D792" s="267" t="s">
        <v>7280</v>
      </c>
      <c r="E792" s="268" t="s">
        <v>6001</v>
      </c>
      <c r="F792" s="269">
        <v>20.57</v>
      </c>
      <c r="G792" s="270"/>
      <c r="I792" s="103" t="s">
        <v>4</v>
      </c>
      <c r="J792" s="103" t="str">
        <f t="shared" si="120"/>
        <v>Bognor Park Run 251</v>
      </c>
      <c r="K792" s="103" t="str">
        <f t="shared" si="121"/>
        <v>Simon Hunt</v>
      </c>
      <c r="L792" s="103">
        <f t="shared" si="122"/>
        <v>8</v>
      </c>
      <c r="M792" s="103" t="str">
        <f t="shared" si="123"/>
        <v>19</v>
      </c>
      <c r="N792" s="103" t="str">
        <f t="shared" si="124"/>
        <v>05</v>
      </c>
      <c r="O792" s="103" t="str">
        <f t="shared" si="125"/>
        <v>25</v>
      </c>
      <c r="P792" s="103" t="str">
        <f t="shared" si="126"/>
        <v>25/05/19</v>
      </c>
      <c r="Q792" s="103">
        <f t="shared" si="127"/>
        <v>5</v>
      </c>
      <c r="R792" s="103" t="str">
        <f t="shared" si="128"/>
        <v>57</v>
      </c>
      <c r="S792" s="103"/>
      <c r="T792" s="103"/>
      <c r="U792" s="103"/>
      <c r="V792" s="103" t="str">
        <f t="shared" si="129"/>
        <v/>
      </c>
    </row>
    <row r="793" spans="1:22" x14ac:dyDescent="0.45">
      <c r="A793" s="290" t="s">
        <v>7563</v>
      </c>
      <c r="B793" s="290" t="s">
        <v>116</v>
      </c>
      <c r="C793" s="272">
        <v>2019</v>
      </c>
      <c r="D793" s="267" t="s">
        <v>7280</v>
      </c>
      <c r="E793" s="268" t="s">
        <v>51</v>
      </c>
      <c r="F793" s="269">
        <v>21.4</v>
      </c>
      <c r="G793" s="270"/>
      <c r="I793" s="103" t="s">
        <v>4</v>
      </c>
      <c r="J793" s="103" t="str">
        <f t="shared" si="120"/>
        <v>Bognor Park Run 251</v>
      </c>
      <c r="K793" s="103" t="str">
        <f t="shared" si="121"/>
        <v>Duncan Stephenson-Gill</v>
      </c>
      <c r="L793" s="103">
        <f t="shared" si="122"/>
        <v>8</v>
      </c>
      <c r="M793" s="103" t="str">
        <f t="shared" si="123"/>
        <v>19</v>
      </c>
      <c r="N793" s="103" t="str">
        <f t="shared" si="124"/>
        <v>05</v>
      </c>
      <c r="O793" s="103" t="str">
        <f t="shared" si="125"/>
        <v>25</v>
      </c>
      <c r="P793" s="103" t="str">
        <f t="shared" si="126"/>
        <v>25/05/19</v>
      </c>
      <c r="Q793" s="103">
        <f t="shared" si="127"/>
        <v>4</v>
      </c>
      <c r="R793" s="103" t="str">
        <f t="shared" si="128"/>
        <v>40</v>
      </c>
      <c r="S793" s="103"/>
      <c r="T793" s="103"/>
      <c r="U793" s="103"/>
      <c r="V793" s="103" t="str">
        <f t="shared" si="129"/>
        <v/>
      </c>
    </row>
    <row r="794" spans="1:22" x14ac:dyDescent="0.45">
      <c r="A794" s="290" t="s">
        <v>7563</v>
      </c>
      <c r="B794" s="290" t="s">
        <v>116</v>
      </c>
      <c r="C794" s="272">
        <v>2019</v>
      </c>
      <c r="D794" s="267" t="s">
        <v>7280</v>
      </c>
      <c r="E794" s="268" t="s">
        <v>6132</v>
      </c>
      <c r="F794" s="269">
        <v>21.5</v>
      </c>
      <c r="G794" s="270" t="s">
        <v>62</v>
      </c>
      <c r="I794" s="103" t="s">
        <v>4</v>
      </c>
      <c r="J794" s="103" t="str">
        <f t="shared" si="120"/>
        <v>Bognor Park Run 251</v>
      </c>
      <c r="K794" s="103" t="str">
        <f t="shared" si="121"/>
        <v>Ben Leney</v>
      </c>
      <c r="L794" s="103">
        <f t="shared" si="122"/>
        <v>8</v>
      </c>
      <c r="M794" s="103" t="str">
        <f t="shared" si="123"/>
        <v>19</v>
      </c>
      <c r="N794" s="103" t="str">
        <f t="shared" si="124"/>
        <v>05</v>
      </c>
      <c r="O794" s="103" t="str">
        <f t="shared" si="125"/>
        <v>25</v>
      </c>
      <c r="P794" s="103" t="str">
        <f t="shared" si="126"/>
        <v>25/05/19</v>
      </c>
      <c r="Q794" s="103">
        <f t="shared" si="127"/>
        <v>4</v>
      </c>
      <c r="R794" s="103" t="str">
        <f t="shared" si="128"/>
        <v>50</v>
      </c>
      <c r="S794" s="103"/>
      <c r="T794" s="103"/>
      <c r="U794" s="103"/>
      <c r="V794" s="103" t="str">
        <f t="shared" si="129"/>
        <v>PB</v>
      </c>
    </row>
    <row r="795" spans="1:22" x14ac:dyDescent="0.45">
      <c r="A795" s="290" t="s">
        <v>7563</v>
      </c>
      <c r="B795" s="290" t="s">
        <v>116</v>
      </c>
      <c r="C795" s="272">
        <v>2019</v>
      </c>
      <c r="D795" s="267" t="s">
        <v>7280</v>
      </c>
      <c r="E795" s="268" t="s">
        <v>4872</v>
      </c>
      <c r="F795" s="269">
        <v>21.52</v>
      </c>
      <c r="G795" s="270"/>
      <c r="I795" s="103" t="s">
        <v>4</v>
      </c>
      <c r="J795" s="103" t="str">
        <f t="shared" si="120"/>
        <v>Bognor Park Run 251</v>
      </c>
      <c r="K795" s="103" t="str">
        <f t="shared" si="121"/>
        <v>Alan Coombs</v>
      </c>
      <c r="L795" s="103">
        <f t="shared" si="122"/>
        <v>8</v>
      </c>
      <c r="M795" s="103" t="str">
        <f t="shared" si="123"/>
        <v>19</v>
      </c>
      <c r="N795" s="103" t="str">
        <f t="shared" si="124"/>
        <v>05</v>
      </c>
      <c r="O795" s="103" t="str">
        <f t="shared" si="125"/>
        <v>25</v>
      </c>
      <c r="P795" s="103" t="str">
        <f t="shared" si="126"/>
        <v>25/05/19</v>
      </c>
      <c r="Q795" s="103">
        <f t="shared" si="127"/>
        <v>5</v>
      </c>
      <c r="R795" s="103" t="str">
        <f t="shared" si="128"/>
        <v>52</v>
      </c>
      <c r="S795" s="103"/>
      <c r="T795" s="103"/>
      <c r="U795" s="103"/>
      <c r="V795" s="103" t="str">
        <f t="shared" si="129"/>
        <v/>
      </c>
    </row>
    <row r="796" spans="1:22" x14ac:dyDescent="0.45">
      <c r="A796" s="290" t="s">
        <v>7563</v>
      </c>
      <c r="B796" s="290" t="s">
        <v>116</v>
      </c>
      <c r="C796" s="272">
        <v>2019</v>
      </c>
      <c r="D796" s="267" t="s">
        <v>7280</v>
      </c>
      <c r="E796" s="268" t="s">
        <v>118</v>
      </c>
      <c r="F796" s="269">
        <v>22.49</v>
      </c>
      <c r="G796" s="270"/>
      <c r="I796" s="103" t="s">
        <v>4</v>
      </c>
      <c r="J796" s="103" t="str">
        <f t="shared" si="120"/>
        <v>Bognor Park Run 251</v>
      </c>
      <c r="K796" s="103" t="str">
        <f t="shared" si="121"/>
        <v>Keith Hardwell</v>
      </c>
      <c r="L796" s="103">
        <f t="shared" si="122"/>
        <v>8</v>
      </c>
      <c r="M796" s="103" t="str">
        <f t="shared" si="123"/>
        <v>19</v>
      </c>
      <c r="N796" s="103" t="str">
        <f t="shared" si="124"/>
        <v>05</v>
      </c>
      <c r="O796" s="103" t="str">
        <f t="shared" si="125"/>
        <v>25</v>
      </c>
      <c r="P796" s="103" t="str">
        <f t="shared" si="126"/>
        <v>25/05/19</v>
      </c>
      <c r="Q796" s="103">
        <f t="shared" si="127"/>
        <v>5</v>
      </c>
      <c r="R796" s="103" t="str">
        <f t="shared" si="128"/>
        <v>49</v>
      </c>
      <c r="S796" s="103"/>
      <c r="T796" s="103"/>
      <c r="U796" s="103"/>
      <c r="V796" s="103" t="str">
        <f t="shared" si="129"/>
        <v/>
      </c>
    </row>
    <row r="797" spans="1:22" x14ac:dyDescent="0.45">
      <c r="A797" s="290" t="s">
        <v>7563</v>
      </c>
      <c r="B797" s="290" t="s">
        <v>116</v>
      </c>
      <c r="C797" s="272">
        <v>2019</v>
      </c>
      <c r="D797" s="267" t="s">
        <v>7280</v>
      </c>
      <c r="E797" s="268" t="s">
        <v>4935</v>
      </c>
      <c r="F797" s="269">
        <v>23.2</v>
      </c>
      <c r="G797" s="270"/>
      <c r="I797" s="103" t="s">
        <v>4</v>
      </c>
      <c r="J797" s="103" t="str">
        <f t="shared" si="120"/>
        <v>Bognor Park Run 251</v>
      </c>
      <c r="K797" s="103" t="str">
        <f t="shared" si="121"/>
        <v>Juliet Stallard</v>
      </c>
      <c r="L797" s="103">
        <f t="shared" si="122"/>
        <v>8</v>
      </c>
      <c r="M797" s="103" t="str">
        <f t="shared" si="123"/>
        <v>19</v>
      </c>
      <c r="N797" s="103" t="str">
        <f t="shared" si="124"/>
        <v>05</v>
      </c>
      <c r="O797" s="103" t="str">
        <f t="shared" si="125"/>
        <v>25</v>
      </c>
      <c r="P797" s="103" t="str">
        <f t="shared" si="126"/>
        <v>25/05/19</v>
      </c>
      <c r="Q797" s="103">
        <f t="shared" si="127"/>
        <v>4</v>
      </c>
      <c r="R797" s="103" t="str">
        <f t="shared" si="128"/>
        <v>20</v>
      </c>
      <c r="S797" s="103"/>
      <c r="T797" s="103"/>
      <c r="U797" s="103"/>
      <c r="V797" s="103" t="str">
        <f t="shared" si="129"/>
        <v/>
      </c>
    </row>
    <row r="798" spans="1:22" x14ac:dyDescent="0.45">
      <c r="A798" s="290" t="s">
        <v>7563</v>
      </c>
      <c r="B798" s="290" t="s">
        <v>116</v>
      </c>
      <c r="C798" s="272">
        <v>2019</v>
      </c>
      <c r="D798" s="267" t="s">
        <v>7280</v>
      </c>
      <c r="E798" s="268" t="s">
        <v>5512</v>
      </c>
      <c r="F798" s="269">
        <v>23.22</v>
      </c>
      <c r="G798" s="270"/>
      <c r="I798" s="103" t="s">
        <v>4</v>
      </c>
      <c r="J798" s="103" t="str">
        <f t="shared" si="120"/>
        <v>Bognor Park Run 251</v>
      </c>
      <c r="K798" s="103" t="str">
        <f t="shared" si="121"/>
        <v>J Faggetter</v>
      </c>
      <c r="L798" s="103">
        <f t="shared" si="122"/>
        <v>8</v>
      </c>
      <c r="M798" s="103" t="str">
        <f t="shared" si="123"/>
        <v>19</v>
      </c>
      <c r="N798" s="103" t="str">
        <f t="shared" si="124"/>
        <v>05</v>
      </c>
      <c r="O798" s="103" t="str">
        <f t="shared" si="125"/>
        <v>25</v>
      </c>
      <c r="P798" s="103" t="str">
        <f t="shared" si="126"/>
        <v>25/05/19</v>
      </c>
      <c r="Q798" s="103">
        <f t="shared" si="127"/>
        <v>5</v>
      </c>
      <c r="R798" s="103" t="str">
        <f t="shared" si="128"/>
        <v>22</v>
      </c>
      <c r="S798" s="103"/>
      <c r="T798" s="103"/>
      <c r="U798" s="103"/>
      <c r="V798" s="103" t="str">
        <f t="shared" si="129"/>
        <v/>
      </c>
    </row>
    <row r="799" spans="1:22" x14ac:dyDescent="0.45">
      <c r="A799" s="290" t="s">
        <v>7563</v>
      </c>
      <c r="B799" s="290" t="s">
        <v>116</v>
      </c>
      <c r="C799" s="272">
        <v>2019</v>
      </c>
      <c r="D799" s="267" t="s">
        <v>7280</v>
      </c>
      <c r="E799" s="268" t="s">
        <v>6005</v>
      </c>
      <c r="F799" s="269">
        <v>23.33</v>
      </c>
      <c r="G799" s="270"/>
      <c r="I799" s="103" t="s">
        <v>4</v>
      </c>
      <c r="J799" s="103" t="str">
        <f t="shared" si="120"/>
        <v>Bognor Park Run 251</v>
      </c>
      <c r="K799" s="103" t="str">
        <f t="shared" si="121"/>
        <v>Mark Farndell</v>
      </c>
      <c r="L799" s="103">
        <f t="shared" si="122"/>
        <v>8</v>
      </c>
      <c r="M799" s="103" t="str">
        <f t="shared" si="123"/>
        <v>19</v>
      </c>
      <c r="N799" s="103" t="str">
        <f t="shared" si="124"/>
        <v>05</v>
      </c>
      <c r="O799" s="103" t="str">
        <f t="shared" si="125"/>
        <v>25</v>
      </c>
      <c r="P799" s="103" t="str">
        <f t="shared" si="126"/>
        <v>25/05/19</v>
      </c>
      <c r="Q799" s="103">
        <f t="shared" si="127"/>
        <v>5</v>
      </c>
      <c r="R799" s="103" t="str">
        <f t="shared" si="128"/>
        <v>33</v>
      </c>
      <c r="S799" s="103"/>
      <c r="T799" s="103"/>
      <c r="U799" s="103"/>
      <c r="V799" s="103" t="str">
        <f t="shared" si="129"/>
        <v/>
      </c>
    </row>
    <row r="800" spans="1:22" x14ac:dyDescent="0.45">
      <c r="A800" s="290" t="s">
        <v>7563</v>
      </c>
      <c r="B800" s="290" t="s">
        <v>116</v>
      </c>
      <c r="C800" s="272">
        <v>2019</v>
      </c>
      <c r="D800" s="267" t="s">
        <v>7280</v>
      </c>
      <c r="E800" s="268" t="s">
        <v>309</v>
      </c>
      <c r="F800" s="269">
        <v>23.45</v>
      </c>
      <c r="G800" s="270"/>
      <c r="I800" s="103" t="s">
        <v>4</v>
      </c>
      <c r="J800" s="103" t="str">
        <f t="shared" si="120"/>
        <v>Bognor Park Run 251</v>
      </c>
      <c r="K800" s="103" t="str">
        <f t="shared" si="121"/>
        <v>Glenn Penfold</v>
      </c>
      <c r="L800" s="103">
        <f t="shared" si="122"/>
        <v>8</v>
      </c>
      <c r="M800" s="103" t="str">
        <f t="shared" si="123"/>
        <v>19</v>
      </c>
      <c r="N800" s="103" t="str">
        <f t="shared" si="124"/>
        <v>05</v>
      </c>
      <c r="O800" s="103" t="str">
        <f t="shared" si="125"/>
        <v>25</v>
      </c>
      <c r="P800" s="103" t="str">
        <f t="shared" si="126"/>
        <v>25/05/19</v>
      </c>
      <c r="Q800" s="103">
        <f t="shared" si="127"/>
        <v>5</v>
      </c>
      <c r="R800" s="103" t="str">
        <f t="shared" si="128"/>
        <v>45</v>
      </c>
      <c r="S800" s="103"/>
      <c r="T800" s="103"/>
      <c r="U800" s="103"/>
      <c r="V800" s="103" t="str">
        <f t="shared" si="129"/>
        <v/>
      </c>
    </row>
    <row r="801" spans="1:22" x14ac:dyDescent="0.45">
      <c r="A801" s="290" t="s">
        <v>7563</v>
      </c>
      <c r="B801" s="290" t="s">
        <v>116</v>
      </c>
      <c r="C801" s="272">
        <v>2019</v>
      </c>
      <c r="D801" s="267" t="s">
        <v>7280</v>
      </c>
      <c r="E801" s="268" t="s">
        <v>196</v>
      </c>
      <c r="F801" s="269">
        <v>24.24</v>
      </c>
      <c r="G801" s="270"/>
      <c r="I801" s="103" t="s">
        <v>4</v>
      </c>
      <c r="J801" s="103" t="str">
        <f t="shared" si="120"/>
        <v>Bognor Park Run 251</v>
      </c>
      <c r="K801" s="103" t="str">
        <f t="shared" si="121"/>
        <v>Neil Strudwick</v>
      </c>
      <c r="L801" s="103">
        <f t="shared" si="122"/>
        <v>8</v>
      </c>
      <c r="M801" s="103" t="str">
        <f t="shared" si="123"/>
        <v>19</v>
      </c>
      <c r="N801" s="103" t="str">
        <f t="shared" si="124"/>
        <v>05</v>
      </c>
      <c r="O801" s="103" t="str">
        <f t="shared" si="125"/>
        <v>25</v>
      </c>
      <c r="P801" s="103" t="str">
        <f t="shared" si="126"/>
        <v>25/05/19</v>
      </c>
      <c r="Q801" s="103">
        <f t="shared" si="127"/>
        <v>5</v>
      </c>
      <c r="R801" s="103" t="str">
        <f t="shared" si="128"/>
        <v>24</v>
      </c>
      <c r="S801" s="103"/>
      <c r="T801" s="103"/>
      <c r="U801" s="103"/>
      <c r="V801" s="103" t="str">
        <f t="shared" si="129"/>
        <v/>
      </c>
    </row>
    <row r="802" spans="1:22" x14ac:dyDescent="0.45">
      <c r="A802" s="290" t="s">
        <v>7563</v>
      </c>
      <c r="B802" s="290" t="s">
        <v>116</v>
      </c>
      <c r="C802" s="272">
        <v>2019</v>
      </c>
      <c r="D802" s="267" t="s">
        <v>7280</v>
      </c>
      <c r="E802" s="268" t="s">
        <v>7189</v>
      </c>
      <c r="F802" s="269">
        <v>24.51</v>
      </c>
      <c r="G802" s="270" t="s">
        <v>62</v>
      </c>
      <c r="I802" s="103" t="s">
        <v>4</v>
      </c>
      <c r="J802" s="103" t="str">
        <f t="shared" si="120"/>
        <v>Bognor Park Run 251</v>
      </c>
      <c r="K802" s="103" t="str">
        <f t="shared" si="121"/>
        <v>Lauren Toop</v>
      </c>
      <c r="L802" s="103">
        <f t="shared" si="122"/>
        <v>8</v>
      </c>
      <c r="M802" s="103" t="str">
        <f t="shared" si="123"/>
        <v>19</v>
      </c>
      <c r="N802" s="103" t="str">
        <f t="shared" si="124"/>
        <v>05</v>
      </c>
      <c r="O802" s="103" t="str">
        <f t="shared" si="125"/>
        <v>25</v>
      </c>
      <c r="P802" s="103" t="str">
        <f t="shared" si="126"/>
        <v>25/05/19</v>
      </c>
      <c r="Q802" s="103">
        <f t="shared" si="127"/>
        <v>5</v>
      </c>
      <c r="R802" s="103" t="str">
        <f t="shared" si="128"/>
        <v>51</v>
      </c>
      <c r="S802" s="103"/>
      <c r="T802" s="103"/>
      <c r="U802" s="103"/>
      <c r="V802" s="103" t="str">
        <f t="shared" si="129"/>
        <v>PB</v>
      </c>
    </row>
    <row r="803" spans="1:22" x14ac:dyDescent="0.45">
      <c r="A803" s="290" t="s">
        <v>7563</v>
      </c>
      <c r="B803" s="290" t="s">
        <v>116</v>
      </c>
      <c r="C803" s="272">
        <v>2019</v>
      </c>
      <c r="D803" s="267" t="s">
        <v>7280</v>
      </c>
      <c r="E803" s="268" t="s">
        <v>141</v>
      </c>
      <c r="F803" s="269">
        <v>26.09</v>
      </c>
      <c r="G803" s="270"/>
      <c r="I803" s="103" t="s">
        <v>4</v>
      </c>
      <c r="J803" s="103" t="str">
        <f t="shared" si="120"/>
        <v>Bognor Park Run 251</v>
      </c>
      <c r="K803" s="103" t="str">
        <f t="shared" si="121"/>
        <v>Christine Rounds</v>
      </c>
      <c r="L803" s="103">
        <f t="shared" si="122"/>
        <v>8</v>
      </c>
      <c r="M803" s="103" t="str">
        <f t="shared" si="123"/>
        <v>19</v>
      </c>
      <c r="N803" s="103" t="str">
        <f t="shared" si="124"/>
        <v>05</v>
      </c>
      <c r="O803" s="103" t="str">
        <f t="shared" si="125"/>
        <v>25</v>
      </c>
      <c r="P803" s="103" t="str">
        <f t="shared" si="126"/>
        <v>25/05/19</v>
      </c>
      <c r="Q803" s="103">
        <f t="shared" si="127"/>
        <v>5</v>
      </c>
      <c r="R803" s="103" t="str">
        <f t="shared" si="128"/>
        <v>09</v>
      </c>
      <c r="S803" s="103"/>
      <c r="T803" s="103"/>
      <c r="U803" s="103"/>
      <c r="V803" s="103" t="str">
        <f t="shared" si="129"/>
        <v/>
      </c>
    </row>
    <row r="804" spans="1:22" x14ac:dyDescent="0.45">
      <c r="A804" s="290" t="s">
        <v>7563</v>
      </c>
      <c r="B804" s="290" t="s">
        <v>116</v>
      </c>
      <c r="C804" s="272">
        <v>2019</v>
      </c>
      <c r="D804" s="267" t="s">
        <v>7280</v>
      </c>
      <c r="E804" s="268" t="s">
        <v>121</v>
      </c>
      <c r="F804" s="269">
        <v>26.2</v>
      </c>
      <c r="G804" s="270"/>
      <c r="I804" s="103" t="s">
        <v>4</v>
      </c>
      <c r="J804" s="103" t="str">
        <f t="shared" si="120"/>
        <v>Bognor Park Run 251</v>
      </c>
      <c r="K804" s="103" t="str">
        <f t="shared" si="121"/>
        <v>Sarah Santer</v>
      </c>
      <c r="L804" s="103">
        <f t="shared" si="122"/>
        <v>8</v>
      </c>
      <c r="M804" s="103" t="str">
        <f t="shared" si="123"/>
        <v>19</v>
      </c>
      <c r="N804" s="103" t="str">
        <f t="shared" si="124"/>
        <v>05</v>
      </c>
      <c r="O804" s="103" t="str">
        <f t="shared" si="125"/>
        <v>25</v>
      </c>
      <c r="P804" s="103" t="str">
        <f t="shared" si="126"/>
        <v>25/05/19</v>
      </c>
      <c r="Q804" s="103">
        <f t="shared" si="127"/>
        <v>4</v>
      </c>
      <c r="R804" s="103" t="str">
        <f t="shared" si="128"/>
        <v>20</v>
      </c>
      <c r="S804" s="103"/>
      <c r="T804" s="103"/>
      <c r="U804" s="103"/>
      <c r="V804" s="103" t="str">
        <f t="shared" si="129"/>
        <v/>
      </c>
    </row>
    <row r="805" spans="1:22" x14ac:dyDescent="0.45">
      <c r="A805" s="290" t="s">
        <v>7563</v>
      </c>
      <c r="B805" s="290" t="s">
        <v>116</v>
      </c>
      <c r="C805" s="272">
        <v>2019</v>
      </c>
      <c r="D805" s="267" t="s">
        <v>7280</v>
      </c>
      <c r="E805" s="268" t="s">
        <v>5917</v>
      </c>
      <c r="F805" s="269">
        <v>27.26</v>
      </c>
      <c r="G805" s="270"/>
      <c r="I805" s="103" t="s">
        <v>4</v>
      </c>
      <c r="J805" s="103" t="str">
        <f t="shared" si="120"/>
        <v>Bognor Park Run 251</v>
      </c>
      <c r="K805" s="103" t="str">
        <f t="shared" si="121"/>
        <v>Neeve Merwood-Oldfield</v>
      </c>
      <c r="L805" s="103">
        <f t="shared" si="122"/>
        <v>8</v>
      </c>
      <c r="M805" s="103" t="str">
        <f t="shared" si="123"/>
        <v>19</v>
      </c>
      <c r="N805" s="103" t="str">
        <f t="shared" si="124"/>
        <v>05</v>
      </c>
      <c r="O805" s="103" t="str">
        <f t="shared" si="125"/>
        <v>25</v>
      </c>
      <c r="P805" s="103" t="str">
        <f t="shared" si="126"/>
        <v>25/05/19</v>
      </c>
      <c r="Q805" s="103">
        <f t="shared" si="127"/>
        <v>5</v>
      </c>
      <c r="R805" s="103" t="str">
        <f t="shared" si="128"/>
        <v>26</v>
      </c>
      <c r="S805" s="103"/>
      <c r="T805" s="103"/>
      <c r="U805" s="103"/>
      <c r="V805" s="103" t="str">
        <f t="shared" si="129"/>
        <v/>
      </c>
    </row>
    <row r="806" spans="1:22" x14ac:dyDescent="0.45">
      <c r="A806" s="290" t="s">
        <v>7563</v>
      </c>
      <c r="B806" s="290" t="s">
        <v>116</v>
      </c>
      <c r="C806" s="272">
        <v>2019</v>
      </c>
      <c r="D806" s="267" t="s">
        <v>7280</v>
      </c>
      <c r="E806" s="268" t="s">
        <v>207</v>
      </c>
      <c r="F806" s="269">
        <v>28.3</v>
      </c>
      <c r="G806" s="270"/>
      <c r="I806" s="103" t="s">
        <v>4</v>
      </c>
      <c r="J806" s="103" t="str">
        <f t="shared" si="120"/>
        <v>Bognor Park Run 251</v>
      </c>
      <c r="K806" s="103" t="str">
        <f t="shared" si="121"/>
        <v>Sarah Spurr</v>
      </c>
      <c r="L806" s="103">
        <f t="shared" si="122"/>
        <v>8</v>
      </c>
      <c r="M806" s="103" t="str">
        <f t="shared" si="123"/>
        <v>19</v>
      </c>
      <c r="N806" s="103" t="str">
        <f t="shared" si="124"/>
        <v>05</v>
      </c>
      <c r="O806" s="103" t="str">
        <f t="shared" si="125"/>
        <v>25</v>
      </c>
      <c r="P806" s="103" t="str">
        <f t="shared" si="126"/>
        <v>25/05/19</v>
      </c>
      <c r="Q806" s="103">
        <f t="shared" si="127"/>
        <v>4</v>
      </c>
      <c r="R806" s="103" t="str">
        <f t="shared" si="128"/>
        <v>30</v>
      </c>
      <c r="S806" s="103"/>
      <c r="T806" s="103"/>
      <c r="U806" s="103"/>
      <c r="V806" s="103" t="str">
        <f t="shared" si="129"/>
        <v/>
      </c>
    </row>
    <row r="807" spans="1:22" x14ac:dyDescent="0.45">
      <c r="A807" s="290" t="s">
        <v>7563</v>
      </c>
      <c r="B807" s="290" t="s">
        <v>116</v>
      </c>
      <c r="C807" s="272">
        <v>2019</v>
      </c>
      <c r="D807" s="267" t="s">
        <v>7280</v>
      </c>
      <c r="E807" s="268" t="s">
        <v>5447</v>
      </c>
      <c r="F807" s="269">
        <v>28.31</v>
      </c>
      <c r="G807" s="270"/>
      <c r="I807" s="103" t="s">
        <v>4</v>
      </c>
      <c r="J807" s="103" t="str">
        <f t="shared" si="120"/>
        <v>Bognor Park Run 251</v>
      </c>
      <c r="K807" s="103" t="str">
        <f t="shared" si="121"/>
        <v>Ian Buchan</v>
      </c>
      <c r="L807" s="103">
        <f t="shared" si="122"/>
        <v>8</v>
      </c>
      <c r="M807" s="103" t="str">
        <f t="shared" si="123"/>
        <v>19</v>
      </c>
      <c r="N807" s="103" t="str">
        <f t="shared" si="124"/>
        <v>05</v>
      </c>
      <c r="O807" s="103" t="str">
        <f t="shared" si="125"/>
        <v>25</v>
      </c>
      <c r="P807" s="103" t="str">
        <f t="shared" si="126"/>
        <v>25/05/19</v>
      </c>
      <c r="Q807" s="103">
        <f t="shared" si="127"/>
        <v>5</v>
      </c>
      <c r="R807" s="103" t="str">
        <f t="shared" si="128"/>
        <v>31</v>
      </c>
      <c r="S807" s="103"/>
      <c r="T807" s="103"/>
      <c r="U807" s="103"/>
      <c r="V807" s="103" t="str">
        <f t="shared" si="129"/>
        <v/>
      </c>
    </row>
    <row r="808" spans="1:22" x14ac:dyDescent="0.45">
      <c r="A808" s="290" t="s">
        <v>7563</v>
      </c>
      <c r="B808" s="290" t="s">
        <v>116</v>
      </c>
      <c r="C808" s="272">
        <v>2019</v>
      </c>
      <c r="D808" s="267" t="s">
        <v>7280</v>
      </c>
      <c r="E808" s="268" t="s">
        <v>6089</v>
      </c>
      <c r="F808" s="269">
        <v>28.45</v>
      </c>
      <c r="G808" s="270"/>
      <c r="I808" s="103" t="s">
        <v>4</v>
      </c>
      <c r="J808" s="103" t="str">
        <f t="shared" si="120"/>
        <v>Bognor Park Run 251</v>
      </c>
      <c r="K808" s="103" t="str">
        <f t="shared" si="121"/>
        <v>Bushka Skladanek</v>
      </c>
      <c r="L808" s="103">
        <f t="shared" si="122"/>
        <v>8</v>
      </c>
      <c r="M808" s="103" t="str">
        <f t="shared" si="123"/>
        <v>19</v>
      </c>
      <c r="N808" s="103" t="str">
        <f t="shared" si="124"/>
        <v>05</v>
      </c>
      <c r="O808" s="103" t="str">
        <f t="shared" si="125"/>
        <v>25</v>
      </c>
      <c r="P808" s="103" t="str">
        <f t="shared" si="126"/>
        <v>25/05/19</v>
      </c>
      <c r="Q808" s="103">
        <f t="shared" si="127"/>
        <v>5</v>
      </c>
      <c r="R808" s="103" t="str">
        <f t="shared" si="128"/>
        <v>45</v>
      </c>
      <c r="S808" s="103"/>
      <c r="T808" s="103"/>
      <c r="U808" s="103"/>
      <c r="V808" s="103" t="str">
        <f t="shared" si="129"/>
        <v/>
      </c>
    </row>
    <row r="809" spans="1:22" x14ac:dyDescent="0.45">
      <c r="A809" s="290" t="s">
        <v>7563</v>
      </c>
      <c r="B809" s="290" t="s">
        <v>116</v>
      </c>
      <c r="C809" s="272">
        <v>2019</v>
      </c>
      <c r="D809" s="267" t="s">
        <v>7280</v>
      </c>
      <c r="E809" s="268" t="s">
        <v>4977</v>
      </c>
      <c r="F809" s="269">
        <v>29.4</v>
      </c>
      <c r="G809" s="270"/>
      <c r="I809" s="103" t="s">
        <v>4</v>
      </c>
      <c r="J809" s="103" t="str">
        <f t="shared" si="120"/>
        <v>Bognor Park Run 251</v>
      </c>
      <c r="K809" s="103" t="str">
        <f t="shared" si="121"/>
        <v>Lea Hodgkins</v>
      </c>
      <c r="L809" s="103">
        <f t="shared" si="122"/>
        <v>8</v>
      </c>
      <c r="M809" s="103" t="str">
        <f t="shared" si="123"/>
        <v>19</v>
      </c>
      <c r="N809" s="103" t="str">
        <f t="shared" si="124"/>
        <v>05</v>
      </c>
      <c r="O809" s="103" t="str">
        <f t="shared" si="125"/>
        <v>25</v>
      </c>
      <c r="P809" s="103" t="str">
        <f t="shared" si="126"/>
        <v>25/05/19</v>
      </c>
      <c r="Q809" s="103">
        <f t="shared" si="127"/>
        <v>4</v>
      </c>
      <c r="R809" s="103" t="str">
        <f t="shared" si="128"/>
        <v>40</v>
      </c>
      <c r="S809" s="103"/>
      <c r="T809" s="103"/>
      <c r="U809" s="103"/>
      <c r="V809" s="103" t="str">
        <f t="shared" si="129"/>
        <v/>
      </c>
    </row>
    <row r="810" spans="1:22" x14ac:dyDescent="0.45">
      <c r="A810" s="290" t="s">
        <v>7563</v>
      </c>
      <c r="B810" s="290" t="s">
        <v>116</v>
      </c>
      <c r="C810" s="272">
        <v>2019</v>
      </c>
      <c r="D810" s="267" t="s">
        <v>7280</v>
      </c>
      <c r="E810" s="268" t="s">
        <v>7281</v>
      </c>
      <c r="F810" s="269">
        <v>32.26</v>
      </c>
      <c r="G810" s="270"/>
      <c r="I810" s="103" t="s">
        <v>4</v>
      </c>
      <c r="J810" s="103" t="str">
        <f t="shared" si="120"/>
        <v>Bognor Park Run 251</v>
      </c>
      <c r="K810" s="103" t="str">
        <f t="shared" si="121"/>
        <v>Rebecca Sleet</v>
      </c>
      <c r="L810" s="103">
        <f t="shared" si="122"/>
        <v>8</v>
      </c>
      <c r="M810" s="103" t="str">
        <f t="shared" si="123"/>
        <v>19</v>
      </c>
      <c r="N810" s="103" t="str">
        <f t="shared" si="124"/>
        <v>05</v>
      </c>
      <c r="O810" s="103" t="str">
        <f t="shared" si="125"/>
        <v>25</v>
      </c>
      <c r="P810" s="103" t="str">
        <f t="shared" si="126"/>
        <v>25/05/19</v>
      </c>
      <c r="Q810" s="103">
        <f t="shared" si="127"/>
        <v>5</v>
      </c>
      <c r="R810" s="103" t="str">
        <f t="shared" si="128"/>
        <v>26</v>
      </c>
      <c r="S810" s="103"/>
      <c r="T810" s="103"/>
      <c r="U810" s="103"/>
      <c r="V810" s="103" t="str">
        <f t="shared" si="129"/>
        <v/>
      </c>
    </row>
    <row r="811" spans="1:22" x14ac:dyDescent="0.45">
      <c r="A811" s="290" t="s">
        <v>7563</v>
      </c>
      <c r="B811" s="290" t="s">
        <v>116</v>
      </c>
      <c r="C811" s="272">
        <v>2019</v>
      </c>
      <c r="D811" s="267" t="s">
        <v>7280</v>
      </c>
      <c r="E811" s="268" t="s">
        <v>6559</v>
      </c>
      <c r="F811" s="269">
        <v>33.51</v>
      </c>
      <c r="G811" s="270"/>
      <c r="I811" s="103" t="s">
        <v>4</v>
      </c>
      <c r="J811" s="103" t="str">
        <f t="shared" si="120"/>
        <v>Bognor Park Run 251</v>
      </c>
      <c r="K811" s="103" t="str">
        <f t="shared" si="121"/>
        <v>Elle Matthews</v>
      </c>
      <c r="L811" s="103">
        <f t="shared" si="122"/>
        <v>8</v>
      </c>
      <c r="M811" s="103" t="str">
        <f t="shared" si="123"/>
        <v>19</v>
      </c>
      <c r="N811" s="103" t="str">
        <f t="shared" si="124"/>
        <v>05</v>
      </c>
      <c r="O811" s="103" t="str">
        <f t="shared" si="125"/>
        <v>25</v>
      </c>
      <c r="P811" s="103" t="str">
        <f t="shared" si="126"/>
        <v>25/05/19</v>
      </c>
      <c r="Q811" s="103">
        <f t="shared" si="127"/>
        <v>5</v>
      </c>
      <c r="R811" s="103" t="str">
        <f t="shared" si="128"/>
        <v>51</v>
      </c>
      <c r="S811" s="103"/>
      <c r="T811" s="103"/>
      <c r="U811" s="103"/>
      <c r="V811" s="103" t="str">
        <f t="shared" si="129"/>
        <v/>
      </c>
    </row>
    <row r="812" spans="1:22" x14ac:dyDescent="0.45">
      <c r="A812" s="290" t="s">
        <v>7563</v>
      </c>
      <c r="B812" s="290" t="s">
        <v>116</v>
      </c>
      <c r="C812" s="272">
        <v>2019</v>
      </c>
      <c r="D812" s="267" t="s">
        <v>7280</v>
      </c>
      <c r="E812" s="268" t="s">
        <v>6655</v>
      </c>
      <c r="F812" s="269">
        <v>33.549999999999997</v>
      </c>
      <c r="G812" s="270"/>
      <c r="I812" s="103" t="s">
        <v>4</v>
      </c>
      <c r="J812" s="103" t="str">
        <f t="shared" si="120"/>
        <v>Bognor Park Run 251</v>
      </c>
      <c r="K812" s="103" t="str">
        <f t="shared" si="121"/>
        <v>Victoria Rickeard</v>
      </c>
      <c r="L812" s="103">
        <f t="shared" si="122"/>
        <v>8</v>
      </c>
      <c r="M812" s="103" t="str">
        <f t="shared" si="123"/>
        <v>19</v>
      </c>
      <c r="N812" s="103" t="str">
        <f t="shared" si="124"/>
        <v>05</v>
      </c>
      <c r="O812" s="103" t="str">
        <f t="shared" si="125"/>
        <v>25</v>
      </c>
      <c r="P812" s="103" t="str">
        <f t="shared" si="126"/>
        <v>25/05/19</v>
      </c>
      <c r="Q812" s="103">
        <f t="shared" si="127"/>
        <v>5</v>
      </c>
      <c r="R812" s="103" t="str">
        <f t="shared" si="128"/>
        <v>55</v>
      </c>
      <c r="S812" s="103"/>
      <c r="T812" s="103"/>
      <c r="U812" s="103"/>
      <c r="V812" s="103" t="str">
        <f t="shared" si="129"/>
        <v/>
      </c>
    </row>
    <row r="813" spans="1:22" x14ac:dyDescent="0.45">
      <c r="A813" s="290" t="s">
        <v>7563</v>
      </c>
      <c r="B813" s="290" t="s">
        <v>116</v>
      </c>
      <c r="C813" s="272">
        <v>2019</v>
      </c>
      <c r="D813" s="267" t="s">
        <v>7280</v>
      </c>
      <c r="E813" s="268" t="s">
        <v>5788</v>
      </c>
      <c r="F813" s="269">
        <v>34.19</v>
      </c>
      <c r="G813" s="270"/>
      <c r="I813" s="103" t="s">
        <v>4</v>
      </c>
      <c r="J813" s="103" t="str">
        <f t="shared" si="120"/>
        <v>Bognor Park Run 251</v>
      </c>
      <c r="K813" s="103" t="str">
        <f t="shared" si="121"/>
        <v>Leigh Paige</v>
      </c>
      <c r="L813" s="103">
        <f t="shared" si="122"/>
        <v>8</v>
      </c>
      <c r="M813" s="103" t="str">
        <f t="shared" si="123"/>
        <v>19</v>
      </c>
      <c r="N813" s="103" t="str">
        <f t="shared" si="124"/>
        <v>05</v>
      </c>
      <c r="O813" s="103" t="str">
        <f t="shared" si="125"/>
        <v>25</v>
      </c>
      <c r="P813" s="103" t="str">
        <f t="shared" si="126"/>
        <v>25/05/19</v>
      </c>
      <c r="Q813" s="103">
        <f t="shared" si="127"/>
        <v>5</v>
      </c>
      <c r="R813" s="103" t="str">
        <f t="shared" si="128"/>
        <v>19</v>
      </c>
      <c r="S813" s="103"/>
      <c r="T813" s="103"/>
      <c r="U813" s="103"/>
      <c r="V813" s="103" t="str">
        <f t="shared" si="129"/>
        <v/>
      </c>
    </row>
    <row r="814" spans="1:22" x14ac:dyDescent="0.45">
      <c r="A814" s="290" t="s">
        <v>7563</v>
      </c>
      <c r="B814" s="290" t="s">
        <v>116</v>
      </c>
      <c r="C814" s="272">
        <v>2019</v>
      </c>
      <c r="D814" s="267" t="s">
        <v>7280</v>
      </c>
      <c r="E814" s="268" t="s">
        <v>123</v>
      </c>
      <c r="F814" s="269">
        <v>34.229999999999997</v>
      </c>
      <c r="G814" s="270"/>
      <c r="I814" s="103" t="s">
        <v>4</v>
      </c>
      <c r="J814" s="103" t="str">
        <f t="shared" si="120"/>
        <v>Bognor Park Run 251</v>
      </c>
      <c r="K814" s="103" t="str">
        <f t="shared" si="121"/>
        <v>David Sinclair</v>
      </c>
      <c r="L814" s="103">
        <f t="shared" si="122"/>
        <v>8</v>
      </c>
      <c r="M814" s="103" t="str">
        <f t="shared" si="123"/>
        <v>19</v>
      </c>
      <c r="N814" s="103" t="str">
        <f t="shared" si="124"/>
        <v>05</v>
      </c>
      <c r="O814" s="103" t="str">
        <f t="shared" si="125"/>
        <v>25</v>
      </c>
      <c r="P814" s="103" t="str">
        <f t="shared" si="126"/>
        <v>25/05/19</v>
      </c>
      <c r="Q814" s="103">
        <f t="shared" si="127"/>
        <v>5</v>
      </c>
      <c r="R814" s="103" t="str">
        <f t="shared" si="128"/>
        <v>23</v>
      </c>
      <c r="S814" s="103"/>
      <c r="T814" s="103"/>
      <c r="U814" s="103"/>
      <c r="V814" s="103" t="str">
        <f t="shared" si="129"/>
        <v/>
      </c>
    </row>
    <row r="815" spans="1:22" x14ac:dyDescent="0.45">
      <c r="A815" s="290" t="s">
        <v>7563</v>
      </c>
      <c r="B815" s="290" t="s">
        <v>116</v>
      </c>
      <c r="C815" s="272">
        <v>2019</v>
      </c>
      <c r="D815" s="267" t="s">
        <v>7280</v>
      </c>
      <c r="E815" s="268" t="s">
        <v>167</v>
      </c>
      <c r="F815" s="269">
        <v>35.049999999999997</v>
      </c>
      <c r="G815" s="270"/>
      <c r="I815" s="103" t="s">
        <v>4</v>
      </c>
      <c r="J815" s="103" t="str">
        <f t="shared" si="120"/>
        <v>Bognor Park Run 251</v>
      </c>
      <c r="K815" s="103" t="str">
        <f t="shared" si="121"/>
        <v>Mike Monk</v>
      </c>
      <c r="L815" s="103">
        <f t="shared" si="122"/>
        <v>8</v>
      </c>
      <c r="M815" s="103" t="str">
        <f t="shared" si="123"/>
        <v>19</v>
      </c>
      <c r="N815" s="103" t="str">
        <f t="shared" si="124"/>
        <v>05</v>
      </c>
      <c r="O815" s="103" t="str">
        <f t="shared" si="125"/>
        <v>25</v>
      </c>
      <c r="P815" s="103" t="str">
        <f t="shared" si="126"/>
        <v>25/05/19</v>
      </c>
      <c r="Q815" s="103">
        <f t="shared" si="127"/>
        <v>5</v>
      </c>
      <c r="R815" s="103" t="str">
        <f t="shared" si="128"/>
        <v>05</v>
      </c>
      <c r="S815" s="103"/>
      <c r="T815" s="103"/>
      <c r="U815" s="103"/>
      <c r="V815" s="103" t="str">
        <f t="shared" si="129"/>
        <v/>
      </c>
    </row>
    <row r="816" spans="1:22" x14ac:dyDescent="0.45">
      <c r="A816" s="290" t="s">
        <v>7563</v>
      </c>
      <c r="B816" s="290" t="s">
        <v>116</v>
      </c>
      <c r="C816" s="272">
        <v>2019</v>
      </c>
      <c r="D816" s="267" t="s">
        <v>7280</v>
      </c>
      <c r="E816" s="268" t="s">
        <v>6262</v>
      </c>
      <c r="F816" s="269">
        <v>35.39</v>
      </c>
      <c r="G816" s="270"/>
      <c r="I816" s="103" t="s">
        <v>4</v>
      </c>
      <c r="J816" s="103" t="str">
        <f t="shared" si="120"/>
        <v>Bognor Park Run 251</v>
      </c>
      <c r="K816" s="103" t="str">
        <f t="shared" si="121"/>
        <v>Allan Brown</v>
      </c>
      <c r="L816" s="103">
        <f t="shared" si="122"/>
        <v>8</v>
      </c>
      <c r="M816" s="103" t="str">
        <f t="shared" si="123"/>
        <v>19</v>
      </c>
      <c r="N816" s="103" t="str">
        <f t="shared" si="124"/>
        <v>05</v>
      </c>
      <c r="O816" s="103" t="str">
        <f t="shared" si="125"/>
        <v>25</v>
      </c>
      <c r="P816" s="103" t="str">
        <f t="shared" si="126"/>
        <v>25/05/19</v>
      </c>
      <c r="Q816" s="103">
        <f t="shared" si="127"/>
        <v>5</v>
      </c>
      <c r="R816" s="103" t="str">
        <f t="shared" si="128"/>
        <v>39</v>
      </c>
      <c r="S816" s="103"/>
      <c r="T816" s="103"/>
      <c r="U816" s="103"/>
      <c r="V816" s="103" t="str">
        <f t="shared" si="129"/>
        <v/>
      </c>
    </row>
    <row r="817" spans="1:22" x14ac:dyDescent="0.45">
      <c r="A817" s="290" t="s">
        <v>7563</v>
      </c>
      <c r="B817" s="290" t="s">
        <v>116</v>
      </c>
      <c r="C817" s="272">
        <v>2019</v>
      </c>
      <c r="D817" s="267" t="s">
        <v>7280</v>
      </c>
      <c r="E817" s="268" t="s">
        <v>7267</v>
      </c>
      <c r="F817" s="269">
        <v>37.020000000000003</v>
      </c>
      <c r="G817" s="270"/>
      <c r="I817" s="103" t="s">
        <v>4</v>
      </c>
      <c r="J817" s="103" t="str">
        <f t="shared" si="120"/>
        <v>Bognor Park Run 251</v>
      </c>
      <c r="K817" s="103" t="str">
        <f t="shared" si="121"/>
        <v>Karen Butcher</v>
      </c>
      <c r="L817" s="103">
        <f t="shared" si="122"/>
        <v>8</v>
      </c>
      <c r="M817" s="103" t="str">
        <f t="shared" si="123"/>
        <v>19</v>
      </c>
      <c r="N817" s="103" t="str">
        <f t="shared" si="124"/>
        <v>05</v>
      </c>
      <c r="O817" s="103" t="str">
        <f t="shared" si="125"/>
        <v>25</v>
      </c>
      <c r="P817" s="103" t="str">
        <f t="shared" si="126"/>
        <v>25/05/19</v>
      </c>
      <c r="Q817" s="103">
        <f t="shared" si="127"/>
        <v>5</v>
      </c>
      <c r="R817" s="103" t="str">
        <f t="shared" si="128"/>
        <v>02</v>
      </c>
      <c r="S817" s="103"/>
      <c r="T817" s="103"/>
      <c r="U817" s="103"/>
      <c r="V817" s="103" t="str">
        <f t="shared" si="129"/>
        <v/>
      </c>
    </row>
    <row r="818" spans="1:22" x14ac:dyDescent="0.45">
      <c r="A818" s="290" t="s">
        <v>7563</v>
      </c>
      <c r="B818" s="290" t="s">
        <v>116</v>
      </c>
      <c r="C818" s="272">
        <v>2019</v>
      </c>
      <c r="D818" s="267" t="s">
        <v>7280</v>
      </c>
      <c r="E818" s="268" t="s">
        <v>7207</v>
      </c>
      <c r="F818" s="269">
        <v>38.46</v>
      </c>
      <c r="G818" s="270"/>
      <c r="I818" s="103" t="s">
        <v>4</v>
      </c>
      <c r="J818" s="103" t="str">
        <f t="shared" si="120"/>
        <v>Bognor Park Run 251</v>
      </c>
      <c r="K818" s="103" t="str">
        <f t="shared" si="121"/>
        <v>Joanna Chapman</v>
      </c>
      <c r="L818" s="103">
        <f t="shared" si="122"/>
        <v>8</v>
      </c>
      <c r="M818" s="103" t="str">
        <f t="shared" si="123"/>
        <v>19</v>
      </c>
      <c r="N818" s="103" t="str">
        <f t="shared" si="124"/>
        <v>05</v>
      </c>
      <c r="O818" s="103" t="str">
        <f t="shared" si="125"/>
        <v>25</v>
      </c>
      <c r="P818" s="103" t="str">
        <f t="shared" si="126"/>
        <v>25/05/19</v>
      </c>
      <c r="Q818" s="103">
        <f t="shared" si="127"/>
        <v>5</v>
      </c>
      <c r="R818" s="103" t="str">
        <f t="shared" si="128"/>
        <v>46</v>
      </c>
      <c r="S818" s="103"/>
      <c r="T818" s="103"/>
      <c r="U818" s="103"/>
      <c r="V818" s="103" t="str">
        <f t="shared" si="129"/>
        <v/>
      </c>
    </row>
    <row r="819" spans="1:22" x14ac:dyDescent="0.45">
      <c r="A819" s="290" t="s">
        <v>7563</v>
      </c>
      <c r="B819" s="290" t="s">
        <v>116</v>
      </c>
      <c r="C819" s="272">
        <v>2019</v>
      </c>
      <c r="D819" s="267" t="s">
        <v>7280</v>
      </c>
      <c r="E819" s="268" t="s">
        <v>128</v>
      </c>
      <c r="F819" s="269">
        <v>41.22</v>
      </c>
      <c r="G819" s="270"/>
      <c r="I819" s="103" t="s">
        <v>4</v>
      </c>
      <c r="J819" s="103" t="str">
        <f t="shared" si="120"/>
        <v>Bognor Park Run 251</v>
      </c>
      <c r="K819" s="103" t="str">
        <f t="shared" si="121"/>
        <v>Tony Holcombe</v>
      </c>
      <c r="L819" s="103">
        <f t="shared" si="122"/>
        <v>8</v>
      </c>
      <c r="M819" s="103" t="str">
        <f t="shared" si="123"/>
        <v>19</v>
      </c>
      <c r="N819" s="103" t="str">
        <f t="shared" si="124"/>
        <v>05</v>
      </c>
      <c r="O819" s="103" t="str">
        <f t="shared" si="125"/>
        <v>25</v>
      </c>
      <c r="P819" s="103" t="str">
        <f t="shared" si="126"/>
        <v>25/05/19</v>
      </c>
      <c r="Q819" s="103">
        <f t="shared" si="127"/>
        <v>5</v>
      </c>
      <c r="R819" s="103" t="str">
        <f t="shared" si="128"/>
        <v>22</v>
      </c>
      <c r="S819" s="103"/>
      <c r="T819" s="103"/>
      <c r="U819" s="103"/>
      <c r="V819" s="103" t="str">
        <f t="shared" si="129"/>
        <v/>
      </c>
    </row>
    <row r="820" spans="1:22" x14ac:dyDescent="0.45">
      <c r="A820" s="290" t="s">
        <v>7563</v>
      </c>
      <c r="B820" s="290" t="s">
        <v>116</v>
      </c>
      <c r="C820" s="272">
        <v>2019</v>
      </c>
      <c r="D820" s="267" t="s">
        <v>7280</v>
      </c>
      <c r="E820" s="268" t="s">
        <v>127</v>
      </c>
      <c r="F820" s="269">
        <v>41.23</v>
      </c>
      <c r="G820" s="270"/>
      <c r="I820" s="103" t="s">
        <v>4</v>
      </c>
      <c r="J820" s="103" t="str">
        <f t="shared" si="120"/>
        <v>Bognor Park Run 251</v>
      </c>
      <c r="K820" s="103" t="str">
        <f t="shared" si="121"/>
        <v>Debbie Patching</v>
      </c>
      <c r="L820" s="103">
        <f t="shared" si="122"/>
        <v>8</v>
      </c>
      <c r="M820" s="103" t="str">
        <f t="shared" si="123"/>
        <v>19</v>
      </c>
      <c r="N820" s="103" t="str">
        <f t="shared" si="124"/>
        <v>05</v>
      </c>
      <c r="O820" s="103" t="str">
        <f t="shared" si="125"/>
        <v>25</v>
      </c>
      <c r="P820" s="103" t="str">
        <f t="shared" si="126"/>
        <v>25/05/19</v>
      </c>
      <c r="Q820" s="103">
        <f t="shared" si="127"/>
        <v>5</v>
      </c>
      <c r="R820" s="103" t="str">
        <f t="shared" si="128"/>
        <v>23</v>
      </c>
      <c r="S820" s="103"/>
      <c r="T820" s="103"/>
      <c r="U820" s="103"/>
      <c r="V820" s="103" t="str">
        <f t="shared" si="129"/>
        <v/>
      </c>
    </row>
    <row r="821" spans="1:22" x14ac:dyDescent="0.45">
      <c r="A821" s="290" t="s">
        <v>7563</v>
      </c>
      <c r="B821" s="290" t="s">
        <v>116</v>
      </c>
      <c r="C821" s="272">
        <v>2019</v>
      </c>
      <c r="D821" s="267" t="s">
        <v>7280</v>
      </c>
      <c r="E821" s="268" t="s">
        <v>6171</v>
      </c>
      <c r="F821" s="269">
        <v>43.05</v>
      </c>
      <c r="G821" s="270"/>
      <c r="I821" s="103" t="s">
        <v>4</v>
      </c>
      <c r="J821" s="103" t="str">
        <f t="shared" si="120"/>
        <v>Bognor Park Run 251</v>
      </c>
      <c r="K821" s="103" t="str">
        <f t="shared" si="121"/>
        <v>Joanne Andrews</v>
      </c>
      <c r="L821" s="103">
        <f t="shared" si="122"/>
        <v>8</v>
      </c>
      <c r="M821" s="103" t="str">
        <f t="shared" si="123"/>
        <v>19</v>
      </c>
      <c r="N821" s="103" t="str">
        <f t="shared" si="124"/>
        <v>05</v>
      </c>
      <c r="O821" s="103" t="str">
        <f t="shared" si="125"/>
        <v>25</v>
      </c>
      <c r="P821" s="103" t="str">
        <f t="shared" si="126"/>
        <v>25/05/19</v>
      </c>
      <c r="Q821" s="103">
        <f t="shared" si="127"/>
        <v>5</v>
      </c>
      <c r="R821" s="103" t="str">
        <f t="shared" si="128"/>
        <v>05</v>
      </c>
      <c r="S821" s="103"/>
      <c r="T821" s="103"/>
      <c r="U821" s="103"/>
      <c r="V821" s="103" t="str">
        <f t="shared" si="129"/>
        <v/>
      </c>
    </row>
    <row r="822" spans="1:22" x14ac:dyDescent="0.45">
      <c r="A822" s="290" t="s">
        <v>7563</v>
      </c>
      <c r="B822" s="290" t="s">
        <v>116</v>
      </c>
      <c r="C822" s="272">
        <v>2019</v>
      </c>
      <c r="D822" s="267" t="s">
        <v>7280</v>
      </c>
      <c r="E822" s="268" t="s">
        <v>6202</v>
      </c>
      <c r="F822" s="269">
        <v>43.44</v>
      </c>
      <c r="G822" s="270"/>
      <c r="I822" s="103" t="s">
        <v>4</v>
      </c>
      <c r="J822" s="103" t="str">
        <f t="shared" si="120"/>
        <v>Bognor Park Run 251</v>
      </c>
      <c r="K822" s="103" t="str">
        <f t="shared" si="121"/>
        <v>Catherine Hemsley</v>
      </c>
      <c r="L822" s="103">
        <f t="shared" si="122"/>
        <v>8</v>
      </c>
      <c r="M822" s="103" t="str">
        <f t="shared" si="123"/>
        <v>19</v>
      </c>
      <c r="N822" s="103" t="str">
        <f t="shared" si="124"/>
        <v>05</v>
      </c>
      <c r="O822" s="103" t="str">
        <f t="shared" si="125"/>
        <v>25</v>
      </c>
      <c r="P822" s="103" t="str">
        <f t="shared" si="126"/>
        <v>25/05/19</v>
      </c>
      <c r="Q822" s="103">
        <f t="shared" si="127"/>
        <v>5</v>
      </c>
      <c r="R822" s="103" t="str">
        <f t="shared" si="128"/>
        <v>44</v>
      </c>
      <c r="S822" s="103"/>
      <c r="T822" s="103"/>
      <c r="U822" s="103"/>
      <c r="V822" s="103" t="str">
        <f t="shared" si="129"/>
        <v/>
      </c>
    </row>
    <row r="823" spans="1:22" x14ac:dyDescent="0.45">
      <c r="A823" s="290" t="s">
        <v>7563</v>
      </c>
      <c r="B823" s="290" t="s">
        <v>116</v>
      </c>
      <c r="C823" s="272">
        <v>2019</v>
      </c>
      <c r="D823" s="267" t="s">
        <v>7280</v>
      </c>
      <c r="E823" s="268" t="s">
        <v>44</v>
      </c>
      <c r="F823" s="269">
        <v>46.3</v>
      </c>
      <c r="G823" s="270"/>
      <c r="I823" s="103" t="s">
        <v>4</v>
      </c>
      <c r="J823" s="103" t="str">
        <f t="shared" si="120"/>
        <v>Bognor Park Run 251</v>
      </c>
      <c r="K823" s="103" t="str">
        <f t="shared" si="121"/>
        <v>Rebecca Jones</v>
      </c>
      <c r="L823" s="103">
        <f t="shared" si="122"/>
        <v>8</v>
      </c>
      <c r="M823" s="103" t="str">
        <f t="shared" si="123"/>
        <v>19</v>
      </c>
      <c r="N823" s="103" t="str">
        <f t="shared" si="124"/>
        <v>05</v>
      </c>
      <c r="O823" s="103" t="str">
        <f t="shared" si="125"/>
        <v>25</v>
      </c>
      <c r="P823" s="103" t="str">
        <f t="shared" si="126"/>
        <v>25/05/19</v>
      </c>
      <c r="Q823" s="103">
        <f t="shared" si="127"/>
        <v>4</v>
      </c>
      <c r="R823" s="103" t="str">
        <f t="shared" si="128"/>
        <v>30</v>
      </c>
      <c r="S823" s="103"/>
      <c r="T823" s="103"/>
      <c r="U823" s="103"/>
      <c r="V823" s="103" t="str">
        <f t="shared" si="129"/>
        <v/>
      </c>
    </row>
    <row r="824" spans="1:22" x14ac:dyDescent="0.45">
      <c r="A824" s="290" t="s">
        <v>7563</v>
      </c>
      <c r="B824" s="290" t="s">
        <v>116</v>
      </c>
      <c r="C824" s="272">
        <v>2019</v>
      </c>
      <c r="D824" s="267" t="s">
        <v>7280</v>
      </c>
      <c r="E824" s="268" t="s">
        <v>6179</v>
      </c>
      <c r="F824" s="269">
        <v>51.5</v>
      </c>
      <c r="G824" s="270"/>
      <c r="I824" s="103" t="s">
        <v>4</v>
      </c>
      <c r="J824" s="103" t="str">
        <f t="shared" si="120"/>
        <v>Bognor Park Run 251</v>
      </c>
      <c r="K824" s="103" t="str">
        <f t="shared" si="121"/>
        <v>Nicola Baglee</v>
      </c>
      <c r="L824" s="103">
        <f t="shared" si="122"/>
        <v>8</v>
      </c>
      <c r="M824" s="103" t="str">
        <f t="shared" si="123"/>
        <v>19</v>
      </c>
      <c r="N824" s="103" t="str">
        <f t="shared" si="124"/>
        <v>05</v>
      </c>
      <c r="O824" s="103" t="str">
        <f t="shared" si="125"/>
        <v>25</v>
      </c>
      <c r="P824" s="103" t="str">
        <f t="shared" si="126"/>
        <v>25/05/19</v>
      </c>
      <c r="Q824" s="103">
        <f t="shared" si="127"/>
        <v>4</v>
      </c>
      <c r="R824" s="103" t="str">
        <f t="shared" si="128"/>
        <v>50</v>
      </c>
      <c r="S824" s="103"/>
      <c r="T824" s="103"/>
      <c r="U824" s="103"/>
      <c r="V824" s="103" t="str">
        <f t="shared" si="129"/>
        <v/>
      </c>
    </row>
    <row r="825" spans="1:22" x14ac:dyDescent="0.45">
      <c r="A825" s="290" t="s">
        <v>7683</v>
      </c>
      <c r="B825" s="290"/>
      <c r="C825" s="272">
        <v>2019</v>
      </c>
      <c r="D825" s="267" t="s">
        <v>7280</v>
      </c>
      <c r="E825" s="268" t="s">
        <v>7060</v>
      </c>
      <c r="F825" s="269">
        <v>38.08</v>
      </c>
      <c r="G825" s="270"/>
      <c r="I825" s="103" t="s">
        <v>4</v>
      </c>
      <c r="J825" s="103" t="str">
        <f t="shared" si="120"/>
        <v>Royal Tunbridge Wells Park Run</v>
      </c>
      <c r="K825" s="103" t="str">
        <f t="shared" si="121"/>
        <v>Jessica Stevens</v>
      </c>
      <c r="L825" s="103">
        <f t="shared" si="122"/>
        <v>8</v>
      </c>
      <c r="M825" s="103" t="str">
        <f t="shared" si="123"/>
        <v>19</v>
      </c>
      <c r="N825" s="103" t="str">
        <f t="shared" si="124"/>
        <v>05</v>
      </c>
      <c r="O825" s="103" t="str">
        <f t="shared" si="125"/>
        <v>25</v>
      </c>
      <c r="P825" s="103" t="str">
        <f t="shared" si="126"/>
        <v>25/05/19</v>
      </c>
      <c r="Q825" s="103">
        <f t="shared" si="127"/>
        <v>5</v>
      </c>
      <c r="R825" s="103" t="str">
        <f t="shared" si="128"/>
        <v>08</v>
      </c>
      <c r="S825" s="103"/>
      <c r="T825" s="103"/>
      <c r="U825" s="103"/>
      <c r="V825" s="103" t="str">
        <f t="shared" si="129"/>
        <v/>
      </c>
    </row>
    <row r="826" spans="1:22" x14ac:dyDescent="0.45">
      <c r="A826" s="290" t="s">
        <v>7684</v>
      </c>
      <c r="B826" s="290"/>
      <c r="C826" s="272">
        <v>2019</v>
      </c>
      <c r="D826" s="267" t="s">
        <v>7280</v>
      </c>
      <c r="E826" s="268" t="s">
        <v>7282</v>
      </c>
      <c r="F826" s="269">
        <v>30.29</v>
      </c>
      <c r="G826" s="270"/>
      <c r="I826" s="103" t="s">
        <v>4</v>
      </c>
      <c r="J826" s="103" t="str">
        <f t="shared" si="120"/>
        <v>Sheringham Park Run</v>
      </c>
      <c r="K826" s="103" t="str">
        <f t="shared" si="121"/>
        <v>Nik Crisp</v>
      </c>
      <c r="L826" s="103">
        <f t="shared" si="122"/>
        <v>8</v>
      </c>
      <c r="M826" s="103" t="str">
        <f t="shared" si="123"/>
        <v>19</v>
      </c>
      <c r="N826" s="103" t="str">
        <f t="shared" si="124"/>
        <v>05</v>
      </c>
      <c r="O826" s="103" t="str">
        <f t="shared" si="125"/>
        <v>25</v>
      </c>
      <c r="P826" s="103" t="str">
        <f t="shared" si="126"/>
        <v>25/05/19</v>
      </c>
      <c r="Q826" s="103">
        <f t="shared" si="127"/>
        <v>5</v>
      </c>
      <c r="R826" s="103" t="str">
        <f t="shared" si="128"/>
        <v>29</v>
      </c>
      <c r="S826" s="103"/>
      <c r="T826" s="103"/>
      <c r="U826" s="103"/>
      <c r="V826" s="103" t="str">
        <f t="shared" si="129"/>
        <v/>
      </c>
    </row>
    <row r="827" spans="1:22" x14ac:dyDescent="0.45">
      <c r="A827" s="290" t="s">
        <v>7682</v>
      </c>
      <c r="B827" s="290" t="s">
        <v>3958</v>
      </c>
      <c r="C827" s="272">
        <v>2019</v>
      </c>
      <c r="D827" s="267" t="s">
        <v>7280</v>
      </c>
      <c r="E827" s="268" t="s">
        <v>6618</v>
      </c>
      <c r="F827" s="269">
        <v>25.46</v>
      </c>
      <c r="G827" s="270"/>
      <c r="I827" s="103" t="s">
        <v>4</v>
      </c>
      <c r="J827" s="103" t="str">
        <f t="shared" si="120"/>
        <v>Portobello Park Run</v>
      </c>
      <c r="K827" s="103" t="str">
        <f t="shared" si="121"/>
        <v>Peter Ramsdale</v>
      </c>
      <c r="L827" s="103">
        <f t="shared" si="122"/>
        <v>8</v>
      </c>
      <c r="M827" s="103" t="str">
        <f t="shared" si="123"/>
        <v>19</v>
      </c>
      <c r="N827" s="103" t="str">
        <f t="shared" si="124"/>
        <v>05</v>
      </c>
      <c r="O827" s="103" t="str">
        <f t="shared" si="125"/>
        <v>25</v>
      </c>
      <c r="P827" s="103" t="str">
        <f t="shared" si="126"/>
        <v>25/05/19</v>
      </c>
      <c r="Q827" s="103">
        <f t="shared" si="127"/>
        <v>5</v>
      </c>
      <c r="R827" s="103" t="str">
        <f t="shared" si="128"/>
        <v>46</v>
      </c>
      <c r="S827" s="103"/>
      <c r="T827" s="103"/>
      <c r="U827" s="103"/>
      <c r="V827" s="103" t="str">
        <f t="shared" si="129"/>
        <v/>
      </c>
    </row>
    <row r="828" spans="1:22" x14ac:dyDescent="0.45">
      <c r="A828" s="290" t="s">
        <v>177</v>
      </c>
      <c r="B828" s="290"/>
      <c r="C828" s="272">
        <v>2019</v>
      </c>
      <c r="D828" s="267" t="s">
        <v>7280</v>
      </c>
      <c r="E828" s="268" t="s">
        <v>7061</v>
      </c>
      <c r="F828" s="269">
        <v>27.1</v>
      </c>
      <c r="G828" s="270"/>
      <c r="I828" s="103" t="s">
        <v>4</v>
      </c>
      <c r="J828" s="103" t="str">
        <f t="shared" si="120"/>
        <v>Chichester Park Run</v>
      </c>
      <c r="K828" s="103" t="str">
        <f t="shared" si="121"/>
        <v>Alan Haskell</v>
      </c>
      <c r="L828" s="103">
        <f t="shared" si="122"/>
        <v>8</v>
      </c>
      <c r="M828" s="103" t="str">
        <f t="shared" si="123"/>
        <v>19</v>
      </c>
      <c r="N828" s="103" t="str">
        <f t="shared" si="124"/>
        <v>05</v>
      </c>
      <c r="O828" s="103" t="str">
        <f t="shared" si="125"/>
        <v>25</v>
      </c>
      <c r="P828" s="103" t="str">
        <f t="shared" si="126"/>
        <v>25/05/19</v>
      </c>
      <c r="Q828" s="103">
        <f t="shared" si="127"/>
        <v>4</v>
      </c>
      <c r="R828" s="103" t="str">
        <f t="shared" si="128"/>
        <v>10</v>
      </c>
      <c r="S828" s="103"/>
      <c r="T828" s="103"/>
      <c r="U828" s="103"/>
      <c r="V828" s="103" t="str">
        <f t="shared" si="129"/>
        <v/>
      </c>
    </row>
    <row r="829" spans="1:22" x14ac:dyDescent="0.45">
      <c r="A829" s="290" t="s">
        <v>7685</v>
      </c>
      <c r="B829" s="290"/>
      <c r="C829" s="272">
        <v>2019</v>
      </c>
      <c r="D829" s="267" t="s">
        <v>7280</v>
      </c>
      <c r="E829" s="268" t="s">
        <v>7283</v>
      </c>
      <c r="F829" s="269">
        <v>22.22</v>
      </c>
      <c r="G829" s="270"/>
      <c r="I829" s="103" t="s">
        <v>4</v>
      </c>
      <c r="J829" s="103" t="str">
        <f t="shared" si="120"/>
        <v>Brightwater Park Run</v>
      </c>
      <c r="K829" s="103" t="str">
        <f t="shared" si="121"/>
        <v>Chris Savill</v>
      </c>
      <c r="L829" s="103">
        <f t="shared" si="122"/>
        <v>8</v>
      </c>
      <c r="M829" s="103" t="str">
        <f t="shared" si="123"/>
        <v>19</v>
      </c>
      <c r="N829" s="103" t="str">
        <f t="shared" si="124"/>
        <v>05</v>
      </c>
      <c r="O829" s="103" t="str">
        <f t="shared" si="125"/>
        <v>25</v>
      </c>
      <c r="P829" s="103" t="str">
        <f t="shared" si="126"/>
        <v>25/05/19</v>
      </c>
      <c r="Q829" s="103">
        <f t="shared" si="127"/>
        <v>5</v>
      </c>
      <c r="R829" s="103" t="str">
        <f t="shared" si="128"/>
        <v>22</v>
      </c>
      <c r="S829" s="103"/>
      <c r="T829" s="103"/>
      <c r="U829" s="103"/>
      <c r="V829" s="103" t="str">
        <f t="shared" si="129"/>
        <v/>
      </c>
    </row>
    <row r="830" spans="1:22" x14ac:dyDescent="0.45">
      <c r="A830" s="290" t="s">
        <v>7649</v>
      </c>
      <c r="B830" s="290"/>
      <c r="C830" s="272">
        <v>2019</v>
      </c>
      <c r="D830" s="267" t="s">
        <v>7280</v>
      </c>
      <c r="E830" s="268" t="s">
        <v>6842</v>
      </c>
      <c r="F830" s="269">
        <v>32.39</v>
      </c>
      <c r="G830" s="270"/>
      <c r="I830" s="103" t="s">
        <v>4</v>
      </c>
      <c r="J830" s="103" t="str">
        <f t="shared" si="120"/>
        <v>Lee-On-The-Solent Park Run</v>
      </c>
      <c r="K830" s="103" t="str">
        <f t="shared" si="121"/>
        <v>Joanna Yorke</v>
      </c>
      <c r="L830" s="103">
        <f t="shared" si="122"/>
        <v>8</v>
      </c>
      <c r="M830" s="103" t="str">
        <f t="shared" si="123"/>
        <v>19</v>
      </c>
      <c r="N830" s="103" t="str">
        <f t="shared" si="124"/>
        <v>05</v>
      </c>
      <c r="O830" s="103" t="str">
        <f t="shared" si="125"/>
        <v>25</v>
      </c>
      <c r="P830" s="103" t="str">
        <f t="shared" si="126"/>
        <v>25/05/19</v>
      </c>
      <c r="Q830" s="103">
        <f t="shared" si="127"/>
        <v>5</v>
      </c>
      <c r="R830" s="103" t="str">
        <f t="shared" si="128"/>
        <v>39</v>
      </c>
      <c r="S830" s="103"/>
      <c r="T830" s="103"/>
      <c r="U830" s="103"/>
      <c r="V830" s="103" t="str">
        <f t="shared" si="129"/>
        <v/>
      </c>
    </row>
    <row r="831" spans="1:22" x14ac:dyDescent="0.45">
      <c r="A831" s="290" t="s">
        <v>4936</v>
      </c>
      <c r="B831" s="290"/>
      <c r="C831" s="272">
        <v>2019</v>
      </c>
      <c r="D831" s="267" t="s">
        <v>7280</v>
      </c>
      <c r="E831" s="268" t="s">
        <v>6632</v>
      </c>
      <c r="F831" s="269">
        <v>18.54</v>
      </c>
      <c r="G831" s="270"/>
      <c r="I831" s="103" t="s">
        <v>4</v>
      </c>
      <c r="J831" s="103" t="str">
        <f t="shared" si="120"/>
        <v>Worthing Park Run</v>
      </c>
      <c r="K831" s="103" t="str">
        <f t="shared" si="121"/>
        <v>Peter Lee</v>
      </c>
      <c r="L831" s="103">
        <f t="shared" si="122"/>
        <v>8</v>
      </c>
      <c r="M831" s="103" t="str">
        <f t="shared" si="123"/>
        <v>19</v>
      </c>
      <c r="N831" s="103" t="str">
        <f t="shared" si="124"/>
        <v>05</v>
      </c>
      <c r="O831" s="103" t="str">
        <f t="shared" si="125"/>
        <v>25</v>
      </c>
      <c r="P831" s="103" t="str">
        <f t="shared" si="126"/>
        <v>25/05/19</v>
      </c>
      <c r="Q831" s="103">
        <f t="shared" si="127"/>
        <v>5</v>
      </c>
      <c r="R831" s="103" t="str">
        <f t="shared" si="128"/>
        <v>54</v>
      </c>
      <c r="S831" s="103"/>
      <c r="T831" s="103"/>
      <c r="U831" s="103"/>
      <c r="V831" s="103" t="str">
        <f t="shared" si="129"/>
        <v/>
      </c>
    </row>
    <row r="832" spans="1:22" x14ac:dyDescent="0.45">
      <c r="A832" s="290" t="s">
        <v>7686</v>
      </c>
      <c r="B832" s="290"/>
      <c r="C832" s="272">
        <v>2019</v>
      </c>
      <c r="D832" s="267" t="s">
        <v>7280</v>
      </c>
      <c r="E832" s="268" t="s">
        <v>7284</v>
      </c>
      <c r="F832" s="269">
        <v>22.14</v>
      </c>
      <c r="G832" s="270"/>
      <c r="I832" s="103" t="s">
        <v>4</v>
      </c>
      <c r="J832" s="103" t="str">
        <f t="shared" si="120"/>
        <v>Fairview Park Run</v>
      </c>
      <c r="K832" s="103" t="str">
        <f t="shared" si="121"/>
        <v>Carolyn Stapely</v>
      </c>
      <c r="L832" s="103">
        <f t="shared" si="122"/>
        <v>8</v>
      </c>
      <c r="M832" s="103" t="str">
        <f t="shared" si="123"/>
        <v>19</v>
      </c>
      <c r="N832" s="103" t="str">
        <f t="shared" si="124"/>
        <v>05</v>
      </c>
      <c r="O832" s="103" t="str">
        <f t="shared" si="125"/>
        <v>25</v>
      </c>
      <c r="P832" s="103" t="str">
        <f t="shared" si="126"/>
        <v>25/05/19</v>
      </c>
      <c r="Q832" s="103">
        <f t="shared" si="127"/>
        <v>5</v>
      </c>
      <c r="R832" s="103" t="str">
        <f t="shared" si="128"/>
        <v>14</v>
      </c>
      <c r="S832" s="103"/>
      <c r="T832" s="103"/>
      <c r="U832" s="103"/>
      <c r="V832" s="103" t="str">
        <f t="shared" si="129"/>
        <v/>
      </c>
    </row>
    <row r="833" spans="1:22" x14ac:dyDescent="0.45">
      <c r="A833" s="290" t="s">
        <v>7687</v>
      </c>
      <c r="B833" s="290"/>
      <c r="C833" s="272">
        <v>2019</v>
      </c>
      <c r="D833" s="267" t="s">
        <v>7280</v>
      </c>
      <c r="E833" s="268" t="s">
        <v>7285</v>
      </c>
      <c r="F833" s="269">
        <v>29.09</v>
      </c>
      <c r="G833" s="270"/>
      <c r="I833" s="103" t="s">
        <v>4</v>
      </c>
      <c r="J833" s="103" t="str">
        <f t="shared" si="120"/>
        <v>Bakewell Park Run</v>
      </c>
      <c r="K833" s="103" t="str">
        <f t="shared" si="121"/>
        <v>Paul Westwood</v>
      </c>
      <c r="L833" s="103">
        <f t="shared" si="122"/>
        <v>8</v>
      </c>
      <c r="M833" s="103" t="str">
        <f t="shared" si="123"/>
        <v>19</v>
      </c>
      <c r="N833" s="103" t="str">
        <f t="shared" si="124"/>
        <v>05</v>
      </c>
      <c r="O833" s="103" t="str">
        <f t="shared" si="125"/>
        <v>25</v>
      </c>
      <c r="P833" s="103" t="str">
        <f t="shared" si="126"/>
        <v>25/05/19</v>
      </c>
      <c r="Q833" s="103">
        <f t="shared" si="127"/>
        <v>5</v>
      </c>
      <c r="R833" s="103" t="str">
        <f t="shared" si="128"/>
        <v>09</v>
      </c>
      <c r="S833" s="103"/>
      <c r="T833" s="103"/>
      <c r="U833" s="103"/>
      <c r="V833" s="103" t="str">
        <f t="shared" si="129"/>
        <v/>
      </c>
    </row>
    <row r="834" spans="1:22" x14ac:dyDescent="0.45">
      <c r="A834" s="290" t="s">
        <v>7687</v>
      </c>
      <c r="B834" s="290"/>
      <c r="C834" s="272">
        <v>2019</v>
      </c>
      <c r="D834" s="267" t="s">
        <v>7280</v>
      </c>
      <c r="E834" s="268" t="s">
        <v>6835</v>
      </c>
      <c r="F834" s="269">
        <v>30.5</v>
      </c>
      <c r="G834" s="270"/>
      <c r="I834" s="103" t="s">
        <v>4</v>
      </c>
      <c r="J834" s="103" t="str">
        <f t="shared" si="120"/>
        <v>Bakewell Park Run</v>
      </c>
      <c r="K834" s="103" t="str">
        <f t="shared" si="121"/>
        <v>Jude Bazeley</v>
      </c>
      <c r="L834" s="103">
        <f t="shared" si="122"/>
        <v>8</v>
      </c>
      <c r="M834" s="103" t="str">
        <f t="shared" si="123"/>
        <v>19</v>
      </c>
      <c r="N834" s="103" t="str">
        <f t="shared" si="124"/>
        <v>05</v>
      </c>
      <c r="O834" s="103" t="str">
        <f t="shared" si="125"/>
        <v>25</v>
      </c>
      <c r="P834" s="103" t="str">
        <f t="shared" si="126"/>
        <v>25/05/19</v>
      </c>
      <c r="Q834" s="103">
        <f t="shared" si="127"/>
        <v>4</v>
      </c>
      <c r="R834" s="103" t="str">
        <f t="shared" si="128"/>
        <v>50</v>
      </c>
      <c r="S834" s="103"/>
      <c r="T834" s="103"/>
      <c r="U834" s="103"/>
      <c r="V834" s="103" t="str">
        <f t="shared" si="129"/>
        <v/>
      </c>
    </row>
    <row r="835" spans="1:22" x14ac:dyDescent="0.45">
      <c r="A835" s="290" t="s">
        <v>7688</v>
      </c>
      <c r="B835" s="290"/>
      <c r="C835" s="272">
        <v>2019</v>
      </c>
      <c r="D835" s="267" t="s">
        <v>7280</v>
      </c>
      <c r="E835" s="268" t="s">
        <v>7286</v>
      </c>
      <c r="F835" s="269">
        <v>32.19</v>
      </c>
      <c r="G835" s="270"/>
      <c r="I835" s="103" t="s">
        <v>4</v>
      </c>
      <c r="J835" s="103" t="str">
        <f t="shared" si="120"/>
        <v>Caffarella Park Run</v>
      </c>
      <c r="K835" s="103" t="str">
        <f t="shared" si="121"/>
        <v>Derek Natoli</v>
      </c>
      <c r="L835" s="103">
        <f t="shared" si="122"/>
        <v>8</v>
      </c>
      <c r="M835" s="103" t="str">
        <f t="shared" si="123"/>
        <v>19</v>
      </c>
      <c r="N835" s="103" t="str">
        <f t="shared" si="124"/>
        <v>05</v>
      </c>
      <c r="O835" s="103" t="str">
        <f t="shared" si="125"/>
        <v>25</v>
      </c>
      <c r="P835" s="103" t="str">
        <f t="shared" si="126"/>
        <v>25/05/19</v>
      </c>
      <c r="Q835" s="103">
        <f t="shared" si="127"/>
        <v>5</v>
      </c>
      <c r="R835" s="103" t="str">
        <f t="shared" si="128"/>
        <v>19</v>
      </c>
      <c r="S835" s="103"/>
      <c r="T835" s="103"/>
      <c r="U835" s="103"/>
      <c r="V835" s="103" t="str">
        <f t="shared" si="129"/>
        <v/>
      </c>
    </row>
    <row r="836" spans="1:22" x14ac:dyDescent="0.45">
      <c r="A836" s="290" t="s">
        <v>7564</v>
      </c>
      <c r="B836" s="290" t="s">
        <v>116</v>
      </c>
      <c r="C836" s="272">
        <v>2019</v>
      </c>
      <c r="D836" s="267" t="s">
        <v>7265</v>
      </c>
      <c r="E836" s="268" t="s">
        <v>154</v>
      </c>
      <c r="F836" s="269">
        <v>20.149999999999999</v>
      </c>
      <c r="G836" s="270"/>
      <c r="I836" s="103" t="s">
        <v>4</v>
      </c>
      <c r="J836" s="103" t="str">
        <f t="shared" si="120"/>
        <v>Bognor Park Run 250</v>
      </c>
      <c r="K836" s="103" t="str">
        <f t="shared" si="121"/>
        <v>Peter Lee</v>
      </c>
      <c r="L836" s="103">
        <f t="shared" si="122"/>
        <v>8</v>
      </c>
      <c r="M836" s="103" t="str">
        <f t="shared" si="123"/>
        <v>19</v>
      </c>
      <c r="N836" s="103" t="str">
        <f t="shared" si="124"/>
        <v>05</v>
      </c>
      <c r="O836" s="103" t="str">
        <f t="shared" si="125"/>
        <v>18</v>
      </c>
      <c r="P836" s="103" t="str">
        <f t="shared" si="126"/>
        <v>18/05/19</v>
      </c>
      <c r="Q836" s="103">
        <f t="shared" si="127"/>
        <v>5</v>
      </c>
      <c r="R836" s="103" t="str">
        <f t="shared" si="128"/>
        <v>15</v>
      </c>
      <c r="S836" s="103"/>
      <c r="T836" s="103"/>
      <c r="U836" s="103"/>
      <c r="V836" s="103" t="str">
        <f t="shared" si="129"/>
        <v/>
      </c>
    </row>
    <row r="837" spans="1:22" x14ac:dyDescent="0.45">
      <c r="A837" s="290" t="s">
        <v>7564</v>
      </c>
      <c r="B837" s="290" t="s">
        <v>116</v>
      </c>
      <c r="C837" s="272">
        <v>2019</v>
      </c>
      <c r="D837" s="267" t="s">
        <v>7265</v>
      </c>
      <c r="E837" s="268" t="s">
        <v>5973</v>
      </c>
      <c r="F837" s="269">
        <v>20.329999999999998</v>
      </c>
      <c r="G837" s="270"/>
      <c r="I837" s="103" t="s">
        <v>4</v>
      </c>
      <c r="J837" s="103" t="str">
        <f t="shared" si="120"/>
        <v>Bognor Park Run 250</v>
      </c>
      <c r="K837" s="103" t="str">
        <f t="shared" si="121"/>
        <v>Trev Strowger</v>
      </c>
      <c r="L837" s="103">
        <f t="shared" si="122"/>
        <v>8</v>
      </c>
      <c r="M837" s="103" t="str">
        <f t="shared" si="123"/>
        <v>19</v>
      </c>
      <c r="N837" s="103" t="str">
        <f t="shared" si="124"/>
        <v>05</v>
      </c>
      <c r="O837" s="103" t="str">
        <f t="shared" si="125"/>
        <v>18</v>
      </c>
      <c r="P837" s="103" t="str">
        <f t="shared" si="126"/>
        <v>18/05/19</v>
      </c>
      <c r="Q837" s="103">
        <f t="shared" si="127"/>
        <v>5</v>
      </c>
      <c r="R837" s="103" t="str">
        <f t="shared" si="128"/>
        <v>33</v>
      </c>
      <c r="S837" s="103"/>
      <c r="T837" s="103"/>
      <c r="U837" s="103"/>
      <c r="V837" s="103" t="str">
        <f t="shared" si="129"/>
        <v/>
      </c>
    </row>
    <row r="838" spans="1:22" x14ac:dyDescent="0.45">
      <c r="A838" s="290" t="s">
        <v>7564</v>
      </c>
      <c r="B838" s="290" t="s">
        <v>116</v>
      </c>
      <c r="C838" s="272">
        <v>2019</v>
      </c>
      <c r="D838" s="267" t="s">
        <v>7265</v>
      </c>
      <c r="E838" s="268" t="s">
        <v>51</v>
      </c>
      <c r="F838" s="269">
        <v>20.5</v>
      </c>
      <c r="G838" s="270"/>
      <c r="I838" s="103" t="s">
        <v>4</v>
      </c>
      <c r="J838" s="103" t="str">
        <f t="shared" ref="J838:J901" si="130">PROPER(A838)</f>
        <v>Bognor Park Run 250</v>
      </c>
      <c r="K838" s="103" t="str">
        <f t="shared" ref="K838:K901" si="131">PROPER(TRIM(E838))</f>
        <v>Duncan Stephenson-Gill</v>
      </c>
      <c r="L838" s="103">
        <f t="shared" ref="L838:L901" si="132">LEN(D838)</f>
        <v>8</v>
      </c>
      <c r="M838" s="103" t="str">
        <f t="shared" ref="M838:M901" si="133">RIGHT(C838,2)</f>
        <v>19</v>
      </c>
      <c r="N838" s="103" t="str">
        <f t="shared" ref="N838:N901" si="134">IF(L838=8,MID(D838,4,2),0)</f>
        <v>05</v>
      </c>
      <c r="O838" s="103" t="str">
        <f t="shared" ref="O838:O901" si="135">IF(L838=8,LEFT(D838,2),0)</f>
        <v>18</v>
      </c>
      <c r="P838" s="103" t="str">
        <f t="shared" ref="P838:P901" si="136">O838&amp;"/"&amp;N838&amp;"/"&amp;M838</f>
        <v>18/05/19</v>
      </c>
      <c r="Q838" s="103">
        <f t="shared" ref="Q838:Q901" si="137">LEN(F838)</f>
        <v>4</v>
      </c>
      <c r="R838" s="103" t="str">
        <f t="shared" ref="R838:R901" si="138">IF(Q838=5, RIGHT(F838,2), IF(Q838=4,RIGHT(F838,1)&amp;"0", 0))</f>
        <v>50</v>
      </c>
      <c r="S838" s="103"/>
      <c r="T838" s="103"/>
      <c r="U838" s="103"/>
      <c r="V838" s="103" t="str">
        <f t="shared" ref="V838:V901" si="139">TRIM(G838)</f>
        <v/>
      </c>
    </row>
    <row r="839" spans="1:22" x14ac:dyDescent="0.45">
      <c r="A839" s="290" t="s">
        <v>7564</v>
      </c>
      <c r="B839" s="290" t="s">
        <v>116</v>
      </c>
      <c r="C839" s="272">
        <v>2019</v>
      </c>
      <c r="D839" s="267" t="s">
        <v>7265</v>
      </c>
      <c r="E839" s="268" t="s">
        <v>4499</v>
      </c>
      <c r="F839" s="269">
        <v>21.29</v>
      </c>
      <c r="G839" s="270"/>
      <c r="I839" s="103" t="s">
        <v>4</v>
      </c>
      <c r="J839" s="103" t="str">
        <f t="shared" si="130"/>
        <v>Bognor Park Run 250</v>
      </c>
      <c r="K839" s="103" t="str">
        <f t="shared" si="131"/>
        <v>David Rowe</v>
      </c>
      <c r="L839" s="103">
        <f t="shared" si="132"/>
        <v>8</v>
      </c>
      <c r="M839" s="103" t="str">
        <f t="shared" si="133"/>
        <v>19</v>
      </c>
      <c r="N839" s="103" t="str">
        <f t="shared" si="134"/>
        <v>05</v>
      </c>
      <c r="O839" s="103" t="str">
        <f t="shared" si="135"/>
        <v>18</v>
      </c>
      <c r="P839" s="103" t="str">
        <f t="shared" si="136"/>
        <v>18/05/19</v>
      </c>
      <c r="Q839" s="103">
        <f t="shared" si="137"/>
        <v>5</v>
      </c>
      <c r="R839" s="103" t="str">
        <f t="shared" si="138"/>
        <v>29</v>
      </c>
      <c r="S839" s="103"/>
      <c r="T839" s="103"/>
      <c r="U839" s="103"/>
      <c r="V839" s="103" t="str">
        <f t="shared" si="139"/>
        <v/>
      </c>
    </row>
    <row r="840" spans="1:22" x14ac:dyDescent="0.45">
      <c r="A840" s="290" t="s">
        <v>7564</v>
      </c>
      <c r="B840" s="290" t="s">
        <v>116</v>
      </c>
      <c r="C840" s="272">
        <v>2019</v>
      </c>
      <c r="D840" s="267" t="s">
        <v>7265</v>
      </c>
      <c r="E840" s="268" t="s">
        <v>4389</v>
      </c>
      <c r="F840" s="269">
        <v>21.37</v>
      </c>
      <c r="G840" s="270"/>
      <c r="I840" s="103" t="s">
        <v>4</v>
      </c>
      <c r="J840" s="103" t="str">
        <f t="shared" si="130"/>
        <v>Bognor Park Run 250</v>
      </c>
      <c r="K840" s="103" t="str">
        <f t="shared" si="131"/>
        <v>Jessica Thomson</v>
      </c>
      <c r="L840" s="103">
        <f t="shared" si="132"/>
        <v>8</v>
      </c>
      <c r="M840" s="103" t="str">
        <f t="shared" si="133"/>
        <v>19</v>
      </c>
      <c r="N840" s="103" t="str">
        <f t="shared" si="134"/>
        <v>05</v>
      </c>
      <c r="O840" s="103" t="str">
        <f t="shared" si="135"/>
        <v>18</v>
      </c>
      <c r="P840" s="103" t="str">
        <f t="shared" si="136"/>
        <v>18/05/19</v>
      </c>
      <c r="Q840" s="103">
        <f t="shared" si="137"/>
        <v>5</v>
      </c>
      <c r="R840" s="103" t="str">
        <f t="shared" si="138"/>
        <v>37</v>
      </c>
      <c r="S840" s="103"/>
      <c r="T840" s="103"/>
      <c r="U840" s="103"/>
      <c r="V840" s="103" t="str">
        <f t="shared" si="139"/>
        <v/>
      </c>
    </row>
    <row r="841" spans="1:22" x14ac:dyDescent="0.45">
      <c r="A841" s="290" t="s">
        <v>7564</v>
      </c>
      <c r="B841" s="290" t="s">
        <v>116</v>
      </c>
      <c r="C841" s="272">
        <v>2019</v>
      </c>
      <c r="D841" s="267" t="s">
        <v>7265</v>
      </c>
      <c r="E841" s="268" t="s">
        <v>7205</v>
      </c>
      <c r="F841" s="269">
        <v>22.41</v>
      </c>
      <c r="G841" s="270" t="s">
        <v>62</v>
      </c>
      <c r="I841" s="103" t="s">
        <v>4</v>
      </c>
      <c r="J841" s="103" t="str">
        <f t="shared" si="130"/>
        <v>Bognor Park Run 250</v>
      </c>
      <c r="K841" s="103" t="str">
        <f t="shared" si="131"/>
        <v>Sarah Zacal</v>
      </c>
      <c r="L841" s="103">
        <f t="shared" si="132"/>
        <v>8</v>
      </c>
      <c r="M841" s="103" t="str">
        <f t="shared" si="133"/>
        <v>19</v>
      </c>
      <c r="N841" s="103" t="str">
        <f t="shared" si="134"/>
        <v>05</v>
      </c>
      <c r="O841" s="103" t="str">
        <f t="shared" si="135"/>
        <v>18</v>
      </c>
      <c r="P841" s="103" t="str">
        <f t="shared" si="136"/>
        <v>18/05/19</v>
      </c>
      <c r="Q841" s="103">
        <f t="shared" si="137"/>
        <v>5</v>
      </c>
      <c r="R841" s="103" t="str">
        <f t="shared" si="138"/>
        <v>41</v>
      </c>
      <c r="S841" s="103"/>
      <c r="T841" s="103"/>
      <c r="U841" s="103"/>
      <c r="V841" s="103" t="str">
        <f t="shared" si="139"/>
        <v>PB</v>
      </c>
    </row>
    <row r="842" spans="1:22" x14ac:dyDescent="0.45">
      <c r="A842" s="290" t="s">
        <v>7564</v>
      </c>
      <c r="B842" s="290" t="s">
        <v>116</v>
      </c>
      <c r="C842" s="272">
        <v>2019</v>
      </c>
      <c r="D842" s="267" t="s">
        <v>7265</v>
      </c>
      <c r="E842" s="268" t="s">
        <v>4550</v>
      </c>
      <c r="F842" s="269">
        <v>22.48</v>
      </c>
      <c r="G842" s="270"/>
      <c r="I842" s="103" t="s">
        <v>4</v>
      </c>
      <c r="J842" s="103" t="str">
        <f t="shared" si="130"/>
        <v>Bognor Park Run 250</v>
      </c>
      <c r="K842" s="103" t="str">
        <f t="shared" si="131"/>
        <v>Simon Daymond</v>
      </c>
      <c r="L842" s="103">
        <f t="shared" si="132"/>
        <v>8</v>
      </c>
      <c r="M842" s="103" t="str">
        <f t="shared" si="133"/>
        <v>19</v>
      </c>
      <c r="N842" s="103" t="str">
        <f t="shared" si="134"/>
        <v>05</v>
      </c>
      <c r="O842" s="103" t="str">
        <f t="shared" si="135"/>
        <v>18</v>
      </c>
      <c r="P842" s="103" t="str">
        <f t="shared" si="136"/>
        <v>18/05/19</v>
      </c>
      <c r="Q842" s="103">
        <f t="shared" si="137"/>
        <v>5</v>
      </c>
      <c r="R842" s="103" t="str">
        <f t="shared" si="138"/>
        <v>48</v>
      </c>
      <c r="S842" s="103"/>
      <c r="T842" s="103"/>
      <c r="U842" s="103"/>
      <c r="V842" s="103" t="str">
        <f t="shared" si="139"/>
        <v/>
      </c>
    </row>
    <row r="843" spans="1:22" x14ac:dyDescent="0.45">
      <c r="A843" s="290" t="s">
        <v>7564</v>
      </c>
      <c r="B843" s="290" t="s">
        <v>116</v>
      </c>
      <c r="C843" s="272">
        <v>2019</v>
      </c>
      <c r="D843" s="267" t="s">
        <v>7265</v>
      </c>
      <c r="E843" s="268" t="s">
        <v>118</v>
      </c>
      <c r="F843" s="269">
        <v>22.51</v>
      </c>
      <c r="G843" s="270"/>
      <c r="I843" s="103" t="s">
        <v>4</v>
      </c>
      <c r="J843" s="103" t="str">
        <f t="shared" si="130"/>
        <v>Bognor Park Run 250</v>
      </c>
      <c r="K843" s="103" t="str">
        <f t="shared" si="131"/>
        <v>Keith Hardwell</v>
      </c>
      <c r="L843" s="103">
        <f t="shared" si="132"/>
        <v>8</v>
      </c>
      <c r="M843" s="103" t="str">
        <f t="shared" si="133"/>
        <v>19</v>
      </c>
      <c r="N843" s="103" t="str">
        <f t="shared" si="134"/>
        <v>05</v>
      </c>
      <c r="O843" s="103" t="str">
        <f t="shared" si="135"/>
        <v>18</v>
      </c>
      <c r="P843" s="103" t="str">
        <f t="shared" si="136"/>
        <v>18/05/19</v>
      </c>
      <c r="Q843" s="103">
        <f t="shared" si="137"/>
        <v>5</v>
      </c>
      <c r="R843" s="103" t="str">
        <f t="shared" si="138"/>
        <v>51</v>
      </c>
      <c r="S843" s="103"/>
      <c r="T843" s="103"/>
      <c r="U843" s="103"/>
      <c r="V843" s="103" t="str">
        <f t="shared" si="139"/>
        <v/>
      </c>
    </row>
    <row r="844" spans="1:22" x14ac:dyDescent="0.45">
      <c r="A844" s="290" t="s">
        <v>7564</v>
      </c>
      <c r="B844" s="290" t="s">
        <v>116</v>
      </c>
      <c r="C844" s="272">
        <v>2019</v>
      </c>
      <c r="D844" s="267" t="s">
        <v>7265</v>
      </c>
      <c r="E844" s="268" t="s">
        <v>6005</v>
      </c>
      <c r="F844" s="269">
        <v>22.58</v>
      </c>
      <c r="G844" s="270" t="s">
        <v>62</v>
      </c>
      <c r="I844" s="103" t="s">
        <v>4</v>
      </c>
      <c r="J844" s="103" t="str">
        <f t="shared" si="130"/>
        <v>Bognor Park Run 250</v>
      </c>
      <c r="K844" s="103" t="str">
        <f t="shared" si="131"/>
        <v>Mark Farndell</v>
      </c>
      <c r="L844" s="103">
        <f t="shared" si="132"/>
        <v>8</v>
      </c>
      <c r="M844" s="103" t="str">
        <f t="shared" si="133"/>
        <v>19</v>
      </c>
      <c r="N844" s="103" t="str">
        <f t="shared" si="134"/>
        <v>05</v>
      </c>
      <c r="O844" s="103" t="str">
        <f t="shared" si="135"/>
        <v>18</v>
      </c>
      <c r="P844" s="103" t="str">
        <f t="shared" si="136"/>
        <v>18/05/19</v>
      </c>
      <c r="Q844" s="103">
        <f t="shared" si="137"/>
        <v>5</v>
      </c>
      <c r="R844" s="103" t="str">
        <f t="shared" si="138"/>
        <v>58</v>
      </c>
      <c r="S844" s="103"/>
      <c r="T844" s="103"/>
      <c r="U844" s="103"/>
      <c r="V844" s="103" t="str">
        <f t="shared" si="139"/>
        <v>PB</v>
      </c>
    </row>
    <row r="845" spans="1:22" x14ac:dyDescent="0.45">
      <c r="A845" s="290" t="s">
        <v>7564</v>
      </c>
      <c r="B845" s="290" t="s">
        <v>116</v>
      </c>
      <c r="C845" s="272">
        <v>2019</v>
      </c>
      <c r="D845" s="267" t="s">
        <v>7265</v>
      </c>
      <c r="E845" s="268" t="s">
        <v>309</v>
      </c>
      <c r="F845" s="269">
        <v>23.01</v>
      </c>
      <c r="G845" s="270"/>
      <c r="I845" s="103" t="s">
        <v>4</v>
      </c>
      <c r="J845" s="103" t="str">
        <f t="shared" si="130"/>
        <v>Bognor Park Run 250</v>
      </c>
      <c r="K845" s="103" t="str">
        <f t="shared" si="131"/>
        <v>Glenn Penfold</v>
      </c>
      <c r="L845" s="103">
        <f t="shared" si="132"/>
        <v>8</v>
      </c>
      <c r="M845" s="103" t="str">
        <f t="shared" si="133"/>
        <v>19</v>
      </c>
      <c r="N845" s="103" t="str">
        <f t="shared" si="134"/>
        <v>05</v>
      </c>
      <c r="O845" s="103" t="str">
        <f t="shared" si="135"/>
        <v>18</v>
      </c>
      <c r="P845" s="103" t="str">
        <f t="shared" si="136"/>
        <v>18/05/19</v>
      </c>
      <c r="Q845" s="103">
        <f t="shared" si="137"/>
        <v>5</v>
      </c>
      <c r="R845" s="103" t="str">
        <f t="shared" si="138"/>
        <v>01</v>
      </c>
      <c r="S845" s="103"/>
      <c r="T845" s="103"/>
      <c r="U845" s="103"/>
      <c r="V845" s="103" t="str">
        <f t="shared" si="139"/>
        <v/>
      </c>
    </row>
    <row r="846" spans="1:22" x14ac:dyDescent="0.45">
      <c r="A846" s="290" t="s">
        <v>7564</v>
      </c>
      <c r="B846" s="290" t="s">
        <v>116</v>
      </c>
      <c r="C846" s="272">
        <v>2019</v>
      </c>
      <c r="D846" s="267" t="s">
        <v>7265</v>
      </c>
      <c r="E846" s="268" t="s">
        <v>5383</v>
      </c>
      <c r="F846" s="269">
        <v>23.46</v>
      </c>
      <c r="G846" s="270" t="s">
        <v>62</v>
      </c>
      <c r="I846" s="103" t="s">
        <v>4</v>
      </c>
      <c r="J846" s="103" t="str">
        <f t="shared" si="130"/>
        <v>Bognor Park Run 250</v>
      </c>
      <c r="K846" s="103" t="str">
        <f t="shared" si="131"/>
        <v>Donna Strowger</v>
      </c>
      <c r="L846" s="103">
        <f t="shared" si="132"/>
        <v>8</v>
      </c>
      <c r="M846" s="103" t="str">
        <f t="shared" si="133"/>
        <v>19</v>
      </c>
      <c r="N846" s="103" t="str">
        <f t="shared" si="134"/>
        <v>05</v>
      </c>
      <c r="O846" s="103" t="str">
        <f t="shared" si="135"/>
        <v>18</v>
      </c>
      <c r="P846" s="103" t="str">
        <f t="shared" si="136"/>
        <v>18/05/19</v>
      </c>
      <c r="Q846" s="103">
        <f t="shared" si="137"/>
        <v>5</v>
      </c>
      <c r="R846" s="103" t="str">
        <f t="shared" si="138"/>
        <v>46</v>
      </c>
      <c r="S846" s="103"/>
      <c r="T846" s="103"/>
      <c r="U846" s="103"/>
      <c r="V846" s="103" t="str">
        <f t="shared" si="139"/>
        <v>PB</v>
      </c>
    </row>
    <row r="847" spans="1:22" x14ac:dyDescent="0.45">
      <c r="A847" s="290" t="s">
        <v>7564</v>
      </c>
      <c r="B847" s="290" t="s">
        <v>116</v>
      </c>
      <c r="C847" s="272">
        <v>2019</v>
      </c>
      <c r="D847" s="267" t="s">
        <v>7265</v>
      </c>
      <c r="E847" s="268" t="s">
        <v>128</v>
      </c>
      <c r="F847" s="269">
        <v>24.25</v>
      </c>
      <c r="G847" s="270"/>
      <c r="I847" s="103" t="s">
        <v>4</v>
      </c>
      <c r="J847" s="103" t="str">
        <f t="shared" si="130"/>
        <v>Bognor Park Run 250</v>
      </c>
      <c r="K847" s="103" t="str">
        <f t="shared" si="131"/>
        <v>Tony Holcombe</v>
      </c>
      <c r="L847" s="103">
        <f t="shared" si="132"/>
        <v>8</v>
      </c>
      <c r="M847" s="103" t="str">
        <f t="shared" si="133"/>
        <v>19</v>
      </c>
      <c r="N847" s="103" t="str">
        <f t="shared" si="134"/>
        <v>05</v>
      </c>
      <c r="O847" s="103" t="str">
        <f t="shared" si="135"/>
        <v>18</v>
      </c>
      <c r="P847" s="103" t="str">
        <f t="shared" si="136"/>
        <v>18/05/19</v>
      </c>
      <c r="Q847" s="103">
        <f t="shared" si="137"/>
        <v>5</v>
      </c>
      <c r="R847" s="103" t="str">
        <f t="shared" si="138"/>
        <v>25</v>
      </c>
      <c r="S847" s="103"/>
      <c r="T847" s="103"/>
      <c r="U847" s="103"/>
      <c r="V847" s="103" t="str">
        <f t="shared" si="139"/>
        <v/>
      </c>
    </row>
    <row r="848" spans="1:22" x14ac:dyDescent="0.45">
      <c r="A848" s="290" t="s">
        <v>7564</v>
      </c>
      <c r="B848" s="290" t="s">
        <v>116</v>
      </c>
      <c r="C848" s="272">
        <v>2019</v>
      </c>
      <c r="D848" s="267" t="s">
        <v>7265</v>
      </c>
      <c r="E848" s="268" t="s">
        <v>4872</v>
      </c>
      <c r="F848" s="269">
        <v>25.14</v>
      </c>
      <c r="G848" s="270"/>
      <c r="I848" s="103" t="s">
        <v>4</v>
      </c>
      <c r="J848" s="103" t="str">
        <f t="shared" si="130"/>
        <v>Bognor Park Run 250</v>
      </c>
      <c r="K848" s="103" t="str">
        <f t="shared" si="131"/>
        <v>Alan Coombs</v>
      </c>
      <c r="L848" s="103">
        <f t="shared" si="132"/>
        <v>8</v>
      </c>
      <c r="M848" s="103" t="str">
        <f t="shared" si="133"/>
        <v>19</v>
      </c>
      <c r="N848" s="103" t="str">
        <f t="shared" si="134"/>
        <v>05</v>
      </c>
      <c r="O848" s="103" t="str">
        <f t="shared" si="135"/>
        <v>18</v>
      </c>
      <c r="P848" s="103" t="str">
        <f t="shared" si="136"/>
        <v>18/05/19</v>
      </c>
      <c r="Q848" s="103">
        <f t="shared" si="137"/>
        <v>5</v>
      </c>
      <c r="R848" s="103" t="str">
        <f t="shared" si="138"/>
        <v>14</v>
      </c>
      <c r="S848" s="103"/>
      <c r="T848" s="103"/>
      <c r="U848" s="103"/>
      <c r="V848" s="103" t="str">
        <f t="shared" si="139"/>
        <v/>
      </c>
    </row>
    <row r="849" spans="1:22" x14ac:dyDescent="0.45">
      <c r="A849" s="290" t="s">
        <v>7564</v>
      </c>
      <c r="B849" s="290" t="s">
        <v>116</v>
      </c>
      <c r="C849" s="272">
        <v>2019</v>
      </c>
      <c r="D849" s="267" t="s">
        <v>7265</v>
      </c>
      <c r="E849" s="268" t="s">
        <v>122</v>
      </c>
      <c r="F849" s="269">
        <v>26.12</v>
      </c>
      <c r="G849" s="270"/>
      <c r="I849" s="103" t="s">
        <v>4</v>
      </c>
      <c r="J849" s="103" t="str">
        <f t="shared" si="130"/>
        <v>Bognor Park Run 250</v>
      </c>
      <c r="K849" s="103" t="str">
        <f t="shared" si="131"/>
        <v>Peter Ramsdale</v>
      </c>
      <c r="L849" s="103">
        <f t="shared" si="132"/>
        <v>8</v>
      </c>
      <c r="M849" s="103" t="str">
        <f t="shared" si="133"/>
        <v>19</v>
      </c>
      <c r="N849" s="103" t="str">
        <f t="shared" si="134"/>
        <v>05</v>
      </c>
      <c r="O849" s="103" t="str">
        <f t="shared" si="135"/>
        <v>18</v>
      </c>
      <c r="P849" s="103" t="str">
        <f t="shared" si="136"/>
        <v>18/05/19</v>
      </c>
      <c r="Q849" s="103">
        <f t="shared" si="137"/>
        <v>5</v>
      </c>
      <c r="R849" s="103" t="str">
        <f t="shared" si="138"/>
        <v>12</v>
      </c>
      <c r="S849" s="103"/>
      <c r="T849" s="103"/>
      <c r="U849" s="103"/>
      <c r="V849" s="103" t="str">
        <f t="shared" si="139"/>
        <v/>
      </c>
    </row>
    <row r="850" spans="1:22" x14ac:dyDescent="0.45">
      <c r="A850" s="290" t="s">
        <v>7564</v>
      </c>
      <c r="B850" s="290" t="s">
        <v>116</v>
      </c>
      <c r="C850" s="272">
        <v>2019</v>
      </c>
      <c r="D850" s="267" t="s">
        <v>7265</v>
      </c>
      <c r="E850" s="268" t="s">
        <v>121</v>
      </c>
      <c r="F850" s="269">
        <v>26.35</v>
      </c>
      <c r="G850" s="270"/>
      <c r="I850" s="103" t="s">
        <v>4</v>
      </c>
      <c r="J850" s="103" t="str">
        <f t="shared" si="130"/>
        <v>Bognor Park Run 250</v>
      </c>
      <c r="K850" s="103" t="str">
        <f t="shared" si="131"/>
        <v>Sarah Santer</v>
      </c>
      <c r="L850" s="103">
        <f t="shared" si="132"/>
        <v>8</v>
      </c>
      <c r="M850" s="103" t="str">
        <f t="shared" si="133"/>
        <v>19</v>
      </c>
      <c r="N850" s="103" t="str">
        <f t="shared" si="134"/>
        <v>05</v>
      </c>
      <c r="O850" s="103" t="str">
        <f t="shared" si="135"/>
        <v>18</v>
      </c>
      <c r="P850" s="103" t="str">
        <f t="shared" si="136"/>
        <v>18/05/19</v>
      </c>
      <c r="Q850" s="103">
        <f t="shared" si="137"/>
        <v>5</v>
      </c>
      <c r="R850" s="103" t="str">
        <f t="shared" si="138"/>
        <v>35</v>
      </c>
      <c r="S850" s="103"/>
      <c r="T850" s="103"/>
      <c r="U850" s="103"/>
      <c r="V850" s="103" t="str">
        <f t="shared" si="139"/>
        <v/>
      </c>
    </row>
    <row r="851" spans="1:22" x14ac:dyDescent="0.45">
      <c r="A851" s="290" t="s">
        <v>7564</v>
      </c>
      <c r="B851" s="290" t="s">
        <v>116</v>
      </c>
      <c r="C851" s="272">
        <v>2019</v>
      </c>
      <c r="D851" s="267" t="s">
        <v>7265</v>
      </c>
      <c r="E851" s="268" t="s">
        <v>7266</v>
      </c>
      <c r="F851" s="269">
        <v>27.22</v>
      </c>
      <c r="G851" s="270" t="s">
        <v>62</v>
      </c>
      <c r="I851" s="103" t="s">
        <v>4</v>
      </c>
      <c r="J851" s="103" t="str">
        <f t="shared" si="130"/>
        <v>Bognor Park Run 250</v>
      </c>
      <c r="K851" s="103" t="str">
        <f t="shared" si="131"/>
        <v>Ruth Poyner</v>
      </c>
      <c r="L851" s="103">
        <f t="shared" si="132"/>
        <v>8</v>
      </c>
      <c r="M851" s="103" t="str">
        <f t="shared" si="133"/>
        <v>19</v>
      </c>
      <c r="N851" s="103" t="str">
        <f t="shared" si="134"/>
        <v>05</v>
      </c>
      <c r="O851" s="103" t="str">
        <f t="shared" si="135"/>
        <v>18</v>
      </c>
      <c r="P851" s="103" t="str">
        <f t="shared" si="136"/>
        <v>18/05/19</v>
      </c>
      <c r="Q851" s="103">
        <f t="shared" si="137"/>
        <v>5</v>
      </c>
      <c r="R851" s="103" t="str">
        <f t="shared" si="138"/>
        <v>22</v>
      </c>
      <c r="S851" s="103"/>
      <c r="T851" s="103"/>
      <c r="U851" s="103"/>
      <c r="V851" s="103" t="str">
        <f t="shared" si="139"/>
        <v>PB</v>
      </c>
    </row>
    <row r="852" spans="1:22" x14ac:dyDescent="0.45">
      <c r="A852" s="290" t="s">
        <v>7564</v>
      </c>
      <c r="B852" s="290" t="s">
        <v>116</v>
      </c>
      <c r="C852" s="272">
        <v>2019</v>
      </c>
      <c r="D852" s="267" t="s">
        <v>7265</v>
      </c>
      <c r="E852" s="268" t="s">
        <v>5384</v>
      </c>
      <c r="F852" s="269">
        <v>28.4</v>
      </c>
      <c r="G852" s="270"/>
      <c r="I852" s="103" t="s">
        <v>4</v>
      </c>
      <c r="J852" s="103" t="str">
        <f t="shared" si="130"/>
        <v>Bognor Park Run 250</v>
      </c>
      <c r="K852" s="103" t="str">
        <f t="shared" si="131"/>
        <v>Kirstee Porter</v>
      </c>
      <c r="L852" s="103">
        <f t="shared" si="132"/>
        <v>8</v>
      </c>
      <c r="M852" s="103" t="str">
        <f t="shared" si="133"/>
        <v>19</v>
      </c>
      <c r="N852" s="103" t="str">
        <f t="shared" si="134"/>
        <v>05</v>
      </c>
      <c r="O852" s="103" t="str">
        <f t="shared" si="135"/>
        <v>18</v>
      </c>
      <c r="P852" s="103" t="str">
        <f t="shared" si="136"/>
        <v>18/05/19</v>
      </c>
      <c r="Q852" s="103">
        <f t="shared" si="137"/>
        <v>4</v>
      </c>
      <c r="R852" s="103" t="str">
        <f t="shared" si="138"/>
        <v>40</v>
      </c>
      <c r="S852" s="103"/>
      <c r="T852" s="103"/>
      <c r="U852" s="103"/>
      <c r="V852" s="103" t="str">
        <f t="shared" si="139"/>
        <v/>
      </c>
    </row>
    <row r="853" spans="1:22" x14ac:dyDescent="0.45">
      <c r="A853" s="290" t="s">
        <v>7564</v>
      </c>
      <c r="B853" s="290" t="s">
        <v>116</v>
      </c>
      <c r="C853" s="272">
        <v>2019</v>
      </c>
      <c r="D853" s="267" t="s">
        <v>7265</v>
      </c>
      <c r="E853" s="268" t="s">
        <v>207</v>
      </c>
      <c r="F853" s="269">
        <v>28.56</v>
      </c>
      <c r="G853" s="270"/>
      <c r="I853" s="103" t="s">
        <v>4</v>
      </c>
      <c r="J853" s="103" t="str">
        <f t="shared" si="130"/>
        <v>Bognor Park Run 250</v>
      </c>
      <c r="K853" s="103" t="str">
        <f t="shared" si="131"/>
        <v>Sarah Spurr</v>
      </c>
      <c r="L853" s="103">
        <f t="shared" si="132"/>
        <v>8</v>
      </c>
      <c r="M853" s="103" t="str">
        <f t="shared" si="133"/>
        <v>19</v>
      </c>
      <c r="N853" s="103" t="str">
        <f t="shared" si="134"/>
        <v>05</v>
      </c>
      <c r="O853" s="103" t="str">
        <f t="shared" si="135"/>
        <v>18</v>
      </c>
      <c r="P853" s="103" t="str">
        <f t="shared" si="136"/>
        <v>18/05/19</v>
      </c>
      <c r="Q853" s="103">
        <f t="shared" si="137"/>
        <v>5</v>
      </c>
      <c r="R853" s="103" t="str">
        <f t="shared" si="138"/>
        <v>56</v>
      </c>
      <c r="S853" s="103"/>
      <c r="T853" s="103"/>
      <c r="U853" s="103"/>
      <c r="V853" s="103" t="str">
        <f t="shared" si="139"/>
        <v/>
      </c>
    </row>
    <row r="854" spans="1:22" x14ac:dyDescent="0.45">
      <c r="A854" s="290" t="s">
        <v>7564</v>
      </c>
      <c r="B854" s="290" t="s">
        <v>116</v>
      </c>
      <c r="C854" s="272">
        <v>2019</v>
      </c>
      <c r="D854" s="267" t="s">
        <v>7265</v>
      </c>
      <c r="E854" s="268" t="s">
        <v>4501</v>
      </c>
      <c r="F854" s="269">
        <v>29.11</v>
      </c>
      <c r="G854" s="270"/>
      <c r="I854" s="103" t="s">
        <v>4</v>
      </c>
      <c r="J854" s="103" t="str">
        <f t="shared" si="130"/>
        <v>Bognor Park Run 250</v>
      </c>
      <c r="K854" s="103" t="str">
        <f t="shared" si="131"/>
        <v>Lisa Joyce</v>
      </c>
      <c r="L854" s="103">
        <f t="shared" si="132"/>
        <v>8</v>
      </c>
      <c r="M854" s="103" t="str">
        <f t="shared" si="133"/>
        <v>19</v>
      </c>
      <c r="N854" s="103" t="str">
        <f t="shared" si="134"/>
        <v>05</v>
      </c>
      <c r="O854" s="103" t="str">
        <f t="shared" si="135"/>
        <v>18</v>
      </c>
      <c r="P854" s="103" t="str">
        <f t="shared" si="136"/>
        <v>18/05/19</v>
      </c>
      <c r="Q854" s="103">
        <f t="shared" si="137"/>
        <v>5</v>
      </c>
      <c r="R854" s="103" t="str">
        <f t="shared" si="138"/>
        <v>11</v>
      </c>
      <c r="S854" s="103"/>
      <c r="T854" s="103"/>
      <c r="U854" s="103"/>
      <c r="V854" s="103" t="str">
        <f t="shared" si="139"/>
        <v/>
      </c>
    </row>
    <row r="855" spans="1:22" x14ac:dyDescent="0.45">
      <c r="A855" s="290" t="s">
        <v>7564</v>
      </c>
      <c r="B855" s="290" t="s">
        <v>116</v>
      </c>
      <c r="C855" s="272">
        <v>2019</v>
      </c>
      <c r="D855" s="267" t="s">
        <v>7265</v>
      </c>
      <c r="E855" s="268" t="s">
        <v>6559</v>
      </c>
      <c r="F855" s="269">
        <v>29.31</v>
      </c>
      <c r="G855" s="270"/>
      <c r="I855" s="103" t="s">
        <v>4</v>
      </c>
      <c r="J855" s="103" t="str">
        <f t="shared" si="130"/>
        <v>Bognor Park Run 250</v>
      </c>
      <c r="K855" s="103" t="str">
        <f t="shared" si="131"/>
        <v>Elle Matthews</v>
      </c>
      <c r="L855" s="103">
        <f t="shared" si="132"/>
        <v>8</v>
      </c>
      <c r="M855" s="103" t="str">
        <f t="shared" si="133"/>
        <v>19</v>
      </c>
      <c r="N855" s="103" t="str">
        <f t="shared" si="134"/>
        <v>05</v>
      </c>
      <c r="O855" s="103" t="str">
        <f t="shared" si="135"/>
        <v>18</v>
      </c>
      <c r="P855" s="103" t="str">
        <f t="shared" si="136"/>
        <v>18/05/19</v>
      </c>
      <c r="Q855" s="103">
        <f t="shared" si="137"/>
        <v>5</v>
      </c>
      <c r="R855" s="103" t="str">
        <f t="shared" si="138"/>
        <v>31</v>
      </c>
      <c r="S855" s="103"/>
      <c r="T855" s="103"/>
      <c r="U855" s="103"/>
      <c r="V855" s="103" t="str">
        <f t="shared" si="139"/>
        <v/>
      </c>
    </row>
    <row r="856" spans="1:22" x14ac:dyDescent="0.45">
      <c r="A856" s="290" t="s">
        <v>7564</v>
      </c>
      <c r="B856" s="290" t="s">
        <v>116</v>
      </c>
      <c r="C856" s="272">
        <v>2019</v>
      </c>
      <c r="D856" s="267" t="s">
        <v>7265</v>
      </c>
      <c r="E856" s="268" t="s">
        <v>6089</v>
      </c>
      <c r="F856" s="269">
        <v>29.49</v>
      </c>
      <c r="G856" s="270"/>
      <c r="I856" s="103" t="s">
        <v>4</v>
      </c>
      <c r="J856" s="103" t="str">
        <f t="shared" si="130"/>
        <v>Bognor Park Run 250</v>
      </c>
      <c r="K856" s="103" t="str">
        <f t="shared" si="131"/>
        <v>Bushka Skladanek</v>
      </c>
      <c r="L856" s="103">
        <f t="shared" si="132"/>
        <v>8</v>
      </c>
      <c r="M856" s="103" t="str">
        <f t="shared" si="133"/>
        <v>19</v>
      </c>
      <c r="N856" s="103" t="str">
        <f t="shared" si="134"/>
        <v>05</v>
      </c>
      <c r="O856" s="103" t="str">
        <f t="shared" si="135"/>
        <v>18</v>
      </c>
      <c r="P856" s="103" t="str">
        <f t="shared" si="136"/>
        <v>18/05/19</v>
      </c>
      <c r="Q856" s="103">
        <f t="shared" si="137"/>
        <v>5</v>
      </c>
      <c r="R856" s="103" t="str">
        <f t="shared" si="138"/>
        <v>49</v>
      </c>
      <c r="S856" s="103"/>
      <c r="T856" s="103"/>
      <c r="U856" s="103"/>
      <c r="V856" s="103" t="str">
        <f t="shared" si="139"/>
        <v/>
      </c>
    </row>
    <row r="857" spans="1:22" x14ac:dyDescent="0.45">
      <c r="A857" s="290" t="s">
        <v>7564</v>
      </c>
      <c r="B857" s="290" t="s">
        <v>116</v>
      </c>
      <c r="C857" s="272">
        <v>2019</v>
      </c>
      <c r="D857" s="267" t="s">
        <v>7265</v>
      </c>
      <c r="E857" s="268" t="s">
        <v>4322</v>
      </c>
      <c r="F857" s="269">
        <v>31.18</v>
      </c>
      <c r="G857" s="270"/>
      <c r="I857" s="103" t="s">
        <v>4</v>
      </c>
      <c r="J857" s="103" t="str">
        <f t="shared" si="130"/>
        <v>Bognor Park Run 250</v>
      </c>
      <c r="K857" s="103" t="str">
        <f t="shared" si="131"/>
        <v>Mark Green</v>
      </c>
      <c r="L857" s="103">
        <f t="shared" si="132"/>
        <v>8</v>
      </c>
      <c r="M857" s="103" t="str">
        <f t="shared" si="133"/>
        <v>19</v>
      </c>
      <c r="N857" s="103" t="str">
        <f t="shared" si="134"/>
        <v>05</v>
      </c>
      <c r="O857" s="103" t="str">
        <f t="shared" si="135"/>
        <v>18</v>
      </c>
      <c r="P857" s="103" t="str">
        <f t="shared" si="136"/>
        <v>18/05/19</v>
      </c>
      <c r="Q857" s="103">
        <f t="shared" si="137"/>
        <v>5</v>
      </c>
      <c r="R857" s="103" t="str">
        <f t="shared" si="138"/>
        <v>18</v>
      </c>
      <c r="S857" s="103"/>
      <c r="T857" s="103"/>
      <c r="U857" s="103"/>
      <c r="V857" s="103" t="str">
        <f t="shared" si="139"/>
        <v/>
      </c>
    </row>
    <row r="858" spans="1:22" x14ac:dyDescent="0.45">
      <c r="A858" s="290" t="s">
        <v>7564</v>
      </c>
      <c r="B858" s="290" t="s">
        <v>116</v>
      </c>
      <c r="C858" s="272">
        <v>2019</v>
      </c>
      <c r="D858" s="267" t="s">
        <v>7265</v>
      </c>
      <c r="E858" s="268" t="s">
        <v>158</v>
      </c>
      <c r="F858" s="269">
        <v>31.47</v>
      </c>
      <c r="G858" s="270"/>
      <c r="I858" s="103" t="s">
        <v>4</v>
      </c>
      <c r="J858" s="103" t="str">
        <f t="shared" si="130"/>
        <v>Bognor Park Run 250</v>
      </c>
      <c r="K858" s="103" t="str">
        <f t="shared" si="131"/>
        <v>Carl Belcher</v>
      </c>
      <c r="L858" s="103">
        <f t="shared" si="132"/>
        <v>8</v>
      </c>
      <c r="M858" s="103" t="str">
        <f t="shared" si="133"/>
        <v>19</v>
      </c>
      <c r="N858" s="103" t="str">
        <f t="shared" si="134"/>
        <v>05</v>
      </c>
      <c r="O858" s="103" t="str">
        <f t="shared" si="135"/>
        <v>18</v>
      </c>
      <c r="P858" s="103" t="str">
        <f t="shared" si="136"/>
        <v>18/05/19</v>
      </c>
      <c r="Q858" s="103">
        <f t="shared" si="137"/>
        <v>5</v>
      </c>
      <c r="R858" s="103" t="str">
        <f t="shared" si="138"/>
        <v>47</v>
      </c>
      <c r="S858" s="103"/>
      <c r="T858" s="103"/>
      <c r="U858" s="103"/>
      <c r="V858" s="103" t="str">
        <f t="shared" si="139"/>
        <v/>
      </c>
    </row>
    <row r="859" spans="1:22" x14ac:dyDescent="0.45">
      <c r="A859" s="290" t="s">
        <v>7564</v>
      </c>
      <c r="B859" s="290" t="s">
        <v>116</v>
      </c>
      <c r="C859" s="272">
        <v>2019</v>
      </c>
      <c r="D859" s="267" t="s">
        <v>7265</v>
      </c>
      <c r="E859" s="268" t="s">
        <v>6655</v>
      </c>
      <c r="F859" s="269">
        <v>34.56</v>
      </c>
      <c r="G859" s="270"/>
      <c r="I859" s="103" t="s">
        <v>4</v>
      </c>
      <c r="J859" s="103" t="str">
        <f t="shared" si="130"/>
        <v>Bognor Park Run 250</v>
      </c>
      <c r="K859" s="103" t="str">
        <f t="shared" si="131"/>
        <v>Victoria Rickeard</v>
      </c>
      <c r="L859" s="103">
        <f t="shared" si="132"/>
        <v>8</v>
      </c>
      <c r="M859" s="103" t="str">
        <f t="shared" si="133"/>
        <v>19</v>
      </c>
      <c r="N859" s="103" t="str">
        <f t="shared" si="134"/>
        <v>05</v>
      </c>
      <c r="O859" s="103" t="str">
        <f t="shared" si="135"/>
        <v>18</v>
      </c>
      <c r="P859" s="103" t="str">
        <f t="shared" si="136"/>
        <v>18/05/19</v>
      </c>
      <c r="Q859" s="103">
        <f t="shared" si="137"/>
        <v>5</v>
      </c>
      <c r="R859" s="103" t="str">
        <f t="shared" si="138"/>
        <v>56</v>
      </c>
      <c r="S859" s="103"/>
      <c r="T859" s="103"/>
      <c r="U859" s="103"/>
      <c r="V859" s="103" t="str">
        <f t="shared" si="139"/>
        <v/>
      </c>
    </row>
    <row r="860" spans="1:22" x14ac:dyDescent="0.45">
      <c r="A860" s="290" t="s">
        <v>7564</v>
      </c>
      <c r="B860" s="290" t="s">
        <v>116</v>
      </c>
      <c r="C860" s="272">
        <v>2019</v>
      </c>
      <c r="D860" s="267" t="s">
        <v>7265</v>
      </c>
      <c r="E860" s="268" t="s">
        <v>7267</v>
      </c>
      <c r="F860" s="269">
        <v>36.450000000000003</v>
      </c>
      <c r="G860" s="270"/>
      <c r="I860" s="103" t="s">
        <v>4</v>
      </c>
      <c r="J860" s="103" t="str">
        <f t="shared" si="130"/>
        <v>Bognor Park Run 250</v>
      </c>
      <c r="K860" s="103" t="str">
        <f t="shared" si="131"/>
        <v>Karen Butcher</v>
      </c>
      <c r="L860" s="103">
        <f t="shared" si="132"/>
        <v>8</v>
      </c>
      <c r="M860" s="103" t="str">
        <f t="shared" si="133"/>
        <v>19</v>
      </c>
      <c r="N860" s="103" t="str">
        <f t="shared" si="134"/>
        <v>05</v>
      </c>
      <c r="O860" s="103" t="str">
        <f t="shared" si="135"/>
        <v>18</v>
      </c>
      <c r="P860" s="103" t="str">
        <f t="shared" si="136"/>
        <v>18/05/19</v>
      </c>
      <c r="Q860" s="103">
        <f t="shared" si="137"/>
        <v>5</v>
      </c>
      <c r="R860" s="103" t="str">
        <f t="shared" si="138"/>
        <v>45</v>
      </c>
      <c r="S860" s="103"/>
      <c r="T860" s="103"/>
      <c r="U860" s="103"/>
      <c r="V860" s="103" t="str">
        <f t="shared" si="139"/>
        <v/>
      </c>
    </row>
    <row r="861" spans="1:22" x14ac:dyDescent="0.45">
      <c r="A861" s="290" t="s">
        <v>7564</v>
      </c>
      <c r="B861" s="290" t="s">
        <v>116</v>
      </c>
      <c r="C861" s="272">
        <v>2019</v>
      </c>
      <c r="D861" s="267" t="s">
        <v>7265</v>
      </c>
      <c r="E861" s="268" t="s">
        <v>127</v>
      </c>
      <c r="F861" s="269">
        <v>46.22</v>
      </c>
      <c r="G861" s="270"/>
      <c r="I861" s="103" t="s">
        <v>4</v>
      </c>
      <c r="J861" s="103" t="str">
        <f t="shared" si="130"/>
        <v>Bognor Park Run 250</v>
      </c>
      <c r="K861" s="103" t="str">
        <f t="shared" si="131"/>
        <v>Debbie Patching</v>
      </c>
      <c r="L861" s="103">
        <f t="shared" si="132"/>
        <v>8</v>
      </c>
      <c r="M861" s="103" t="str">
        <f t="shared" si="133"/>
        <v>19</v>
      </c>
      <c r="N861" s="103" t="str">
        <f t="shared" si="134"/>
        <v>05</v>
      </c>
      <c r="O861" s="103" t="str">
        <f t="shared" si="135"/>
        <v>18</v>
      </c>
      <c r="P861" s="103" t="str">
        <f t="shared" si="136"/>
        <v>18/05/19</v>
      </c>
      <c r="Q861" s="103">
        <f t="shared" si="137"/>
        <v>5</v>
      </c>
      <c r="R861" s="103" t="str">
        <f t="shared" si="138"/>
        <v>22</v>
      </c>
      <c r="S861" s="103"/>
      <c r="T861" s="103"/>
      <c r="U861" s="103"/>
      <c r="V861" s="103" t="str">
        <f t="shared" si="139"/>
        <v/>
      </c>
    </row>
    <row r="862" spans="1:22" x14ac:dyDescent="0.45">
      <c r="A862" s="290" t="s">
        <v>5564</v>
      </c>
      <c r="B862" s="290"/>
      <c r="C862" s="272">
        <v>2019</v>
      </c>
      <c r="D862" s="267" t="s">
        <v>7265</v>
      </c>
      <c r="E862" s="268" t="s">
        <v>6861</v>
      </c>
      <c r="F862" s="269">
        <v>26.56</v>
      </c>
      <c r="G862" s="270"/>
      <c r="I862" s="103" t="s">
        <v>4</v>
      </c>
      <c r="J862" s="103" t="str">
        <f t="shared" si="130"/>
        <v>Weymouth Park Run</v>
      </c>
      <c r="K862" s="103" t="str">
        <f t="shared" si="131"/>
        <v>Cheryl Laing</v>
      </c>
      <c r="L862" s="103">
        <f t="shared" si="132"/>
        <v>8</v>
      </c>
      <c r="M862" s="103" t="str">
        <f t="shared" si="133"/>
        <v>19</v>
      </c>
      <c r="N862" s="103" t="str">
        <f t="shared" si="134"/>
        <v>05</v>
      </c>
      <c r="O862" s="103" t="str">
        <f t="shared" si="135"/>
        <v>18</v>
      </c>
      <c r="P862" s="103" t="str">
        <f t="shared" si="136"/>
        <v>18/05/19</v>
      </c>
      <c r="Q862" s="103">
        <f t="shared" si="137"/>
        <v>5</v>
      </c>
      <c r="R862" s="103" t="str">
        <f t="shared" si="138"/>
        <v>56</v>
      </c>
      <c r="S862" s="103"/>
      <c r="T862" s="103"/>
      <c r="U862" s="103"/>
      <c r="V862" s="103" t="str">
        <f t="shared" si="139"/>
        <v/>
      </c>
    </row>
    <row r="863" spans="1:22" x14ac:dyDescent="0.45">
      <c r="A863" s="290" t="s">
        <v>7648</v>
      </c>
      <c r="B863" s="290"/>
      <c r="C863" s="272">
        <v>2019</v>
      </c>
      <c r="D863" s="267" t="s">
        <v>7265</v>
      </c>
      <c r="E863" s="268" t="s">
        <v>6841</v>
      </c>
      <c r="F863" s="269">
        <v>23.24</v>
      </c>
      <c r="G863" s="270"/>
      <c r="I863" s="103" t="s">
        <v>4</v>
      </c>
      <c r="J863" s="103" t="str">
        <f t="shared" si="130"/>
        <v>Littlehampton Prom Park Run</v>
      </c>
      <c r="K863" s="103" t="str">
        <f t="shared" si="131"/>
        <v>Gervais Ward</v>
      </c>
      <c r="L863" s="103">
        <f t="shared" si="132"/>
        <v>8</v>
      </c>
      <c r="M863" s="103" t="str">
        <f t="shared" si="133"/>
        <v>19</v>
      </c>
      <c r="N863" s="103" t="str">
        <f t="shared" si="134"/>
        <v>05</v>
      </c>
      <c r="O863" s="103" t="str">
        <f t="shared" si="135"/>
        <v>18</v>
      </c>
      <c r="P863" s="103" t="str">
        <f t="shared" si="136"/>
        <v>18/05/19</v>
      </c>
      <c r="Q863" s="103">
        <f t="shared" si="137"/>
        <v>5</v>
      </c>
      <c r="R863" s="103" t="str">
        <f t="shared" si="138"/>
        <v>24</v>
      </c>
      <c r="S863" s="103"/>
      <c r="T863" s="103"/>
      <c r="U863" s="103"/>
      <c r="V863" s="103" t="str">
        <f t="shared" si="139"/>
        <v/>
      </c>
    </row>
    <row r="864" spans="1:22" x14ac:dyDescent="0.45">
      <c r="A864" s="290" t="s">
        <v>7565</v>
      </c>
      <c r="B864" s="290" t="s">
        <v>116</v>
      </c>
      <c r="C864" s="272">
        <v>2019</v>
      </c>
      <c r="D864" s="267" t="s">
        <v>7204</v>
      </c>
      <c r="E864" s="268" t="s">
        <v>4816</v>
      </c>
      <c r="F864" s="269">
        <v>18.18</v>
      </c>
      <c r="G864" s="270" t="s">
        <v>62</v>
      </c>
      <c r="I864" s="103" t="s">
        <v>4</v>
      </c>
      <c r="J864" s="103" t="str">
        <f t="shared" si="130"/>
        <v>Bognor Park Run 249</v>
      </c>
      <c r="K864" s="103" t="str">
        <f t="shared" si="131"/>
        <v>Jack Penfold</v>
      </c>
      <c r="L864" s="103">
        <f t="shared" si="132"/>
        <v>8</v>
      </c>
      <c r="M864" s="103" t="str">
        <f t="shared" si="133"/>
        <v>19</v>
      </c>
      <c r="N864" s="103" t="str">
        <f t="shared" si="134"/>
        <v>05</v>
      </c>
      <c r="O864" s="103" t="str">
        <f t="shared" si="135"/>
        <v>11</v>
      </c>
      <c r="P864" s="103" t="str">
        <f t="shared" si="136"/>
        <v>11/05/19</v>
      </c>
      <c r="Q864" s="103">
        <f t="shared" si="137"/>
        <v>5</v>
      </c>
      <c r="R864" s="103" t="str">
        <f t="shared" si="138"/>
        <v>18</v>
      </c>
      <c r="S864" s="103"/>
      <c r="T864" s="103"/>
      <c r="U864" s="103"/>
      <c r="V864" s="103" t="str">
        <f t="shared" si="139"/>
        <v>PB</v>
      </c>
    </row>
    <row r="865" spans="1:22" x14ac:dyDescent="0.45">
      <c r="A865" s="290" t="s">
        <v>7565</v>
      </c>
      <c r="B865" s="290" t="s">
        <v>116</v>
      </c>
      <c r="C865" s="272">
        <v>2019</v>
      </c>
      <c r="D865" s="267" t="s">
        <v>7204</v>
      </c>
      <c r="E865" s="268" t="s">
        <v>6930</v>
      </c>
      <c r="F865" s="269">
        <v>18.48</v>
      </c>
      <c r="G865" s="270" t="s">
        <v>62</v>
      </c>
      <c r="I865" s="103" t="s">
        <v>4</v>
      </c>
      <c r="J865" s="103" t="str">
        <f t="shared" si="130"/>
        <v>Bognor Park Run 249</v>
      </c>
      <c r="K865" s="103" t="str">
        <f t="shared" si="131"/>
        <v>Christo Oosthuizen</v>
      </c>
      <c r="L865" s="103">
        <f t="shared" si="132"/>
        <v>8</v>
      </c>
      <c r="M865" s="103" t="str">
        <f t="shared" si="133"/>
        <v>19</v>
      </c>
      <c r="N865" s="103" t="str">
        <f t="shared" si="134"/>
        <v>05</v>
      </c>
      <c r="O865" s="103" t="str">
        <f t="shared" si="135"/>
        <v>11</v>
      </c>
      <c r="P865" s="103" t="str">
        <f t="shared" si="136"/>
        <v>11/05/19</v>
      </c>
      <c r="Q865" s="103">
        <f t="shared" si="137"/>
        <v>5</v>
      </c>
      <c r="R865" s="103" t="str">
        <f t="shared" si="138"/>
        <v>48</v>
      </c>
      <c r="S865" s="103"/>
      <c r="T865" s="103"/>
      <c r="U865" s="103"/>
      <c r="V865" s="103" t="str">
        <f t="shared" si="139"/>
        <v>PB</v>
      </c>
    </row>
    <row r="866" spans="1:22" x14ac:dyDescent="0.45">
      <c r="A866" s="290" t="s">
        <v>7565</v>
      </c>
      <c r="B866" s="290" t="s">
        <v>116</v>
      </c>
      <c r="C866" s="272">
        <v>2019</v>
      </c>
      <c r="D866" s="267" t="s">
        <v>7204</v>
      </c>
      <c r="E866" s="268" t="s">
        <v>6713</v>
      </c>
      <c r="F866" s="269">
        <v>19.54</v>
      </c>
      <c r="G866" s="270"/>
      <c r="I866" s="103" t="s">
        <v>4</v>
      </c>
      <c r="J866" s="103" t="str">
        <f t="shared" si="130"/>
        <v>Bognor Park Run 249</v>
      </c>
      <c r="K866" s="103" t="str">
        <f t="shared" si="131"/>
        <v>Byron Kearns</v>
      </c>
      <c r="L866" s="103">
        <f t="shared" si="132"/>
        <v>8</v>
      </c>
      <c r="M866" s="103" t="str">
        <f t="shared" si="133"/>
        <v>19</v>
      </c>
      <c r="N866" s="103" t="str">
        <f t="shared" si="134"/>
        <v>05</v>
      </c>
      <c r="O866" s="103" t="str">
        <f t="shared" si="135"/>
        <v>11</v>
      </c>
      <c r="P866" s="103" t="str">
        <f t="shared" si="136"/>
        <v>11/05/19</v>
      </c>
      <c r="Q866" s="103">
        <f t="shared" si="137"/>
        <v>5</v>
      </c>
      <c r="R866" s="103" t="str">
        <f t="shared" si="138"/>
        <v>54</v>
      </c>
      <c r="S866" s="103"/>
      <c r="T866" s="103"/>
      <c r="U866" s="103"/>
      <c r="V866" s="103" t="str">
        <f t="shared" si="139"/>
        <v/>
      </c>
    </row>
    <row r="867" spans="1:22" x14ac:dyDescent="0.45">
      <c r="A867" s="290" t="s">
        <v>7565</v>
      </c>
      <c r="B867" s="290" t="s">
        <v>116</v>
      </c>
      <c r="C867" s="272">
        <v>2019</v>
      </c>
      <c r="D867" s="267" t="s">
        <v>7204</v>
      </c>
      <c r="E867" s="268" t="s">
        <v>6001</v>
      </c>
      <c r="F867" s="269">
        <v>20.3</v>
      </c>
      <c r="G867" s="270"/>
      <c r="I867" s="103" t="s">
        <v>4</v>
      </c>
      <c r="J867" s="103" t="str">
        <f t="shared" si="130"/>
        <v>Bognor Park Run 249</v>
      </c>
      <c r="K867" s="103" t="str">
        <f t="shared" si="131"/>
        <v>Simon Hunt</v>
      </c>
      <c r="L867" s="103">
        <f t="shared" si="132"/>
        <v>8</v>
      </c>
      <c r="M867" s="103" t="str">
        <f t="shared" si="133"/>
        <v>19</v>
      </c>
      <c r="N867" s="103" t="str">
        <f t="shared" si="134"/>
        <v>05</v>
      </c>
      <c r="O867" s="103" t="str">
        <f t="shared" si="135"/>
        <v>11</v>
      </c>
      <c r="P867" s="103" t="str">
        <f t="shared" si="136"/>
        <v>11/05/19</v>
      </c>
      <c r="Q867" s="103">
        <f t="shared" si="137"/>
        <v>4</v>
      </c>
      <c r="R867" s="103" t="str">
        <f t="shared" si="138"/>
        <v>30</v>
      </c>
      <c r="S867" s="103"/>
      <c r="T867" s="103"/>
      <c r="U867" s="103"/>
      <c r="V867" s="103" t="str">
        <f t="shared" si="139"/>
        <v/>
      </c>
    </row>
    <row r="868" spans="1:22" x14ac:dyDescent="0.45">
      <c r="A868" s="290" t="s">
        <v>7565</v>
      </c>
      <c r="B868" s="290" t="s">
        <v>116</v>
      </c>
      <c r="C868" s="272">
        <v>2019</v>
      </c>
      <c r="D868" s="267" t="s">
        <v>7204</v>
      </c>
      <c r="E868" s="268" t="s">
        <v>4935</v>
      </c>
      <c r="F868" s="269">
        <v>20.36</v>
      </c>
      <c r="G868" s="270"/>
      <c r="I868" s="103" t="s">
        <v>4</v>
      </c>
      <c r="J868" s="103" t="str">
        <f t="shared" si="130"/>
        <v>Bognor Park Run 249</v>
      </c>
      <c r="K868" s="103" t="str">
        <f t="shared" si="131"/>
        <v>Juliet Stallard</v>
      </c>
      <c r="L868" s="103">
        <f t="shared" si="132"/>
        <v>8</v>
      </c>
      <c r="M868" s="103" t="str">
        <f t="shared" si="133"/>
        <v>19</v>
      </c>
      <c r="N868" s="103" t="str">
        <f t="shared" si="134"/>
        <v>05</v>
      </c>
      <c r="O868" s="103" t="str">
        <f t="shared" si="135"/>
        <v>11</v>
      </c>
      <c r="P868" s="103" t="str">
        <f t="shared" si="136"/>
        <v>11/05/19</v>
      </c>
      <c r="Q868" s="103">
        <f t="shared" si="137"/>
        <v>5</v>
      </c>
      <c r="R868" s="103" t="str">
        <f t="shared" si="138"/>
        <v>36</v>
      </c>
      <c r="S868" s="103"/>
      <c r="T868" s="103"/>
      <c r="U868" s="103"/>
      <c r="V868" s="103" t="str">
        <f t="shared" si="139"/>
        <v/>
      </c>
    </row>
    <row r="869" spans="1:22" x14ac:dyDescent="0.45">
      <c r="A869" s="290" t="s">
        <v>7565</v>
      </c>
      <c r="B869" s="290" t="s">
        <v>116</v>
      </c>
      <c r="C869" s="272">
        <v>2019</v>
      </c>
      <c r="D869" s="267" t="s">
        <v>7204</v>
      </c>
      <c r="E869" s="268" t="s">
        <v>5973</v>
      </c>
      <c r="F869" s="269">
        <v>21.59</v>
      </c>
      <c r="G869" s="270"/>
      <c r="I869" s="103" t="s">
        <v>4</v>
      </c>
      <c r="J869" s="103" t="str">
        <f t="shared" si="130"/>
        <v>Bognor Park Run 249</v>
      </c>
      <c r="K869" s="103" t="str">
        <f t="shared" si="131"/>
        <v>Trev Strowger</v>
      </c>
      <c r="L869" s="103">
        <f t="shared" si="132"/>
        <v>8</v>
      </c>
      <c r="M869" s="103" t="str">
        <f t="shared" si="133"/>
        <v>19</v>
      </c>
      <c r="N869" s="103" t="str">
        <f t="shared" si="134"/>
        <v>05</v>
      </c>
      <c r="O869" s="103" t="str">
        <f t="shared" si="135"/>
        <v>11</v>
      </c>
      <c r="P869" s="103" t="str">
        <f t="shared" si="136"/>
        <v>11/05/19</v>
      </c>
      <c r="Q869" s="103">
        <f t="shared" si="137"/>
        <v>5</v>
      </c>
      <c r="R869" s="103" t="str">
        <f t="shared" si="138"/>
        <v>59</v>
      </c>
      <c r="S869" s="103"/>
      <c r="T869" s="103"/>
      <c r="U869" s="103"/>
      <c r="V869" s="103" t="str">
        <f t="shared" si="139"/>
        <v/>
      </c>
    </row>
    <row r="870" spans="1:22" x14ac:dyDescent="0.45">
      <c r="A870" s="290" t="s">
        <v>7565</v>
      </c>
      <c r="B870" s="290" t="s">
        <v>116</v>
      </c>
      <c r="C870" s="272">
        <v>2019</v>
      </c>
      <c r="D870" s="267" t="s">
        <v>7204</v>
      </c>
      <c r="E870" s="268" t="s">
        <v>159</v>
      </c>
      <c r="F870" s="269">
        <v>22.07</v>
      </c>
      <c r="G870" s="270"/>
      <c r="I870" s="103" t="s">
        <v>4</v>
      </c>
      <c r="J870" s="103" t="str">
        <f t="shared" si="130"/>
        <v>Bognor Park Run 249</v>
      </c>
      <c r="K870" s="103" t="str">
        <f t="shared" si="131"/>
        <v>Jim Simmons</v>
      </c>
      <c r="L870" s="103">
        <f t="shared" si="132"/>
        <v>8</v>
      </c>
      <c r="M870" s="103" t="str">
        <f t="shared" si="133"/>
        <v>19</v>
      </c>
      <c r="N870" s="103" t="str">
        <f t="shared" si="134"/>
        <v>05</v>
      </c>
      <c r="O870" s="103" t="str">
        <f t="shared" si="135"/>
        <v>11</v>
      </c>
      <c r="P870" s="103" t="str">
        <f t="shared" si="136"/>
        <v>11/05/19</v>
      </c>
      <c r="Q870" s="103">
        <f t="shared" si="137"/>
        <v>5</v>
      </c>
      <c r="R870" s="103" t="str">
        <f t="shared" si="138"/>
        <v>07</v>
      </c>
      <c r="S870" s="103"/>
      <c r="T870" s="103"/>
      <c r="U870" s="103"/>
      <c r="V870" s="103" t="str">
        <f t="shared" si="139"/>
        <v/>
      </c>
    </row>
    <row r="871" spans="1:22" x14ac:dyDescent="0.45">
      <c r="A871" s="290" t="s">
        <v>7565</v>
      </c>
      <c r="B871" s="290" t="s">
        <v>116</v>
      </c>
      <c r="C871" s="272">
        <v>2019</v>
      </c>
      <c r="D871" s="267" t="s">
        <v>7204</v>
      </c>
      <c r="E871" s="268" t="s">
        <v>4499</v>
      </c>
      <c r="F871" s="269">
        <v>22.26</v>
      </c>
      <c r="G871" s="270"/>
      <c r="I871" s="103" t="s">
        <v>4</v>
      </c>
      <c r="J871" s="103" t="str">
        <f t="shared" si="130"/>
        <v>Bognor Park Run 249</v>
      </c>
      <c r="K871" s="103" t="str">
        <f t="shared" si="131"/>
        <v>David Rowe</v>
      </c>
      <c r="L871" s="103">
        <f t="shared" si="132"/>
        <v>8</v>
      </c>
      <c r="M871" s="103" t="str">
        <f t="shared" si="133"/>
        <v>19</v>
      </c>
      <c r="N871" s="103" t="str">
        <f t="shared" si="134"/>
        <v>05</v>
      </c>
      <c r="O871" s="103" t="str">
        <f t="shared" si="135"/>
        <v>11</v>
      </c>
      <c r="P871" s="103" t="str">
        <f t="shared" si="136"/>
        <v>11/05/19</v>
      </c>
      <c r="Q871" s="103">
        <f t="shared" si="137"/>
        <v>5</v>
      </c>
      <c r="R871" s="103" t="str">
        <f t="shared" si="138"/>
        <v>26</v>
      </c>
      <c r="S871" s="103"/>
      <c r="T871" s="103"/>
      <c r="U871" s="103"/>
      <c r="V871" s="103" t="str">
        <f t="shared" si="139"/>
        <v/>
      </c>
    </row>
    <row r="872" spans="1:22" x14ac:dyDescent="0.45">
      <c r="A872" s="290" t="s">
        <v>7565</v>
      </c>
      <c r="B872" s="290" t="s">
        <v>116</v>
      </c>
      <c r="C872" s="272">
        <v>2019</v>
      </c>
      <c r="D872" s="267" t="s">
        <v>7204</v>
      </c>
      <c r="E872" s="268" t="s">
        <v>118</v>
      </c>
      <c r="F872" s="269">
        <v>22.45</v>
      </c>
      <c r="G872" s="270"/>
      <c r="I872" s="103" t="s">
        <v>4</v>
      </c>
      <c r="J872" s="103" t="str">
        <f t="shared" si="130"/>
        <v>Bognor Park Run 249</v>
      </c>
      <c r="K872" s="103" t="str">
        <f t="shared" si="131"/>
        <v>Keith Hardwell</v>
      </c>
      <c r="L872" s="103">
        <f t="shared" si="132"/>
        <v>8</v>
      </c>
      <c r="M872" s="103" t="str">
        <f t="shared" si="133"/>
        <v>19</v>
      </c>
      <c r="N872" s="103" t="str">
        <f t="shared" si="134"/>
        <v>05</v>
      </c>
      <c r="O872" s="103" t="str">
        <f t="shared" si="135"/>
        <v>11</v>
      </c>
      <c r="P872" s="103" t="str">
        <f t="shared" si="136"/>
        <v>11/05/19</v>
      </c>
      <c r="Q872" s="103">
        <f t="shared" si="137"/>
        <v>5</v>
      </c>
      <c r="R872" s="103" t="str">
        <f t="shared" si="138"/>
        <v>45</v>
      </c>
      <c r="S872" s="103"/>
      <c r="T872" s="103"/>
      <c r="U872" s="103"/>
      <c r="V872" s="103" t="str">
        <f t="shared" si="139"/>
        <v/>
      </c>
    </row>
    <row r="873" spans="1:22" x14ac:dyDescent="0.45">
      <c r="A873" s="290" t="s">
        <v>7565</v>
      </c>
      <c r="B873" s="290" t="s">
        <v>116</v>
      </c>
      <c r="C873" s="272">
        <v>2019</v>
      </c>
      <c r="D873" s="267" t="s">
        <v>7204</v>
      </c>
      <c r="E873" s="268" t="s">
        <v>6005</v>
      </c>
      <c r="F873" s="269">
        <v>23.06</v>
      </c>
      <c r="G873" s="270"/>
      <c r="I873" s="103" t="s">
        <v>4</v>
      </c>
      <c r="J873" s="103" t="str">
        <f t="shared" si="130"/>
        <v>Bognor Park Run 249</v>
      </c>
      <c r="K873" s="103" t="str">
        <f t="shared" si="131"/>
        <v>Mark Farndell</v>
      </c>
      <c r="L873" s="103">
        <f t="shared" si="132"/>
        <v>8</v>
      </c>
      <c r="M873" s="103" t="str">
        <f t="shared" si="133"/>
        <v>19</v>
      </c>
      <c r="N873" s="103" t="str">
        <f t="shared" si="134"/>
        <v>05</v>
      </c>
      <c r="O873" s="103" t="str">
        <f t="shared" si="135"/>
        <v>11</v>
      </c>
      <c r="P873" s="103" t="str">
        <f t="shared" si="136"/>
        <v>11/05/19</v>
      </c>
      <c r="Q873" s="103">
        <f t="shared" si="137"/>
        <v>5</v>
      </c>
      <c r="R873" s="103" t="str">
        <f t="shared" si="138"/>
        <v>06</v>
      </c>
      <c r="S873" s="103"/>
      <c r="T873" s="103"/>
      <c r="U873" s="103"/>
      <c r="V873" s="103" t="str">
        <f t="shared" si="139"/>
        <v/>
      </c>
    </row>
    <row r="874" spans="1:22" x14ac:dyDescent="0.45">
      <c r="A874" s="290" t="s">
        <v>7565</v>
      </c>
      <c r="B874" s="290" t="s">
        <v>116</v>
      </c>
      <c r="C874" s="272">
        <v>2019</v>
      </c>
      <c r="D874" s="267" t="s">
        <v>7204</v>
      </c>
      <c r="E874" s="268" t="s">
        <v>7205</v>
      </c>
      <c r="F874" s="269">
        <v>23.15</v>
      </c>
      <c r="G874" s="270" t="s">
        <v>62</v>
      </c>
      <c r="I874" s="103" t="s">
        <v>4</v>
      </c>
      <c r="J874" s="103" t="str">
        <f t="shared" si="130"/>
        <v>Bognor Park Run 249</v>
      </c>
      <c r="K874" s="103" t="str">
        <f t="shared" si="131"/>
        <v>Sarah Zacal</v>
      </c>
      <c r="L874" s="103">
        <f t="shared" si="132"/>
        <v>8</v>
      </c>
      <c r="M874" s="103" t="str">
        <f t="shared" si="133"/>
        <v>19</v>
      </c>
      <c r="N874" s="103" t="str">
        <f t="shared" si="134"/>
        <v>05</v>
      </c>
      <c r="O874" s="103" t="str">
        <f t="shared" si="135"/>
        <v>11</v>
      </c>
      <c r="P874" s="103" t="str">
        <f t="shared" si="136"/>
        <v>11/05/19</v>
      </c>
      <c r="Q874" s="103">
        <f t="shared" si="137"/>
        <v>5</v>
      </c>
      <c r="R874" s="103" t="str">
        <f t="shared" si="138"/>
        <v>15</v>
      </c>
      <c r="S874" s="103"/>
      <c r="T874" s="103"/>
      <c r="U874" s="103"/>
      <c r="V874" s="103" t="str">
        <f t="shared" si="139"/>
        <v>PB</v>
      </c>
    </row>
    <row r="875" spans="1:22" x14ac:dyDescent="0.45">
      <c r="A875" s="290" t="s">
        <v>7565</v>
      </c>
      <c r="B875" s="290" t="s">
        <v>116</v>
      </c>
      <c r="C875" s="272">
        <v>2019</v>
      </c>
      <c r="D875" s="267" t="s">
        <v>7204</v>
      </c>
      <c r="E875" s="268" t="s">
        <v>5512</v>
      </c>
      <c r="F875" s="269">
        <v>23.21</v>
      </c>
      <c r="G875" s="270"/>
      <c r="I875" s="103" t="s">
        <v>4</v>
      </c>
      <c r="J875" s="103" t="str">
        <f t="shared" si="130"/>
        <v>Bognor Park Run 249</v>
      </c>
      <c r="K875" s="103" t="str">
        <f t="shared" si="131"/>
        <v>J Faggetter</v>
      </c>
      <c r="L875" s="103">
        <f t="shared" si="132"/>
        <v>8</v>
      </c>
      <c r="M875" s="103" t="str">
        <f t="shared" si="133"/>
        <v>19</v>
      </c>
      <c r="N875" s="103" t="str">
        <f t="shared" si="134"/>
        <v>05</v>
      </c>
      <c r="O875" s="103" t="str">
        <f t="shared" si="135"/>
        <v>11</v>
      </c>
      <c r="P875" s="103" t="str">
        <f t="shared" si="136"/>
        <v>11/05/19</v>
      </c>
      <c r="Q875" s="103">
        <f t="shared" si="137"/>
        <v>5</v>
      </c>
      <c r="R875" s="103" t="str">
        <f t="shared" si="138"/>
        <v>21</v>
      </c>
      <c r="S875" s="103"/>
      <c r="T875" s="103"/>
      <c r="U875" s="103"/>
      <c r="V875" s="103" t="str">
        <f t="shared" si="139"/>
        <v/>
      </c>
    </row>
    <row r="876" spans="1:22" x14ac:dyDescent="0.45">
      <c r="A876" s="290" t="s">
        <v>7565</v>
      </c>
      <c r="B876" s="290" t="s">
        <v>116</v>
      </c>
      <c r="C876" s="272">
        <v>2019</v>
      </c>
      <c r="D876" s="267" t="s">
        <v>7204</v>
      </c>
      <c r="E876" s="268" t="s">
        <v>5974</v>
      </c>
      <c r="F876" s="269">
        <v>23.47</v>
      </c>
      <c r="G876" s="270"/>
      <c r="I876" s="103" t="s">
        <v>4</v>
      </c>
      <c r="J876" s="103" t="str">
        <f t="shared" si="130"/>
        <v>Bognor Park Run 249</v>
      </c>
      <c r="K876" s="103" t="str">
        <f t="shared" si="131"/>
        <v>Andy Shill</v>
      </c>
      <c r="L876" s="103">
        <f t="shared" si="132"/>
        <v>8</v>
      </c>
      <c r="M876" s="103" t="str">
        <f t="shared" si="133"/>
        <v>19</v>
      </c>
      <c r="N876" s="103" t="str">
        <f t="shared" si="134"/>
        <v>05</v>
      </c>
      <c r="O876" s="103" t="str">
        <f t="shared" si="135"/>
        <v>11</v>
      </c>
      <c r="P876" s="103" t="str">
        <f t="shared" si="136"/>
        <v>11/05/19</v>
      </c>
      <c r="Q876" s="103">
        <f t="shared" si="137"/>
        <v>5</v>
      </c>
      <c r="R876" s="103" t="str">
        <f t="shared" si="138"/>
        <v>47</v>
      </c>
      <c r="S876" s="103"/>
      <c r="T876" s="103"/>
      <c r="U876" s="103"/>
      <c r="V876" s="103" t="str">
        <f t="shared" si="139"/>
        <v/>
      </c>
    </row>
    <row r="877" spans="1:22" x14ac:dyDescent="0.45">
      <c r="A877" s="290" t="s">
        <v>7565</v>
      </c>
      <c r="B877" s="290" t="s">
        <v>116</v>
      </c>
      <c r="C877" s="272">
        <v>2019</v>
      </c>
      <c r="D877" s="267" t="s">
        <v>7204</v>
      </c>
      <c r="E877" s="268" t="s">
        <v>5383</v>
      </c>
      <c r="F877" s="269">
        <v>23.54</v>
      </c>
      <c r="G877" s="270" t="s">
        <v>62</v>
      </c>
      <c r="I877" s="103" t="s">
        <v>4</v>
      </c>
      <c r="J877" s="103" t="str">
        <f t="shared" si="130"/>
        <v>Bognor Park Run 249</v>
      </c>
      <c r="K877" s="103" t="str">
        <f t="shared" si="131"/>
        <v>Donna Strowger</v>
      </c>
      <c r="L877" s="103">
        <f t="shared" si="132"/>
        <v>8</v>
      </c>
      <c r="M877" s="103" t="str">
        <f t="shared" si="133"/>
        <v>19</v>
      </c>
      <c r="N877" s="103" t="str">
        <f t="shared" si="134"/>
        <v>05</v>
      </c>
      <c r="O877" s="103" t="str">
        <f t="shared" si="135"/>
        <v>11</v>
      </c>
      <c r="P877" s="103" t="str">
        <f t="shared" si="136"/>
        <v>11/05/19</v>
      </c>
      <c r="Q877" s="103">
        <f t="shared" si="137"/>
        <v>5</v>
      </c>
      <c r="R877" s="103" t="str">
        <f t="shared" si="138"/>
        <v>54</v>
      </c>
      <c r="S877" s="103"/>
      <c r="T877" s="103"/>
      <c r="U877" s="103"/>
      <c r="V877" s="103" t="str">
        <f t="shared" si="139"/>
        <v>PB</v>
      </c>
    </row>
    <row r="878" spans="1:22" x14ac:dyDescent="0.45">
      <c r="A878" s="290" t="s">
        <v>7565</v>
      </c>
      <c r="B878" s="290" t="s">
        <v>116</v>
      </c>
      <c r="C878" s="272">
        <v>2019</v>
      </c>
      <c r="D878" s="267" t="s">
        <v>7204</v>
      </c>
      <c r="E878" s="268" t="s">
        <v>6178</v>
      </c>
      <c r="F878" s="269">
        <v>24.23</v>
      </c>
      <c r="G878" s="270"/>
      <c r="I878" s="103" t="s">
        <v>4</v>
      </c>
      <c r="J878" s="103" t="str">
        <f t="shared" si="130"/>
        <v>Bognor Park Run 249</v>
      </c>
      <c r="K878" s="103" t="str">
        <f t="shared" si="131"/>
        <v>Martin Playford</v>
      </c>
      <c r="L878" s="103">
        <f t="shared" si="132"/>
        <v>8</v>
      </c>
      <c r="M878" s="103" t="str">
        <f t="shared" si="133"/>
        <v>19</v>
      </c>
      <c r="N878" s="103" t="str">
        <f t="shared" si="134"/>
        <v>05</v>
      </c>
      <c r="O878" s="103" t="str">
        <f t="shared" si="135"/>
        <v>11</v>
      </c>
      <c r="P878" s="103" t="str">
        <f t="shared" si="136"/>
        <v>11/05/19</v>
      </c>
      <c r="Q878" s="103">
        <f t="shared" si="137"/>
        <v>5</v>
      </c>
      <c r="R878" s="103" t="str">
        <f t="shared" si="138"/>
        <v>23</v>
      </c>
      <c r="S878" s="103"/>
      <c r="T878" s="103"/>
      <c r="U878" s="103"/>
      <c r="V878" s="103" t="str">
        <f t="shared" si="139"/>
        <v/>
      </c>
    </row>
    <row r="879" spans="1:22" x14ac:dyDescent="0.45">
      <c r="A879" s="290" t="s">
        <v>7565</v>
      </c>
      <c r="B879" s="290" t="s">
        <v>116</v>
      </c>
      <c r="C879" s="272">
        <v>2019</v>
      </c>
      <c r="D879" s="267" t="s">
        <v>7204</v>
      </c>
      <c r="E879" s="268" t="s">
        <v>5384</v>
      </c>
      <c r="F879" s="269">
        <v>25.25</v>
      </c>
      <c r="G879" s="270" t="s">
        <v>62</v>
      </c>
      <c r="I879" s="103" t="s">
        <v>4</v>
      </c>
      <c r="J879" s="103" t="str">
        <f t="shared" si="130"/>
        <v>Bognor Park Run 249</v>
      </c>
      <c r="K879" s="103" t="str">
        <f t="shared" si="131"/>
        <v>Kirstee Porter</v>
      </c>
      <c r="L879" s="103">
        <f t="shared" si="132"/>
        <v>8</v>
      </c>
      <c r="M879" s="103" t="str">
        <f t="shared" si="133"/>
        <v>19</v>
      </c>
      <c r="N879" s="103" t="str">
        <f t="shared" si="134"/>
        <v>05</v>
      </c>
      <c r="O879" s="103" t="str">
        <f t="shared" si="135"/>
        <v>11</v>
      </c>
      <c r="P879" s="103" t="str">
        <f t="shared" si="136"/>
        <v>11/05/19</v>
      </c>
      <c r="Q879" s="103">
        <f t="shared" si="137"/>
        <v>5</v>
      </c>
      <c r="R879" s="103" t="str">
        <f t="shared" si="138"/>
        <v>25</v>
      </c>
      <c r="S879" s="103"/>
      <c r="T879" s="103"/>
      <c r="U879" s="103"/>
      <c r="V879" s="103" t="str">
        <f t="shared" si="139"/>
        <v>PB</v>
      </c>
    </row>
    <row r="880" spans="1:22" x14ac:dyDescent="0.45">
      <c r="A880" s="290" t="s">
        <v>7565</v>
      </c>
      <c r="B880" s="290" t="s">
        <v>116</v>
      </c>
      <c r="C880" s="272">
        <v>2019</v>
      </c>
      <c r="D880" s="267" t="s">
        <v>7204</v>
      </c>
      <c r="E880" s="268" t="s">
        <v>5447</v>
      </c>
      <c r="F880" s="269">
        <v>26.01</v>
      </c>
      <c r="G880" s="270"/>
      <c r="I880" s="103" t="s">
        <v>4</v>
      </c>
      <c r="J880" s="103" t="str">
        <f t="shared" si="130"/>
        <v>Bognor Park Run 249</v>
      </c>
      <c r="K880" s="103" t="str">
        <f t="shared" si="131"/>
        <v>Ian Buchan</v>
      </c>
      <c r="L880" s="103">
        <f t="shared" si="132"/>
        <v>8</v>
      </c>
      <c r="M880" s="103" t="str">
        <f t="shared" si="133"/>
        <v>19</v>
      </c>
      <c r="N880" s="103" t="str">
        <f t="shared" si="134"/>
        <v>05</v>
      </c>
      <c r="O880" s="103" t="str">
        <f t="shared" si="135"/>
        <v>11</v>
      </c>
      <c r="P880" s="103" t="str">
        <f t="shared" si="136"/>
        <v>11/05/19</v>
      </c>
      <c r="Q880" s="103">
        <f t="shared" si="137"/>
        <v>5</v>
      </c>
      <c r="R880" s="103" t="str">
        <f t="shared" si="138"/>
        <v>01</v>
      </c>
      <c r="S880" s="103"/>
      <c r="T880" s="103"/>
      <c r="U880" s="103"/>
      <c r="V880" s="103" t="str">
        <f t="shared" si="139"/>
        <v/>
      </c>
    </row>
    <row r="881" spans="1:22" x14ac:dyDescent="0.45">
      <c r="A881" s="290" t="s">
        <v>7565</v>
      </c>
      <c r="B881" s="290" t="s">
        <v>116</v>
      </c>
      <c r="C881" s="272">
        <v>2019</v>
      </c>
      <c r="D881" s="267" t="s">
        <v>7204</v>
      </c>
      <c r="E881" s="268" t="s">
        <v>6936</v>
      </c>
      <c r="F881" s="269">
        <v>26.02</v>
      </c>
      <c r="G881" s="270" t="s">
        <v>62</v>
      </c>
      <c r="I881" s="103" t="s">
        <v>4</v>
      </c>
      <c r="J881" s="103" t="str">
        <f t="shared" si="130"/>
        <v>Bognor Park Run 249</v>
      </c>
      <c r="K881" s="103" t="str">
        <f t="shared" si="131"/>
        <v>Alan Haskell</v>
      </c>
      <c r="L881" s="103">
        <f t="shared" si="132"/>
        <v>8</v>
      </c>
      <c r="M881" s="103" t="str">
        <f t="shared" si="133"/>
        <v>19</v>
      </c>
      <c r="N881" s="103" t="str">
        <f t="shared" si="134"/>
        <v>05</v>
      </c>
      <c r="O881" s="103" t="str">
        <f t="shared" si="135"/>
        <v>11</v>
      </c>
      <c r="P881" s="103" t="str">
        <f t="shared" si="136"/>
        <v>11/05/19</v>
      </c>
      <c r="Q881" s="103">
        <f t="shared" si="137"/>
        <v>5</v>
      </c>
      <c r="R881" s="103" t="str">
        <f t="shared" si="138"/>
        <v>02</v>
      </c>
      <c r="S881" s="103"/>
      <c r="T881" s="103"/>
      <c r="U881" s="103"/>
      <c r="V881" s="103" t="str">
        <f t="shared" si="139"/>
        <v>PB</v>
      </c>
    </row>
    <row r="882" spans="1:22" x14ac:dyDescent="0.45">
      <c r="A882" s="290" t="s">
        <v>7565</v>
      </c>
      <c r="B882" s="290" t="s">
        <v>116</v>
      </c>
      <c r="C882" s="272">
        <v>2019</v>
      </c>
      <c r="D882" s="267" t="s">
        <v>7204</v>
      </c>
      <c r="E882" s="268" t="s">
        <v>121</v>
      </c>
      <c r="F882" s="269">
        <v>26.08</v>
      </c>
      <c r="G882" s="270"/>
      <c r="I882" s="103" t="s">
        <v>4</v>
      </c>
      <c r="J882" s="103" t="str">
        <f t="shared" si="130"/>
        <v>Bognor Park Run 249</v>
      </c>
      <c r="K882" s="103" t="str">
        <f t="shared" si="131"/>
        <v>Sarah Santer</v>
      </c>
      <c r="L882" s="103">
        <f t="shared" si="132"/>
        <v>8</v>
      </c>
      <c r="M882" s="103" t="str">
        <f t="shared" si="133"/>
        <v>19</v>
      </c>
      <c r="N882" s="103" t="str">
        <f t="shared" si="134"/>
        <v>05</v>
      </c>
      <c r="O882" s="103" t="str">
        <f t="shared" si="135"/>
        <v>11</v>
      </c>
      <c r="P882" s="103" t="str">
        <f t="shared" si="136"/>
        <v>11/05/19</v>
      </c>
      <c r="Q882" s="103">
        <f t="shared" si="137"/>
        <v>5</v>
      </c>
      <c r="R882" s="103" t="str">
        <f t="shared" si="138"/>
        <v>08</v>
      </c>
      <c r="S882" s="103"/>
      <c r="T882" s="103"/>
      <c r="U882" s="103"/>
      <c r="V882" s="103" t="str">
        <f t="shared" si="139"/>
        <v/>
      </c>
    </row>
    <row r="883" spans="1:22" x14ac:dyDescent="0.45">
      <c r="A883" s="290" t="s">
        <v>7565</v>
      </c>
      <c r="B883" s="290" t="s">
        <v>116</v>
      </c>
      <c r="C883" s="272">
        <v>2019</v>
      </c>
      <c r="D883" s="267" t="s">
        <v>7204</v>
      </c>
      <c r="E883" s="268" t="s">
        <v>7040</v>
      </c>
      <c r="F883" s="269">
        <v>26.12</v>
      </c>
      <c r="G883" s="270" t="s">
        <v>62</v>
      </c>
      <c r="I883" s="103" t="s">
        <v>4</v>
      </c>
      <c r="J883" s="103" t="str">
        <f t="shared" si="130"/>
        <v>Bognor Park Run 249</v>
      </c>
      <c r="K883" s="103" t="str">
        <f t="shared" si="131"/>
        <v>Marzena Sowinska</v>
      </c>
      <c r="L883" s="103">
        <f t="shared" si="132"/>
        <v>8</v>
      </c>
      <c r="M883" s="103" t="str">
        <f t="shared" si="133"/>
        <v>19</v>
      </c>
      <c r="N883" s="103" t="str">
        <f t="shared" si="134"/>
        <v>05</v>
      </c>
      <c r="O883" s="103" t="str">
        <f t="shared" si="135"/>
        <v>11</v>
      </c>
      <c r="P883" s="103" t="str">
        <f t="shared" si="136"/>
        <v>11/05/19</v>
      </c>
      <c r="Q883" s="103">
        <f t="shared" si="137"/>
        <v>5</v>
      </c>
      <c r="R883" s="103" t="str">
        <f t="shared" si="138"/>
        <v>12</v>
      </c>
      <c r="S883" s="103"/>
      <c r="T883" s="103"/>
      <c r="U883" s="103"/>
      <c r="V883" s="103" t="str">
        <f t="shared" si="139"/>
        <v>PB</v>
      </c>
    </row>
    <row r="884" spans="1:22" x14ac:dyDescent="0.45">
      <c r="A884" s="290" t="s">
        <v>7565</v>
      </c>
      <c r="B884" s="290" t="s">
        <v>116</v>
      </c>
      <c r="C884" s="272">
        <v>2019</v>
      </c>
      <c r="D884" s="267" t="s">
        <v>7204</v>
      </c>
      <c r="E884" s="268" t="s">
        <v>143</v>
      </c>
      <c r="F884" s="269">
        <v>26.24</v>
      </c>
      <c r="G884" s="270"/>
      <c r="I884" s="103" t="s">
        <v>4</v>
      </c>
      <c r="J884" s="103" t="str">
        <f t="shared" si="130"/>
        <v>Bognor Park Run 249</v>
      </c>
      <c r="K884" s="103" t="str">
        <f t="shared" si="131"/>
        <v>Andrew Miles</v>
      </c>
      <c r="L884" s="103">
        <f t="shared" si="132"/>
        <v>8</v>
      </c>
      <c r="M884" s="103" t="str">
        <f t="shared" si="133"/>
        <v>19</v>
      </c>
      <c r="N884" s="103" t="str">
        <f t="shared" si="134"/>
        <v>05</v>
      </c>
      <c r="O884" s="103" t="str">
        <f t="shared" si="135"/>
        <v>11</v>
      </c>
      <c r="P884" s="103" t="str">
        <f t="shared" si="136"/>
        <v>11/05/19</v>
      </c>
      <c r="Q884" s="103">
        <f t="shared" si="137"/>
        <v>5</v>
      </c>
      <c r="R884" s="103" t="str">
        <f t="shared" si="138"/>
        <v>24</v>
      </c>
      <c r="S884" s="103"/>
      <c r="T884" s="103"/>
      <c r="U884" s="103"/>
      <c r="V884" s="103" t="str">
        <f t="shared" si="139"/>
        <v/>
      </c>
    </row>
    <row r="885" spans="1:22" x14ac:dyDescent="0.45">
      <c r="A885" s="290" t="s">
        <v>7565</v>
      </c>
      <c r="B885" s="290" t="s">
        <v>116</v>
      </c>
      <c r="C885" s="272">
        <v>2019</v>
      </c>
      <c r="D885" s="267" t="s">
        <v>7204</v>
      </c>
      <c r="E885" s="268" t="s">
        <v>125</v>
      </c>
      <c r="F885" s="269">
        <v>26.24</v>
      </c>
      <c r="G885" s="270"/>
      <c r="I885" s="103" t="s">
        <v>4</v>
      </c>
      <c r="J885" s="103" t="str">
        <f t="shared" si="130"/>
        <v>Bognor Park Run 249</v>
      </c>
      <c r="K885" s="103" t="str">
        <f t="shared" si="131"/>
        <v>Carl Bryant</v>
      </c>
      <c r="L885" s="103">
        <f t="shared" si="132"/>
        <v>8</v>
      </c>
      <c r="M885" s="103" t="str">
        <f t="shared" si="133"/>
        <v>19</v>
      </c>
      <c r="N885" s="103" t="str">
        <f t="shared" si="134"/>
        <v>05</v>
      </c>
      <c r="O885" s="103" t="str">
        <f t="shared" si="135"/>
        <v>11</v>
      </c>
      <c r="P885" s="103" t="str">
        <f t="shared" si="136"/>
        <v>11/05/19</v>
      </c>
      <c r="Q885" s="103">
        <f t="shared" si="137"/>
        <v>5</v>
      </c>
      <c r="R885" s="103" t="str">
        <f t="shared" si="138"/>
        <v>24</v>
      </c>
      <c r="S885" s="103"/>
      <c r="T885" s="103"/>
      <c r="U885" s="103"/>
      <c r="V885" s="103" t="str">
        <f t="shared" si="139"/>
        <v/>
      </c>
    </row>
    <row r="886" spans="1:22" x14ac:dyDescent="0.45">
      <c r="A886" s="290" t="s">
        <v>7565</v>
      </c>
      <c r="B886" s="290" t="s">
        <v>116</v>
      </c>
      <c r="C886" s="272">
        <v>2019</v>
      </c>
      <c r="D886" s="267" t="s">
        <v>7204</v>
      </c>
      <c r="E886" s="268" t="s">
        <v>6089</v>
      </c>
      <c r="F886" s="269">
        <v>28.45</v>
      </c>
      <c r="G886" s="270"/>
      <c r="I886" s="103" t="s">
        <v>4</v>
      </c>
      <c r="J886" s="103" t="str">
        <f t="shared" si="130"/>
        <v>Bognor Park Run 249</v>
      </c>
      <c r="K886" s="103" t="str">
        <f t="shared" si="131"/>
        <v>Bushka Skladanek</v>
      </c>
      <c r="L886" s="103">
        <f t="shared" si="132"/>
        <v>8</v>
      </c>
      <c r="M886" s="103" t="str">
        <f t="shared" si="133"/>
        <v>19</v>
      </c>
      <c r="N886" s="103" t="str">
        <f t="shared" si="134"/>
        <v>05</v>
      </c>
      <c r="O886" s="103" t="str">
        <f t="shared" si="135"/>
        <v>11</v>
      </c>
      <c r="P886" s="103" t="str">
        <f t="shared" si="136"/>
        <v>11/05/19</v>
      </c>
      <c r="Q886" s="103">
        <f t="shared" si="137"/>
        <v>5</v>
      </c>
      <c r="R886" s="103" t="str">
        <f t="shared" si="138"/>
        <v>45</v>
      </c>
      <c r="S886" s="103"/>
      <c r="T886" s="103"/>
      <c r="U886" s="103"/>
      <c r="V886" s="103" t="str">
        <f t="shared" si="139"/>
        <v/>
      </c>
    </row>
    <row r="887" spans="1:22" x14ac:dyDescent="0.45">
      <c r="A887" s="290" t="s">
        <v>7565</v>
      </c>
      <c r="B887" s="290" t="s">
        <v>116</v>
      </c>
      <c r="C887" s="272">
        <v>2019</v>
      </c>
      <c r="D887" s="267" t="s">
        <v>7204</v>
      </c>
      <c r="E887" s="268" t="s">
        <v>5746</v>
      </c>
      <c r="F887" s="269">
        <v>29.1</v>
      </c>
      <c r="G887" s="270"/>
      <c r="I887" s="103" t="s">
        <v>4</v>
      </c>
      <c r="J887" s="103" t="str">
        <f t="shared" si="130"/>
        <v>Bognor Park Run 249</v>
      </c>
      <c r="K887" s="103" t="str">
        <f t="shared" si="131"/>
        <v>Michelle Lloyd</v>
      </c>
      <c r="L887" s="103">
        <f t="shared" si="132"/>
        <v>8</v>
      </c>
      <c r="M887" s="103" t="str">
        <f t="shared" si="133"/>
        <v>19</v>
      </c>
      <c r="N887" s="103" t="str">
        <f t="shared" si="134"/>
        <v>05</v>
      </c>
      <c r="O887" s="103" t="str">
        <f t="shared" si="135"/>
        <v>11</v>
      </c>
      <c r="P887" s="103" t="str">
        <f t="shared" si="136"/>
        <v>11/05/19</v>
      </c>
      <c r="Q887" s="103">
        <f t="shared" si="137"/>
        <v>4</v>
      </c>
      <c r="R887" s="103" t="str">
        <f t="shared" si="138"/>
        <v>10</v>
      </c>
      <c r="S887" s="103"/>
      <c r="T887" s="103"/>
      <c r="U887" s="103"/>
      <c r="V887" s="103" t="str">
        <f t="shared" si="139"/>
        <v/>
      </c>
    </row>
    <row r="888" spans="1:22" x14ac:dyDescent="0.45">
      <c r="A888" s="290" t="s">
        <v>7565</v>
      </c>
      <c r="B888" s="290" t="s">
        <v>116</v>
      </c>
      <c r="C888" s="272">
        <v>2019</v>
      </c>
      <c r="D888" s="267" t="s">
        <v>7204</v>
      </c>
      <c r="E888" s="268" t="s">
        <v>4872</v>
      </c>
      <c r="F888" s="269">
        <v>29.11</v>
      </c>
      <c r="G888" s="270"/>
      <c r="I888" s="103" t="s">
        <v>4</v>
      </c>
      <c r="J888" s="103" t="str">
        <f t="shared" si="130"/>
        <v>Bognor Park Run 249</v>
      </c>
      <c r="K888" s="103" t="str">
        <f t="shared" si="131"/>
        <v>Alan Coombs</v>
      </c>
      <c r="L888" s="103">
        <f t="shared" si="132"/>
        <v>8</v>
      </c>
      <c r="M888" s="103" t="str">
        <f t="shared" si="133"/>
        <v>19</v>
      </c>
      <c r="N888" s="103" t="str">
        <f t="shared" si="134"/>
        <v>05</v>
      </c>
      <c r="O888" s="103" t="str">
        <f t="shared" si="135"/>
        <v>11</v>
      </c>
      <c r="P888" s="103" t="str">
        <f t="shared" si="136"/>
        <v>11/05/19</v>
      </c>
      <c r="Q888" s="103">
        <f t="shared" si="137"/>
        <v>5</v>
      </c>
      <c r="R888" s="103" t="str">
        <f t="shared" si="138"/>
        <v>11</v>
      </c>
      <c r="S888" s="103"/>
      <c r="T888" s="103"/>
      <c r="U888" s="103"/>
      <c r="V888" s="103" t="str">
        <f t="shared" si="139"/>
        <v/>
      </c>
    </row>
    <row r="889" spans="1:22" x14ac:dyDescent="0.45">
      <c r="A889" s="290" t="s">
        <v>7565</v>
      </c>
      <c r="B889" s="290" t="s">
        <v>116</v>
      </c>
      <c r="C889" s="272">
        <v>2019</v>
      </c>
      <c r="D889" s="267" t="s">
        <v>7204</v>
      </c>
      <c r="E889" s="268" t="s">
        <v>123</v>
      </c>
      <c r="F889" s="269">
        <v>29.27</v>
      </c>
      <c r="G889" s="270"/>
      <c r="I889" s="103" t="s">
        <v>4</v>
      </c>
      <c r="J889" s="103" t="str">
        <f t="shared" si="130"/>
        <v>Bognor Park Run 249</v>
      </c>
      <c r="K889" s="103" t="str">
        <f t="shared" si="131"/>
        <v>David Sinclair</v>
      </c>
      <c r="L889" s="103">
        <f t="shared" si="132"/>
        <v>8</v>
      </c>
      <c r="M889" s="103" t="str">
        <f t="shared" si="133"/>
        <v>19</v>
      </c>
      <c r="N889" s="103" t="str">
        <f t="shared" si="134"/>
        <v>05</v>
      </c>
      <c r="O889" s="103" t="str">
        <f t="shared" si="135"/>
        <v>11</v>
      </c>
      <c r="P889" s="103" t="str">
        <f t="shared" si="136"/>
        <v>11/05/19</v>
      </c>
      <c r="Q889" s="103">
        <f t="shared" si="137"/>
        <v>5</v>
      </c>
      <c r="R889" s="103" t="str">
        <f t="shared" si="138"/>
        <v>27</v>
      </c>
      <c r="S889" s="103"/>
      <c r="T889" s="103"/>
      <c r="U889" s="103"/>
      <c r="V889" s="103" t="str">
        <f t="shared" si="139"/>
        <v/>
      </c>
    </row>
    <row r="890" spans="1:22" x14ac:dyDescent="0.45">
      <c r="A890" s="290" t="s">
        <v>7565</v>
      </c>
      <c r="B890" s="290" t="s">
        <v>116</v>
      </c>
      <c r="C890" s="272">
        <v>2019</v>
      </c>
      <c r="D890" s="267" t="s">
        <v>7204</v>
      </c>
      <c r="E890" s="268" t="s">
        <v>7206</v>
      </c>
      <c r="F890" s="269">
        <v>29.37</v>
      </c>
      <c r="G890" s="270"/>
      <c r="I890" s="103" t="s">
        <v>4</v>
      </c>
      <c r="J890" s="103" t="str">
        <f t="shared" si="130"/>
        <v>Bognor Park Run 249</v>
      </c>
      <c r="K890" s="103" t="str">
        <f t="shared" si="131"/>
        <v>Nik Crisp</v>
      </c>
      <c r="L890" s="103">
        <f t="shared" si="132"/>
        <v>8</v>
      </c>
      <c r="M890" s="103" t="str">
        <f t="shared" si="133"/>
        <v>19</v>
      </c>
      <c r="N890" s="103" t="str">
        <f t="shared" si="134"/>
        <v>05</v>
      </c>
      <c r="O890" s="103" t="str">
        <f t="shared" si="135"/>
        <v>11</v>
      </c>
      <c r="P890" s="103" t="str">
        <f t="shared" si="136"/>
        <v>11/05/19</v>
      </c>
      <c r="Q890" s="103">
        <f t="shared" si="137"/>
        <v>5</v>
      </c>
      <c r="R890" s="103" t="str">
        <f t="shared" si="138"/>
        <v>37</v>
      </c>
      <c r="S890" s="103"/>
      <c r="T890" s="103"/>
      <c r="U890" s="103"/>
      <c r="V890" s="103" t="str">
        <f t="shared" si="139"/>
        <v/>
      </c>
    </row>
    <row r="891" spans="1:22" x14ac:dyDescent="0.45">
      <c r="A891" s="290" t="s">
        <v>7565</v>
      </c>
      <c r="B891" s="290" t="s">
        <v>116</v>
      </c>
      <c r="C891" s="272">
        <v>2019</v>
      </c>
      <c r="D891" s="267" t="s">
        <v>7204</v>
      </c>
      <c r="E891" s="268" t="s">
        <v>4301</v>
      </c>
      <c r="F891" s="269">
        <v>30</v>
      </c>
      <c r="G891" s="270"/>
      <c r="I891" s="103" t="s">
        <v>4</v>
      </c>
      <c r="J891" s="103" t="str">
        <f t="shared" si="130"/>
        <v>Bognor Park Run 249</v>
      </c>
      <c r="K891" s="103" t="str">
        <f t="shared" si="131"/>
        <v>Chris Seaton</v>
      </c>
      <c r="L891" s="103">
        <f t="shared" si="132"/>
        <v>8</v>
      </c>
      <c r="M891" s="103" t="str">
        <f t="shared" si="133"/>
        <v>19</v>
      </c>
      <c r="N891" s="103" t="str">
        <f t="shared" si="134"/>
        <v>05</v>
      </c>
      <c r="O891" s="103" t="str">
        <f t="shared" si="135"/>
        <v>11</v>
      </c>
      <c r="P891" s="103" t="str">
        <f t="shared" si="136"/>
        <v>11/05/19</v>
      </c>
      <c r="Q891" s="103">
        <f t="shared" si="137"/>
        <v>2</v>
      </c>
      <c r="R891" s="103">
        <f t="shared" si="138"/>
        <v>0</v>
      </c>
      <c r="S891" s="103"/>
      <c r="T891" s="103"/>
      <c r="U891" s="103"/>
      <c r="V891" s="103" t="str">
        <f t="shared" si="139"/>
        <v/>
      </c>
    </row>
    <row r="892" spans="1:22" x14ac:dyDescent="0.45">
      <c r="A892" s="290" t="s">
        <v>7565</v>
      </c>
      <c r="B892" s="290" t="s">
        <v>116</v>
      </c>
      <c r="C892" s="272">
        <v>2019</v>
      </c>
      <c r="D892" s="267" t="s">
        <v>7204</v>
      </c>
      <c r="E892" s="268" t="s">
        <v>4322</v>
      </c>
      <c r="F892" s="269">
        <v>30.33</v>
      </c>
      <c r="G892" s="270"/>
      <c r="I892" s="103" t="s">
        <v>4</v>
      </c>
      <c r="J892" s="103" t="str">
        <f t="shared" si="130"/>
        <v>Bognor Park Run 249</v>
      </c>
      <c r="K892" s="103" t="str">
        <f t="shared" si="131"/>
        <v>Mark Green</v>
      </c>
      <c r="L892" s="103">
        <f t="shared" si="132"/>
        <v>8</v>
      </c>
      <c r="M892" s="103" t="str">
        <f t="shared" si="133"/>
        <v>19</v>
      </c>
      <c r="N892" s="103" t="str">
        <f t="shared" si="134"/>
        <v>05</v>
      </c>
      <c r="O892" s="103" t="str">
        <f t="shared" si="135"/>
        <v>11</v>
      </c>
      <c r="P892" s="103" t="str">
        <f t="shared" si="136"/>
        <v>11/05/19</v>
      </c>
      <c r="Q892" s="103">
        <f t="shared" si="137"/>
        <v>5</v>
      </c>
      <c r="R892" s="103" t="str">
        <f t="shared" si="138"/>
        <v>33</v>
      </c>
      <c r="S892" s="103"/>
      <c r="T892" s="103"/>
      <c r="U892" s="103"/>
      <c r="V892" s="103" t="str">
        <f t="shared" si="139"/>
        <v/>
      </c>
    </row>
    <row r="893" spans="1:22" x14ac:dyDescent="0.45">
      <c r="A893" s="290" t="s">
        <v>7565</v>
      </c>
      <c r="B893" s="290" t="s">
        <v>116</v>
      </c>
      <c r="C893" s="272">
        <v>2019</v>
      </c>
      <c r="D893" s="267" t="s">
        <v>7204</v>
      </c>
      <c r="E893" s="268" t="s">
        <v>6999</v>
      </c>
      <c r="F893" s="269">
        <v>31.01</v>
      </c>
      <c r="G893" s="270" t="s">
        <v>62</v>
      </c>
      <c r="I893" s="103" t="s">
        <v>4</v>
      </c>
      <c r="J893" s="103" t="str">
        <f t="shared" si="130"/>
        <v>Bognor Park Run 249</v>
      </c>
      <c r="K893" s="103" t="str">
        <f t="shared" si="131"/>
        <v>Beth Suter</v>
      </c>
      <c r="L893" s="103">
        <f t="shared" si="132"/>
        <v>8</v>
      </c>
      <c r="M893" s="103" t="str">
        <f t="shared" si="133"/>
        <v>19</v>
      </c>
      <c r="N893" s="103" t="str">
        <f t="shared" si="134"/>
        <v>05</v>
      </c>
      <c r="O893" s="103" t="str">
        <f t="shared" si="135"/>
        <v>11</v>
      </c>
      <c r="P893" s="103" t="str">
        <f t="shared" si="136"/>
        <v>11/05/19</v>
      </c>
      <c r="Q893" s="103">
        <f t="shared" si="137"/>
        <v>5</v>
      </c>
      <c r="R893" s="103" t="str">
        <f t="shared" si="138"/>
        <v>01</v>
      </c>
      <c r="S893" s="103"/>
      <c r="T893" s="103"/>
      <c r="U893" s="103"/>
      <c r="V893" s="103" t="str">
        <f t="shared" si="139"/>
        <v>PB</v>
      </c>
    </row>
    <row r="894" spans="1:22" x14ac:dyDescent="0.45">
      <c r="A894" s="290" t="s">
        <v>7565</v>
      </c>
      <c r="B894" s="290" t="s">
        <v>116</v>
      </c>
      <c r="C894" s="272">
        <v>2019</v>
      </c>
      <c r="D894" s="267" t="s">
        <v>7204</v>
      </c>
      <c r="E894" s="268" t="s">
        <v>5448</v>
      </c>
      <c r="F894" s="269">
        <v>31.02</v>
      </c>
      <c r="G894" s="270"/>
      <c r="I894" s="103" t="s">
        <v>4</v>
      </c>
      <c r="J894" s="103" t="str">
        <f t="shared" si="130"/>
        <v>Bognor Park Run 249</v>
      </c>
      <c r="K894" s="103" t="str">
        <f t="shared" si="131"/>
        <v>Sarah Ashbery</v>
      </c>
      <c r="L894" s="103">
        <f t="shared" si="132"/>
        <v>8</v>
      </c>
      <c r="M894" s="103" t="str">
        <f t="shared" si="133"/>
        <v>19</v>
      </c>
      <c r="N894" s="103" t="str">
        <f t="shared" si="134"/>
        <v>05</v>
      </c>
      <c r="O894" s="103" t="str">
        <f t="shared" si="135"/>
        <v>11</v>
      </c>
      <c r="P894" s="103" t="str">
        <f t="shared" si="136"/>
        <v>11/05/19</v>
      </c>
      <c r="Q894" s="103">
        <f t="shared" si="137"/>
        <v>5</v>
      </c>
      <c r="R894" s="103" t="str">
        <f t="shared" si="138"/>
        <v>02</v>
      </c>
      <c r="S894" s="103"/>
      <c r="T894" s="103"/>
      <c r="U894" s="103"/>
      <c r="V894" s="103" t="str">
        <f t="shared" si="139"/>
        <v/>
      </c>
    </row>
    <row r="895" spans="1:22" x14ac:dyDescent="0.45">
      <c r="A895" s="290" t="s">
        <v>7565</v>
      </c>
      <c r="B895" s="290" t="s">
        <v>116</v>
      </c>
      <c r="C895" s="272">
        <v>2019</v>
      </c>
      <c r="D895" s="267" t="s">
        <v>7204</v>
      </c>
      <c r="E895" s="268" t="s">
        <v>5786</v>
      </c>
      <c r="F895" s="269">
        <v>31.45</v>
      </c>
      <c r="G895" s="270"/>
      <c r="I895" s="103" t="s">
        <v>4</v>
      </c>
      <c r="J895" s="103" t="str">
        <f t="shared" si="130"/>
        <v>Bognor Park Run 249</v>
      </c>
      <c r="K895" s="103" t="str">
        <f t="shared" si="131"/>
        <v>Amy O'Donnell</v>
      </c>
      <c r="L895" s="103">
        <f t="shared" si="132"/>
        <v>8</v>
      </c>
      <c r="M895" s="103" t="str">
        <f t="shared" si="133"/>
        <v>19</v>
      </c>
      <c r="N895" s="103" t="str">
        <f t="shared" si="134"/>
        <v>05</v>
      </c>
      <c r="O895" s="103" t="str">
        <f t="shared" si="135"/>
        <v>11</v>
      </c>
      <c r="P895" s="103" t="str">
        <f t="shared" si="136"/>
        <v>11/05/19</v>
      </c>
      <c r="Q895" s="103">
        <f t="shared" si="137"/>
        <v>5</v>
      </c>
      <c r="R895" s="103" t="str">
        <f t="shared" si="138"/>
        <v>45</v>
      </c>
      <c r="S895" s="103"/>
      <c r="T895" s="103"/>
      <c r="U895" s="103"/>
      <c r="V895" s="103" t="str">
        <f t="shared" si="139"/>
        <v/>
      </c>
    </row>
    <row r="896" spans="1:22" x14ac:dyDescent="0.45">
      <c r="A896" s="290" t="s">
        <v>7565</v>
      </c>
      <c r="B896" s="290" t="s">
        <v>116</v>
      </c>
      <c r="C896" s="272">
        <v>2019</v>
      </c>
      <c r="D896" s="267" t="s">
        <v>7204</v>
      </c>
      <c r="E896" s="268" t="s">
        <v>6188</v>
      </c>
      <c r="F896" s="269">
        <v>33.46</v>
      </c>
      <c r="G896" s="270"/>
      <c r="I896" s="103" t="s">
        <v>4</v>
      </c>
      <c r="J896" s="103" t="str">
        <f t="shared" si="130"/>
        <v>Bognor Park Run 249</v>
      </c>
      <c r="K896" s="103" t="str">
        <f t="shared" si="131"/>
        <v>Lisa Broad</v>
      </c>
      <c r="L896" s="103">
        <f t="shared" si="132"/>
        <v>8</v>
      </c>
      <c r="M896" s="103" t="str">
        <f t="shared" si="133"/>
        <v>19</v>
      </c>
      <c r="N896" s="103" t="str">
        <f t="shared" si="134"/>
        <v>05</v>
      </c>
      <c r="O896" s="103" t="str">
        <f t="shared" si="135"/>
        <v>11</v>
      </c>
      <c r="P896" s="103" t="str">
        <f t="shared" si="136"/>
        <v>11/05/19</v>
      </c>
      <c r="Q896" s="103">
        <f t="shared" si="137"/>
        <v>5</v>
      </c>
      <c r="R896" s="103" t="str">
        <f t="shared" si="138"/>
        <v>46</v>
      </c>
      <c r="S896" s="103"/>
      <c r="T896" s="103"/>
      <c r="U896" s="103"/>
      <c r="V896" s="103" t="str">
        <f t="shared" si="139"/>
        <v/>
      </c>
    </row>
    <row r="897" spans="1:22" x14ac:dyDescent="0.45">
      <c r="A897" s="290" t="s">
        <v>7565</v>
      </c>
      <c r="B897" s="290" t="s">
        <v>116</v>
      </c>
      <c r="C897" s="272">
        <v>2019</v>
      </c>
      <c r="D897" s="267" t="s">
        <v>7204</v>
      </c>
      <c r="E897" s="268" t="s">
        <v>6171</v>
      </c>
      <c r="F897" s="269">
        <v>33.49</v>
      </c>
      <c r="G897" s="270"/>
      <c r="I897" s="103" t="s">
        <v>4</v>
      </c>
      <c r="J897" s="103" t="str">
        <f t="shared" si="130"/>
        <v>Bognor Park Run 249</v>
      </c>
      <c r="K897" s="103" t="str">
        <f t="shared" si="131"/>
        <v>Joanne Andrews</v>
      </c>
      <c r="L897" s="103">
        <f t="shared" si="132"/>
        <v>8</v>
      </c>
      <c r="M897" s="103" t="str">
        <f t="shared" si="133"/>
        <v>19</v>
      </c>
      <c r="N897" s="103" t="str">
        <f t="shared" si="134"/>
        <v>05</v>
      </c>
      <c r="O897" s="103" t="str">
        <f t="shared" si="135"/>
        <v>11</v>
      </c>
      <c r="P897" s="103" t="str">
        <f t="shared" si="136"/>
        <v>11/05/19</v>
      </c>
      <c r="Q897" s="103">
        <f t="shared" si="137"/>
        <v>5</v>
      </c>
      <c r="R897" s="103" t="str">
        <f t="shared" si="138"/>
        <v>49</v>
      </c>
      <c r="S897" s="103"/>
      <c r="T897" s="103"/>
      <c r="U897" s="103"/>
      <c r="V897" s="103" t="str">
        <f t="shared" si="139"/>
        <v/>
      </c>
    </row>
    <row r="898" spans="1:22" x14ac:dyDescent="0.45">
      <c r="A898" s="290" t="s">
        <v>7565</v>
      </c>
      <c r="B898" s="290" t="s">
        <v>116</v>
      </c>
      <c r="C898" s="272">
        <v>2019</v>
      </c>
      <c r="D898" s="267" t="s">
        <v>7204</v>
      </c>
      <c r="E898" s="268" t="s">
        <v>6200</v>
      </c>
      <c r="F898" s="269">
        <v>34.07</v>
      </c>
      <c r="G898" s="270"/>
      <c r="I898" s="103" t="s">
        <v>4</v>
      </c>
      <c r="J898" s="103" t="str">
        <f t="shared" si="130"/>
        <v>Bognor Park Run 249</v>
      </c>
      <c r="K898" s="103" t="str">
        <f t="shared" si="131"/>
        <v>Sarah Baker - Brown</v>
      </c>
      <c r="L898" s="103">
        <f t="shared" si="132"/>
        <v>8</v>
      </c>
      <c r="M898" s="103" t="str">
        <f t="shared" si="133"/>
        <v>19</v>
      </c>
      <c r="N898" s="103" t="str">
        <f t="shared" si="134"/>
        <v>05</v>
      </c>
      <c r="O898" s="103" t="str">
        <f t="shared" si="135"/>
        <v>11</v>
      </c>
      <c r="P898" s="103" t="str">
        <f t="shared" si="136"/>
        <v>11/05/19</v>
      </c>
      <c r="Q898" s="103">
        <f t="shared" si="137"/>
        <v>5</v>
      </c>
      <c r="R898" s="103" t="str">
        <f t="shared" si="138"/>
        <v>07</v>
      </c>
      <c r="S898" s="103"/>
      <c r="T898" s="103"/>
      <c r="U898" s="103"/>
      <c r="V898" s="103" t="str">
        <f t="shared" si="139"/>
        <v/>
      </c>
    </row>
    <row r="899" spans="1:22" x14ac:dyDescent="0.45">
      <c r="A899" s="290" t="s">
        <v>7565</v>
      </c>
      <c r="B899" s="290" t="s">
        <v>116</v>
      </c>
      <c r="C899" s="272">
        <v>2019</v>
      </c>
      <c r="D899" s="267" t="s">
        <v>7204</v>
      </c>
      <c r="E899" s="268" t="s">
        <v>7056</v>
      </c>
      <c r="F899" s="269">
        <v>34.31</v>
      </c>
      <c r="G899" s="270"/>
      <c r="I899" s="103" t="s">
        <v>4</v>
      </c>
      <c r="J899" s="103" t="str">
        <f t="shared" si="130"/>
        <v>Bognor Park Run 249</v>
      </c>
      <c r="K899" s="103" t="str">
        <f t="shared" si="131"/>
        <v>Jessica Stevens</v>
      </c>
      <c r="L899" s="103">
        <f t="shared" si="132"/>
        <v>8</v>
      </c>
      <c r="M899" s="103" t="str">
        <f t="shared" si="133"/>
        <v>19</v>
      </c>
      <c r="N899" s="103" t="str">
        <f t="shared" si="134"/>
        <v>05</v>
      </c>
      <c r="O899" s="103" t="str">
        <f t="shared" si="135"/>
        <v>11</v>
      </c>
      <c r="P899" s="103" t="str">
        <f t="shared" si="136"/>
        <v>11/05/19</v>
      </c>
      <c r="Q899" s="103">
        <f t="shared" si="137"/>
        <v>5</v>
      </c>
      <c r="R899" s="103" t="str">
        <f t="shared" si="138"/>
        <v>31</v>
      </c>
      <c r="S899" s="103"/>
      <c r="T899" s="103"/>
      <c r="U899" s="103"/>
      <c r="V899" s="103" t="str">
        <f t="shared" si="139"/>
        <v/>
      </c>
    </row>
    <row r="900" spans="1:22" x14ac:dyDescent="0.45">
      <c r="A900" s="290" t="s">
        <v>7565</v>
      </c>
      <c r="B900" s="290" t="s">
        <v>116</v>
      </c>
      <c r="C900" s="272">
        <v>2019</v>
      </c>
      <c r="D900" s="267" t="s">
        <v>7204</v>
      </c>
      <c r="E900" s="268" t="s">
        <v>7207</v>
      </c>
      <c r="F900" s="269">
        <v>38.5</v>
      </c>
      <c r="G900" s="270"/>
      <c r="I900" s="103" t="s">
        <v>4</v>
      </c>
      <c r="J900" s="103" t="str">
        <f t="shared" si="130"/>
        <v>Bognor Park Run 249</v>
      </c>
      <c r="K900" s="103" t="str">
        <f t="shared" si="131"/>
        <v>Joanna Chapman</v>
      </c>
      <c r="L900" s="103">
        <f t="shared" si="132"/>
        <v>8</v>
      </c>
      <c r="M900" s="103" t="str">
        <f t="shared" si="133"/>
        <v>19</v>
      </c>
      <c r="N900" s="103" t="str">
        <f t="shared" si="134"/>
        <v>05</v>
      </c>
      <c r="O900" s="103" t="str">
        <f t="shared" si="135"/>
        <v>11</v>
      </c>
      <c r="P900" s="103" t="str">
        <f t="shared" si="136"/>
        <v>11/05/19</v>
      </c>
      <c r="Q900" s="103">
        <f t="shared" si="137"/>
        <v>4</v>
      </c>
      <c r="R900" s="103" t="str">
        <f t="shared" si="138"/>
        <v>50</v>
      </c>
      <c r="S900" s="103"/>
      <c r="T900" s="103"/>
      <c r="U900" s="103"/>
      <c r="V900" s="103" t="str">
        <f t="shared" si="139"/>
        <v/>
      </c>
    </row>
    <row r="901" spans="1:22" x14ac:dyDescent="0.45">
      <c r="A901" s="290" t="s">
        <v>7565</v>
      </c>
      <c r="B901" s="290" t="s">
        <v>116</v>
      </c>
      <c r="C901" s="272">
        <v>2019</v>
      </c>
      <c r="D901" s="267" t="s">
        <v>7204</v>
      </c>
      <c r="E901" s="268" t="s">
        <v>127</v>
      </c>
      <c r="F901" s="269">
        <v>40.340000000000003</v>
      </c>
      <c r="G901" s="270"/>
      <c r="I901" s="103" t="s">
        <v>4</v>
      </c>
      <c r="J901" s="103" t="str">
        <f t="shared" si="130"/>
        <v>Bognor Park Run 249</v>
      </c>
      <c r="K901" s="103" t="str">
        <f t="shared" si="131"/>
        <v>Debbie Patching</v>
      </c>
      <c r="L901" s="103">
        <f t="shared" si="132"/>
        <v>8</v>
      </c>
      <c r="M901" s="103" t="str">
        <f t="shared" si="133"/>
        <v>19</v>
      </c>
      <c r="N901" s="103" t="str">
        <f t="shared" si="134"/>
        <v>05</v>
      </c>
      <c r="O901" s="103" t="str">
        <f t="shared" si="135"/>
        <v>11</v>
      </c>
      <c r="P901" s="103" t="str">
        <f t="shared" si="136"/>
        <v>11/05/19</v>
      </c>
      <c r="Q901" s="103">
        <f t="shared" si="137"/>
        <v>5</v>
      </c>
      <c r="R901" s="103" t="str">
        <f t="shared" si="138"/>
        <v>34</v>
      </c>
      <c r="S901" s="103"/>
      <c r="T901" s="103"/>
      <c r="U901" s="103"/>
      <c r="V901" s="103" t="str">
        <f t="shared" si="139"/>
        <v/>
      </c>
    </row>
    <row r="902" spans="1:22" x14ac:dyDescent="0.45">
      <c r="A902" s="290" t="s">
        <v>7565</v>
      </c>
      <c r="B902" s="290" t="s">
        <v>116</v>
      </c>
      <c r="C902" s="272">
        <v>2019</v>
      </c>
      <c r="D902" s="267" t="s">
        <v>7204</v>
      </c>
      <c r="E902" s="268" t="s">
        <v>6202</v>
      </c>
      <c r="F902" s="269">
        <v>41.35</v>
      </c>
      <c r="G902" s="270"/>
      <c r="I902" s="103" t="s">
        <v>4</v>
      </c>
      <c r="J902" s="103" t="str">
        <f t="shared" ref="J902:J965" si="140">PROPER(A902)</f>
        <v>Bognor Park Run 249</v>
      </c>
      <c r="K902" s="103" t="str">
        <f t="shared" ref="K902:K965" si="141">PROPER(TRIM(E902))</f>
        <v>Catherine Hemsley</v>
      </c>
      <c r="L902" s="103">
        <f t="shared" ref="L902:L965" si="142">LEN(D902)</f>
        <v>8</v>
      </c>
      <c r="M902" s="103" t="str">
        <f t="shared" ref="M902:M965" si="143">RIGHT(C902,2)</f>
        <v>19</v>
      </c>
      <c r="N902" s="103" t="str">
        <f t="shared" ref="N902:N965" si="144">IF(L902=8,MID(D902,4,2),0)</f>
        <v>05</v>
      </c>
      <c r="O902" s="103" t="str">
        <f t="shared" ref="O902:O965" si="145">IF(L902=8,LEFT(D902,2),0)</f>
        <v>11</v>
      </c>
      <c r="P902" s="103" t="str">
        <f t="shared" ref="P902:P965" si="146">O902&amp;"/"&amp;N902&amp;"/"&amp;M902</f>
        <v>11/05/19</v>
      </c>
      <c r="Q902" s="103">
        <f t="shared" ref="Q902:Q965" si="147">LEN(F902)</f>
        <v>5</v>
      </c>
      <c r="R902" s="103" t="str">
        <f t="shared" ref="R902:R965" si="148">IF(Q902=5, RIGHT(F902,2), IF(Q902=4,RIGHT(F902,1)&amp;"0", 0))</f>
        <v>35</v>
      </c>
      <c r="S902" s="103"/>
      <c r="T902" s="103"/>
      <c r="U902" s="103"/>
      <c r="V902" s="103" t="str">
        <f t="shared" ref="V902:V965" si="149">TRIM(G902)</f>
        <v/>
      </c>
    </row>
    <row r="903" spans="1:22" x14ac:dyDescent="0.45">
      <c r="A903" s="290" t="s">
        <v>7565</v>
      </c>
      <c r="B903" s="290" t="s">
        <v>116</v>
      </c>
      <c r="C903" s="272">
        <v>2019</v>
      </c>
      <c r="D903" s="267" t="s">
        <v>7204</v>
      </c>
      <c r="E903" s="268" t="s">
        <v>6001</v>
      </c>
      <c r="F903" s="269">
        <v>43.09</v>
      </c>
      <c r="G903" s="270"/>
      <c r="I903" s="103" t="s">
        <v>4</v>
      </c>
      <c r="J903" s="103" t="str">
        <f t="shared" si="140"/>
        <v>Bognor Park Run 249</v>
      </c>
      <c r="K903" s="103" t="str">
        <f t="shared" si="141"/>
        <v>Simon Hunt</v>
      </c>
      <c r="L903" s="103">
        <f t="shared" si="142"/>
        <v>8</v>
      </c>
      <c r="M903" s="103" t="str">
        <f t="shared" si="143"/>
        <v>19</v>
      </c>
      <c r="N903" s="103" t="str">
        <f t="shared" si="144"/>
        <v>05</v>
      </c>
      <c r="O903" s="103" t="str">
        <f t="shared" si="145"/>
        <v>11</v>
      </c>
      <c r="P903" s="103" t="str">
        <f t="shared" si="146"/>
        <v>11/05/19</v>
      </c>
      <c r="Q903" s="103">
        <f t="shared" si="147"/>
        <v>5</v>
      </c>
      <c r="R903" s="103" t="str">
        <f t="shared" si="148"/>
        <v>09</v>
      </c>
      <c r="S903" s="103"/>
      <c r="T903" s="103"/>
      <c r="U903" s="103"/>
      <c r="V903" s="103" t="str">
        <f t="shared" si="149"/>
        <v/>
      </c>
    </row>
    <row r="904" spans="1:22" x14ac:dyDescent="0.45">
      <c r="A904" s="290" t="s">
        <v>7689</v>
      </c>
      <c r="B904" s="290"/>
      <c r="C904" s="272">
        <v>2019</v>
      </c>
      <c r="D904" s="267" t="s">
        <v>7204</v>
      </c>
      <c r="E904" s="268" t="s">
        <v>6932</v>
      </c>
      <c r="F904" s="269">
        <v>27.37</v>
      </c>
      <c r="G904" s="270"/>
      <c r="I904" s="103" t="s">
        <v>4</v>
      </c>
      <c r="J904" s="103" t="str">
        <f t="shared" si="140"/>
        <v>Southampton Park Run</v>
      </c>
      <c r="K904" s="103" t="str">
        <f t="shared" si="141"/>
        <v>Neeve Merwood-Oldfield</v>
      </c>
      <c r="L904" s="103">
        <f t="shared" si="142"/>
        <v>8</v>
      </c>
      <c r="M904" s="103" t="str">
        <f t="shared" si="143"/>
        <v>19</v>
      </c>
      <c r="N904" s="103" t="str">
        <f t="shared" si="144"/>
        <v>05</v>
      </c>
      <c r="O904" s="103" t="str">
        <f t="shared" si="145"/>
        <v>11</v>
      </c>
      <c r="P904" s="103" t="str">
        <f t="shared" si="146"/>
        <v>11/05/19</v>
      </c>
      <c r="Q904" s="103">
        <f t="shared" si="147"/>
        <v>5</v>
      </c>
      <c r="R904" s="103" t="str">
        <f t="shared" si="148"/>
        <v>37</v>
      </c>
      <c r="S904" s="103"/>
      <c r="T904" s="103"/>
      <c r="U904" s="103"/>
      <c r="V904" s="103" t="str">
        <f t="shared" si="149"/>
        <v/>
      </c>
    </row>
    <row r="905" spans="1:22" x14ac:dyDescent="0.45">
      <c r="A905" s="290" t="s">
        <v>7690</v>
      </c>
      <c r="B905" s="290"/>
      <c r="C905" s="272">
        <v>2019</v>
      </c>
      <c r="D905" s="267" t="s">
        <v>7204</v>
      </c>
      <c r="E905" s="268" t="s">
        <v>7121</v>
      </c>
      <c r="F905" s="269">
        <v>18.170000000000002</v>
      </c>
      <c r="G905" s="270"/>
      <c r="I905" s="103" t="s">
        <v>4</v>
      </c>
      <c r="J905" s="103" t="str">
        <f t="shared" si="140"/>
        <v>Torbay Velopark Park Run</v>
      </c>
      <c r="K905" s="103" t="str">
        <f t="shared" si="141"/>
        <v>Callum Aldous</v>
      </c>
      <c r="L905" s="103">
        <f t="shared" si="142"/>
        <v>8</v>
      </c>
      <c r="M905" s="103" t="str">
        <f t="shared" si="143"/>
        <v>19</v>
      </c>
      <c r="N905" s="103" t="str">
        <f t="shared" si="144"/>
        <v>05</v>
      </c>
      <c r="O905" s="103" t="str">
        <f t="shared" si="145"/>
        <v>11</v>
      </c>
      <c r="P905" s="103" t="str">
        <f t="shared" si="146"/>
        <v>11/05/19</v>
      </c>
      <c r="Q905" s="103">
        <f t="shared" si="147"/>
        <v>5</v>
      </c>
      <c r="R905" s="103" t="str">
        <f t="shared" si="148"/>
        <v>17</v>
      </c>
      <c r="S905" s="103"/>
      <c r="T905" s="103"/>
      <c r="U905" s="103"/>
      <c r="V905" s="103" t="str">
        <f t="shared" si="149"/>
        <v/>
      </c>
    </row>
    <row r="906" spans="1:22" x14ac:dyDescent="0.45">
      <c r="A906" s="290" t="s">
        <v>7649</v>
      </c>
      <c r="B906" s="290"/>
      <c r="C906" s="272">
        <v>2019</v>
      </c>
      <c r="D906" s="267" t="s">
        <v>7204</v>
      </c>
      <c r="E906" s="268" t="s">
        <v>6842</v>
      </c>
      <c r="F906" s="269">
        <v>33.44</v>
      </c>
      <c r="G906" s="270"/>
      <c r="I906" s="103" t="s">
        <v>4</v>
      </c>
      <c r="J906" s="103" t="str">
        <f t="shared" si="140"/>
        <v>Lee-On-The-Solent Park Run</v>
      </c>
      <c r="K906" s="103" t="str">
        <f t="shared" si="141"/>
        <v>Joanna Yorke</v>
      </c>
      <c r="L906" s="103">
        <f t="shared" si="142"/>
        <v>8</v>
      </c>
      <c r="M906" s="103" t="str">
        <f t="shared" si="143"/>
        <v>19</v>
      </c>
      <c r="N906" s="103" t="str">
        <f t="shared" si="144"/>
        <v>05</v>
      </c>
      <c r="O906" s="103" t="str">
        <f t="shared" si="145"/>
        <v>11</v>
      </c>
      <c r="P906" s="103" t="str">
        <f t="shared" si="146"/>
        <v>11/05/19</v>
      </c>
      <c r="Q906" s="103">
        <f t="shared" si="147"/>
        <v>5</v>
      </c>
      <c r="R906" s="103" t="str">
        <f t="shared" si="148"/>
        <v>44</v>
      </c>
      <c r="S906" s="103"/>
      <c r="T906" s="103"/>
      <c r="U906" s="103"/>
      <c r="V906" s="103" t="str">
        <f t="shared" si="149"/>
        <v/>
      </c>
    </row>
    <row r="907" spans="1:22" x14ac:dyDescent="0.45">
      <c r="A907" s="290" t="s">
        <v>7648</v>
      </c>
      <c r="B907" s="290"/>
      <c r="C907" s="272">
        <v>2019</v>
      </c>
      <c r="D907" s="267" t="s">
        <v>7204</v>
      </c>
      <c r="E907" s="268" t="s">
        <v>6620</v>
      </c>
      <c r="F907" s="269">
        <v>31.55</v>
      </c>
      <c r="G907" s="270"/>
      <c r="I907" s="103" t="s">
        <v>4</v>
      </c>
      <c r="J907" s="103" t="str">
        <f t="shared" si="140"/>
        <v>Littlehampton Prom Park Run</v>
      </c>
      <c r="K907" s="103" t="str">
        <f t="shared" si="141"/>
        <v>Samantha Yates</v>
      </c>
      <c r="L907" s="103">
        <f t="shared" si="142"/>
        <v>8</v>
      </c>
      <c r="M907" s="103" t="str">
        <f t="shared" si="143"/>
        <v>19</v>
      </c>
      <c r="N907" s="103" t="str">
        <f t="shared" si="144"/>
        <v>05</v>
      </c>
      <c r="O907" s="103" t="str">
        <f t="shared" si="145"/>
        <v>11</v>
      </c>
      <c r="P907" s="103" t="str">
        <f t="shared" si="146"/>
        <v>11/05/19</v>
      </c>
      <c r="Q907" s="103">
        <f t="shared" si="147"/>
        <v>5</v>
      </c>
      <c r="R907" s="103" t="str">
        <f t="shared" si="148"/>
        <v>55</v>
      </c>
      <c r="S907" s="103"/>
      <c r="T907" s="103"/>
      <c r="U907" s="103"/>
      <c r="V907" s="103" t="str">
        <f t="shared" si="149"/>
        <v/>
      </c>
    </row>
    <row r="908" spans="1:22" x14ac:dyDescent="0.45">
      <c r="A908" s="290" t="s">
        <v>7566</v>
      </c>
      <c r="B908" s="290" t="s">
        <v>116</v>
      </c>
      <c r="C908" s="272">
        <v>2019</v>
      </c>
      <c r="D908" s="267" t="s">
        <v>7188</v>
      </c>
      <c r="E908" s="268" t="s">
        <v>7006</v>
      </c>
      <c r="F908" s="269">
        <v>18.239999999999998</v>
      </c>
      <c r="G908" s="270"/>
      <c r="I908" s="103" t="s">
        <v>4</v>
      </c>
      <c r="J908" s="103" t="str">
        <f t="shared" si="140"/>
        <v>Bognor Park Run 248</v>
      </c>
      <c r="K908" s="103" t="str">
        <f t="shared" si="141"/>
        <v>Callum Aldous</v>
      </c>
      <c r="L908" s="103">
        <f t="shared" si="142"/>
        <v>8</v>
      </c>
      <c r="M908" s="103" t="str">
        <f t="shared" si="143"/>
        <v>19</v>
      </c>
      <c r="N908" s="103" t="str">
        <f t="shared" si="144"/>
        <v>05</v>
      </c>
      <c r="O908" s="103" t="str">
        <f t="shared" si="145"/>
        <v>04</v>
      </c>
      <c r="P908" s="103" t="str">
        <f t="shared" si="146"/>
        <v>04/05/19</v>
      </c>
      <c r="Q908" s="103">
        <f t="shared" si="147"/>
        <v>5</v>
      </c>
      <c r="R908" s="103" t="str">
        <f t="shared" si="148"/>
        <v>24</v>
      </c>
      <c r="S908" s="103"/>
      <c r="T908" s="103"/>
      <c r="U908" s="103"/>
      <c r="V908" s="103" t="str">
        <f t="shared" si="149"/>
        <v/>
      </c>
    </row>
    <row r="909" spans="1:22" x14ac:dyDescent="0.45">
      <c r="A909" s="290" t="s">
        <v>7566</v>
      </c>
      <c r="B909" s="290" t="s">
        <v>116</v>
      </c>
      <c r="C909" s="272">
        <v>2019</v>
      </c>
      <c r="D909" s="267" t="s">
        <v>7188</v>
      </c>
      <c r="E909" s="268" t="s">
        <v>4935</v>
      </c>
      <c r="F909" s="269">
        <v>20.28</v>
      </c>
      <c r="G909" s="270" t="s">
        <v>62</v>
      </c>
      <c r="I909" s="103" t="s">
        <v>4</v>
      </c>
      <c r="J909" s="103" t="str">
        <f t="shared" si="140"/>
        <v>Bognor Park Run 248</v>
      </c>
      <c r="K909" s="103" t="str">
        <f t="shared" si="141"/>
        <v>Juliet Stallard</v>
      </c>
      <c r="L909" s="103">
        <f t="shared" si="142"/>
        <v>8</v>
      </c>
      <c r="M909" s="103" t="str">
        <f t="shared" si="143"/>
        <v>19</v>
      </c>
      <c r="N909" s="103" t="str">
        <f t="shared" si="144"/>
        <v>05</v>
      </c>
      <c r="O909" s="103" t="str">
        <f t="shared" si="145"/>
        <v>04</v>
      </c>
      <c r="P909" s="103" t="str">
        <f t="shared" si="146"/>
        <v>04/05/19</v>
      </c>
      <c r="Q909" s="103">
        <f t="shared" si="147"/>
        <v>5</v>
      </c>
      <c r="R909" s="103" t="str">
        <f t="shared" si="148"/>
        <v>28</v>
      </c>
      <c r="S909" s="103"/>
      <c r="T909" s="103"/>
      <c r="U909" s="103"/>
      <c r="V909" s="103" t="str">
        <f t="shared" si="149"/>
        <v>PB</v>
      </c>
    </row>
    <row r="910" spans="1:22" x14ac:dyDescent="0.45">
      <c r="A910" s="290" t="s">
        <v>7566</v>
      </c>
      <c r="B910" s="290" t="s">
        <v>116</v>
      </c>
      <c r="C910" s="272">
        <v>2019</v>
      </c>
      <c r="D910" s="267" t="s">
        <v>7188</v>
      </c>
      <c r="E910" s="268" t="s">
        <v>51</v>
      </c>
      <c r="F910" s="269">
        <v>21.28</v>
      </c>
      <c r="G910" s="270"/>
      <c r="I910" s="103" t="s">
        <v>4</v>
      </c>
      <c r="J910" s="103" t="str">
        <f t="shared" si="140"/>
        <v>Bognor Park Run 248</v>
      </c>
      <c r="K910" s="103" t="str">
        <f t="shared" si="141"/>
        <v>Duncan Stephenson-Gill</v>
      </c>
      <c r="L910" s="103">
        <f t="shared" si="142"/>
        <v>8</v>
      </c>
      <c r="M910" s="103" t="str">
        <f t="shared" si="143"/>
        <v>19</v>
      </c>
      <c r="N910" s="103" t="str">
        <f t="shared" si="144"/>
        <v>05</v>
      </c>
      <c r="O910" s="103" t="str">
        <f t="shared" si="145"/>
        <v>04</v>
      </c>
      <c r="P910" s="103" t="str">
        <f t="shared" si="146"/>
        <v>04/05/19</v>
      </c>
      <c r="Q910" s="103">
        <f t="shared" si="147"/>
        <v>5</v>
      </c>
      <c r="R910" s="103" t="str">
        <f t="shared" si="148"/>
        <v>28</v>
      </c>
      <c r="S910" s="103"/>
      <c r="T910" s="103"/>
      <c r="U910" s="103"/>
      <c r="V910" s="103" t="str">
        <f t="shared" si="149"/>
        <v/>
      </c>
    </row>
    <row r="911" spans="1:22" x14ac:dyDescent="0.45">
      <c r="A911" s="290" t="s">
        <v>7566</v>
      </c>
      <c r="B911" s="290" t="s">
        <v>116</v>
      </c>
      <c r="C911" s="272">
        <v>2019</v>
      </c>
      <c r="D911" s="267" t="s">
        <v>7188</v>
      </c>
      <c r="E911" s="268" t="s">
        <v>272</v>
      </c>
      <c r="F911" s="269">
        <v>21.56</v>
      </c>
      <c r="G911" s="270"/>
      <c r="I911" s="103" t="s">
        <v>4</v>
      </c>
      <c r="J911" s="103" t="str">
        <f t="shared" si="140"/>
        <v>Bognor Park Run 248</v>
      </c>
      <c r="K911" s="103" t="str">
        <f t="shared" si="141"/>
        <v>Gary Pidgeon</v>
      </c>
      <c r="L911" s="103">
        <f t="shared" si="142"/>
        <v>8</v>
      </c>
      <c r="M911" s="103" t="str">
        <f t="shared" si="143"/>
        <v>19</v>
      </c>
      <c r="N911" s="103" t="str">
        <f t="shared" si="144"/>
        <v>05</v>
      </c>
      <c r="O911" s="103" t="str">
        <f t="shared" si="145"/>
        <v>04</v>
      </c>
      <c r="P911" s="103" t="str">
        <f t="shared" si="146"/>
        <v>04/05/19</v>
      </c>
      <c r="Q911" s="103">
        <f t="shared" si="147"/>
        <v>5</v>
      </c>
      <c r="R911" s="103" t="str">
        <f t="shared" si="148"/>
        <v>56</v>
      </c>
      <c r="S911" s="103"/>
      <c r="T911" s="103"/>
      <c r="U911" s="103"/>
      <c r="V911" s="103" t="str">
        <f t="shared" si="149"/>
        <v/>
      </c>
    </row>
    <row r="912" spans="1:22" x14ac:dyDescent="0.45">
      <c r="A912" s="290" t="s">
        <v>7566</v>
      </c>
      <c r="B912" s="290" t="s">
        <v>116</v>
      </c>
      <c r="C912" s="272">
        <v>2019</v>
      </c>
      <c r="D912" s="267" t="s">
        <v>7188</v>
      </c>
      <c r="E912" s="268" t="s">
        <v>5973</v>
      </c>
      <c r="F912" s="269">
        <v>22.57</v>
      </c>
      <c r="G912" s="270"/>
      <c r="I912" s="103" t="s">
        <v>4</v>
      </c>
      <c r="J912" s="103" t="str">
        <f t="shared" si="140"/>
        <v>Bognor Park Run 248</v>
      </c>
      <c r="K912" s="103" t="str">
        <f t="shared" si="141"/>
        <v>Trev Strowger</v>
      </c>
      <c r="L912" s="103">
        <f t="shared" si="142"/>
        <v>8</v>
      </c>
      <c r="M912" s="103" t="str">
        <f t="shared" si="143"/>
        <v>19</v>
      </c>
      <c r="N912" s="103" t="str">
        <f t="shared" si="144"/>
        <v>05</v>
      </c>
      <c r="O912" s="103" t="str">
        <f t="shared" si="145"/>
        <v>04</v>
      </c>
      <c r="P912" s="103" t="str">
        <f t="shared" si="146"/>
        <v>04/05/19</v>
      </c>
      <c r="Q912" s="103">
        <f t="shared" si="147"/>
        <v>5</v>
      </c>
      <c r="R912" s="103" t="str">
        <f t="shared" si="148"/>
        <v>57</v>
      </c>
      <c r="S912" s="103"/>
      <c r="T912" s="103"/>
      <c r="U912" s="103"/>
      <c r="V912" s="103" t="str">
        <f t="shared" si="149"/>
        <v/>
      </c>
    </row>
    <row r="913" spans="1:22" x14ac:dyDescent="0.45">
      <c r="A913" s="290" t="s">
        <v>7566</v>
      </c>
      <c r="B913" s="290" t="s">
        <v>116</v>
      </c>
      <c r="C913" s="272">
        <v>2019</v>
      </c>
      <c r="D913" s="267" t="s">
        <v>7188</v>
      </c>
      <c r="E913" s="268" t="s">
        <v>5512</v>
      </c>
      <c r="F913" s="269">
        <v>23.08</v>
      </c>
      <c r="G913" s="270"/>
      <c r="I913" s="103" t="s">
        <v>4</v>
      </c>
      <c r="J913" s="103" t="str">
        <f t="shared" si="140"/>
        <v>Bognor Park Run 248</v>
      </c>
      <c r="K913" s="103" t="str">
        <f t="shared" si="141"/>
        <v>J Faggetter</v>
      </c>
      <c r="L913" s="103">
        <f t="shared" si="142"/>
        <v>8</v>
      </c>
      <c r="M913" s="103" t="str">
        <f t="shared" si="143"/>
        <v>19</v>
      </c>
      <c r="N913" s="103" t="str">
        <f t="shared" si="144"/>
        <v>05</v>
      </c>
      <c r="O913" s="103" t="str">
        <f t="shared" si="145"/>
        <v>04</v>
      </c>
      <c r="P913" s="103" t="str">
        <f t="shared" si="146"/>
        <v>04/05/19</v>
      </c>
      <c r="Q913" s="103">
        <f t="shared" si="147"/>
        <v>5</v>
      </c>
      <c r="R913" s="103" t="str">
        <f t="shared" si="148"/>
        <v>08</v>
      </c>
      <c r="S913" s="103"/>
      <c r="T913" s="103"/>
      <c r="U913" s="103"/>
      <c r="V913" s="103" t="str">
        <f t="shared" si="149"/>
        <v/>
      </c>
    </row>
    <row r="914" spans="1:22" x14ac:dyDescent="0.45">
      <c r="A914" s="290" t="s">
        <v>7566</v>
      </c>
      <c r="B914" s="290" t="s">
        <v>116</v>
      </c>
      <c r="C914" s="272">
        <v>2019</v>
      </c>
      <c r="D914" s="267" t="s">
        <v>7188</v>
      </c>
      <c r="E914" s="268" t="s">
        <v>6005</v>
      </c>
      <c r="F914" s="269">
        <v>23.29</v>
      </c>
      <c r="G914" s="270"/>
      <c r="I914" s="103" t="s">
        <v>4</v>
      </c>
      <c r="J914" s="103" t="str">
        <f t="shared" si="140"/>
        <v>Bognor Park Run 248</v>
      </c>
      <c r="K914" s="103" t="str">
        <f t="shared" si="141"/>
        <v>Mark Farndell</v>
      </c>
      <c r="L914" s="103">
        <f t="shared" si="142"/>
        <v>8</v>
      </c>
      <c r="M914" s="103" t="str">
        <f t="shared" si="143"/>
        <v>19</v>
      </c>
      <c r="N914" s="103" t="str">
        <f t="shared" si="144"/>
        <v>05</v>
      </c>
      <c r="O914" s="103" t="str">
        <f t="shared" si="145"/>
        <v>04</v>
      </c>
      <c r="P914" s="103" t="str">
        <f t="shared" si="146"/>
        <v>04/05/19</v>
      </c>
      <c r="Q914" s="103">
        <f t="shared" si="147"/>
        <v>5</v>
      </c>
      <c r="R914" s="103" t="str">
        <f t="shared" si="148"/>
        <v>29</v>
      </c>
      <c r="S914" s="103"/>
      <c r="T914" s="103"/>
      <c r="U914" s="103"/>
      <c r="V914" s="103" t="str">
        <f t="shared" si="149"/>
        <v/>
      </c>
    </row>
    <row r="915" spans="1:22" x14ac:dyDescent="0.45">
      <c r="A915" s="290" t="s">
        <v>7566</v>
      </c>
      <c r="B915" s="290" t="s">
        <v>116</v>
      </c>
      <c r="C915" s="272">
        <v>2019</v>
      </c>
      <c r="D915" s="267" t="s">
        <v>7188</v>
      </c>
      <c r="E915" s="268" t="s">
        <v>169</v>
      </c>
      <c r="F915" s="269">
        <v>24.26</v>
      </c>
      <c r="G915" s="270" t="s">
        <v>62</v>
      </c>
      <c r="I915" s="103" t="s">
        <v>4</v>
      </c>
      <c r="J915" s="103" t="str">
        <f t="shared" si="140"/>
        <v>Bognor Park Run 248</v>
      </c>
      <c r="K915" s="103" t="str">
        <f t="shared" si="141"/>
        <v>Jackie Williamson</v>
      </c>
      <c r="L915" s="103">
        <f t="shared" si="142"/>
        <v>8</v>
      </c>
      <c r="M915" s="103" t="str">
        <f t="shared" si="143"/>
        <v>19</v>
      </c>
      <c r="N915" s="103" t="str">
        <f t="shared" si="144"/>
        <v>05</v>
      </c>
      <c r="O915" s="103" t="str">
        <f t="shared" si="145"/>
        <v>04</v>
      </c>
      <c r="P915" s="103" t="str">
        <f t="shared" si="146"/>
        <v>04/05/19</v>
      </c>
      <c r="Q915" s="103">
        <f t="shared" si="147"/>
        <v>5</v>
      </c>
      <c r="R915" s="103" t="str">
        <f t="shared" si="148"/>
        <v>26</v>
      </c>
      <c r="S915" s="103"/>
      <c r="T915" s="103"/>
      <c r="U915" s="103"/>
      <c r="V915" s="103" t="str">
        <f t="shared" si="149"/>
        <v>PB</v>
      </c>
    </row>
    <row r="916" spans="1:22" x14ac:dyDescent="0.45">
      <c r="A916" s="290" t="s">
        <v>7566</v>
      </c>
      <c r="B916" s="290" t="s">
        <v>116</v>
      </c>
      <c r="C916" s="272">
        <v>2019</v>
      </c>
      <c r="D916" s="267" t="s">
        <v>7188</v>
      </c>
      <c r="E916" s="268" t="s">
        <v>142</v>
      </c>
      <c r="F916" s="269">
        <v>24.36</v>
      </c>
      <c r="G916" s="270"/>
      <c r="I916" s="103" t="s">
        <v>4</v>
      </c>
      <c r="J916" s="103" t="str">
        <f t="shared" si="140"/>
        <v>Bognor Park Run 248</v>
      </c>
      <c r="K916" s="103" t="str">
        <f t="shared" si="141"/>
        <v>Karen Vilday</v>
      </c>
      <c r="L916" s="103">
        <f t="shared" si="142"/>
        <v>8</v>
      </c>
      <c r="M916" s="103" t="str">
        <f t="shared" si="143"/>
        <v>19</v>
      </c>
      <c r="N916" s="103" t="str">
        <f t="shared" si="144"/>
        <v>05</v>
      </c>
      <c r="O916" s="103" t="str">
        <f t="shared" si="145"/>
        <v>04</v>
      </c>
      <c r="P916" s="103" t="str">
        <f t="shared" si="146"/>
        <v>04/05/19</v>
      </c>
      <c r="Q916" s="103">
        <f t="shared" si="147"/>
        <v>5</v>
      </c>
      <c r="R916" s="103" t="str">
        <f t="shared" si="148"/>
        <v>36</v>
      </c>
      <c r="S916" s="103"/>
      <c r="T916" s="103"/>
      <c r="U916" s="103"/>
      <c r="V916" s="103" t="str">
        <f t="shared" si="149"/>
        <v/>
      </c>
    </row>
    <row r="917" spans="1:22" x14ac:dyDescent="0.45">
      <c r="A917" s="290" t="s">
        <v>7566</v>
      </c>
      <c r="B917" s="290" t="s">
        <v>116</v>
      </c>
      <c r="C917" s="272">
        <v>2019</v>
      </c>
      <c r="D917" s="267" t="s">
        <v>7188</v>
      </c>
      <c r="E917" s="268" t="s">
        <v>122</v>
      </c>
      <c r="F917" s="269">
        <v>24.54</v>
      </c>
      <c r="G917" s="270"/>
      <c r="I917" s="103" t="s">
        <v>4</v>
      </c>
      <c r="J917" s="103" t="str">
        <f t="shared" si="140"/>
        <v>Bognor Park Run 248</v>
      </c>
      <c r="K917" s="103" t="str">
        <f t="shared" si="141"/>
        <v>Peter Ramsdale</v>
      </c>
      <c r="L917" s="103">
        <f t="shared" si="142"/>
        <v>8</v>
      </c>
      <c r="M917" s="103" t="str">
        <f t="shared" si="143"/>
        <v>19</v>
      </c>
      <c r="N917" s="103" t="str">
        <f t="shared" si="144"/>
        <v>05</v>
      </c>
      <c r="O917" s="103" t="str">
        <f t="shared" si="145"/>
        <v>04</v>
      </c>
      <c r="P917" s="103" t="str">
        <f t="shared" si="146"/>
        <v>04/05/19</v>
      </c>
      <c r="Q917" s="103">
        <f t="shared" si="147"/>
        <v>5</v>
      </c>
      <c r="R917" s="103" t="str">
        <f t="shared" si="148"/>
        <v>54</v>
      </c>
      <c r="S917" s="103"/>
      <c r="T917" s="103"/>
      <c r="U917" s="103"/>
      <c r="V917" s="103" t="str">
        <f t="shared" si="149"/>
        <v/>
      </c>
    </row>
    <row r="918" spans="1:22" x14ac:dyDescent="0.45">
      <c r="A918" s="290" t="s">
        <v>7566</v>
      </c>
      <c r="B918" s="290" t="s">
        <v>116</v>
      </c>
      <c r="C918" s="272">
        <v>2019</v>
      </c>
      <c r="D918" s="267" t="s">
        <v>7188</v>
      </c>
      <c r="E918" s="268" t="s">
        <v>4499</v>
      </c>
      <c r="F918" s="269">
        <v>25</v>
      </c>
      <c r="G918" s="270"/>
      <c r="I918" s="103" t="s">
        <v>4</v>
      </c>
      <c r="J918" s="103" t="str">
        <f t="shared" si="140"/>
        <v>Bognor Park Run 248</v>
      </c>
      <c r="K918" s="103" t="str">
        <f t="shared" si="141"/>
        <v>David Rowe</v>
      </c>
      <c r="L918" s="103">
        <f t="shared" si="142"/>
        <v>8</v>
      </c>
      <c r="M918" s="103" t="str">
        <f t="shared" si="143"/>
        <v>19</v>
      </c>
      <c r="N918" s="103" t="str">
        <f t="shared" si="144"/>
        <v>05</v>
      </c>
      <c r="O918" s="103" t="str">
        <f t="shared" si="145"/>
        <v>04</v>
      </c>
      <c r="P918" s="103" t="str">
        <f t="shared" si="146"/>
        <v>04/05/19</v>
      </c>
      <c r="Q918" s="103">
        <f t="shared" si="147"/>
        <v>2</v>
      </c>
      <c r="R918" s="103">
        <f t="shared" si="148"/>
        <v>0</v>
      </c>
      <c r="S918" s="103"/>
      <c r="T918" s="103"/>
      <c r="U918" s="103"/>
      <c r="V918" s="103" t="str">
        <f t="shared" si="149"/>
        <v/>
      </c>
    </row>
    <row r="919" spans="1:22" x14ac:dyDescent="0.45">
      <c r="A919" s="290" t="s">
        <v>7566</v>
      </c>
      <c r="B919" s="290" t="s">
        <v>116</v>
      </c>
      <c r="C919" s="272">
        <v>2019</v>
      </c>
      <c r="D919" s="267" t="s">
        <v>7188</v>
      </c>
      <c r="E919" s="268" t="s">
        <v>117</v>
      </c>
      <c r="F919" s="269">
        <v>25.17</v>
      </c>
      <c r="G919" s="270"/>
      <c r="I919" s="103" t="s">
        <v>4</v>
      </c>
      <c r="J919" s="103" t="str">
        <f t="shared" si="140"/>
        <v>Bognor Park Run 248</v>
      </c>
      <c r="K919" s="103" t="str">
        <f t="shared" si="141"/>
        <v>Mark Williamson</v>
      </c>
      <c r="L919" s="103">
        <f t="shared" si="142"/>
        <v>8</v>
      </c>
      <c r="M919" s="103" t="str">
        <f t="shared" si="143"/>
        <v>19</v>
      </c>
      <c r="N919" s="103" t="str">
        <f t="shared" si="144"/>
        <v>05</v>
      </c>
      <c r="O919" s="103" t="str">
        <f t="shared" si="145"/>
        <v>04</v>
      </c>
      <c r="P919" s="103" t="str">
        <f t="shared" si="146"/>
        <v>04/05/19</v>
      </c>
      <c r="Q919" s="103">
        <f t="shared" si="147"/>
        <v>5</v>
      </c>
      <c r="R919" s="103" t="str">
        <f t="shared" si="148"/>
        <v>17</v>
      </c>
      <c r="S919" s="103"/>
      <c r="T919" s="103"/>
      <c r="U919" s="103"/>
      <c r="V919" s="103" t="str">
        <f t="shared" si="149"/>
        <v/>
      </c>
    </row>
    <row r="920" spans="1:22" x14ac:dyDescent="0.45">
      <c r="A920" s="290" t="s">
        <v>7566</v>
      </c>
      <c r="B920" s="290" t="s">
        <v>116</v>
      </c>
      <c r="C920" s="272">
        <v>2019</v>
      </c>
      <c r="D920" s="267" t="s">
        <v>7188</v>
      </c>
      <c r="E920" s="268" t="s">
        <v>6207</v>
      </c>
      <c r="F920" s="269">
        <v>25.36</v>
      </c>
      <c r="G920" s="270" t="s">
        <v>62</v>
      </c>
      <c r="I920" s="103" t="s">
        <v>4</v>
      </c>
      <c r="J920" s="103" t="str">
        <f t="shared" si="140"/>
        <v>Bognor Park Run 248</v>
      </c>
      <c r="K920" s="103" t="str">
        <f t="shared" si="141"/>
        <v>Natalie Tribe</v>
      </c>
      <c r="L920" s="103">
        <f t="shared" si="142"/>
        <v>8</v>
      </c>
      <c r="M920" s="103" t="str">
        <f t="shared" si="143"/>
        <v>19</v>
      </c>
      <c r="N920" s="103" t="str">
        <f t="shared" si="144"/>
        <v>05</v>
      </c>
      <c r="O920" s="103" t="str">
        <f t="shared" si="145"/>
        <v>04</v>
      </c>
      <c r="P920" s="103" t="str">
        <f t="shared" si="146"/>
        <v>04/05/19</v>
      </c>
      <c r="Q920" s="103">
        <f t="shared" si="147"/>
        <v>5</v>
      </c>
      <c r="R920" s="103" t="str">
        <f t="shared" si="148"/>
        <v>36</v>
      </c>
      <c r="S920" s="103"/>
      <c r="T920" s="103"/>
      <c r="U920" s="103"/>
      <c r="V920" s="103" t="str">
        <f t="shared" si="149"/>
        <v>PB</v>
      </c>
    </row>
    <row r="921" spans="1:22" x14ac:dyDescent="0.45">
      <c r="A921" s="290" t="s">
        <v>7566</v>
      </c>
      <c r="B921" s="290" t="s">
        <v>116</v>
      </c>
      <c r="C921" s="272">
        <v>2019</v>
      </c>
      <c r="D921" s="267" t="s">
        <v>7188</v>
      </c>
      <c r="E921" s="268" t="s">
        <v>6784</v>
      </c>
      <c r="F921" s="269">
        <v>25.37</v>
      </c>
      <c r="G921" s="270"/>
      <c r="I921" s="103" t="s">
        <v>4</v>
      </c>
      <c r="J921" s="103" t="str">
        <f t="shared" si="140"/>
        <v>Bognor Park Run 248</v>
      </c>
      <c r="K921" s="103" t="str">
        <f t="shared" si="141"/>
        <v>Andrew Medlock</v>
      </c>
      <c r="L921" s="103">
        <f t="shared" si="142"/>
        <v>8</v>
      </c>
      <c r="M921" s="103" t="str">
        <f t="shared" si="143"/>
        <v>19</v>
      </c>
      <c r="N921" s="103" t="str">
        <f t="shared" si="144"/>
        <v>05</v>
      </c>
      <c r="O921" s="103" t="str">
        <f t="shared" si="145"/>
        <v>04</v>
      </c>
      <c r="P921" s="103" t="str">
        <f t="shared" si="146"/>
        <v>04/05/19</v>
      </c>
      <c r="Q921" s="103">
        <f t="shared" si="147"/>
        <v>5</v>
      </c>
      <c r="R921" s="103" t="str">
        <f t="shared" si="148"/>
        <v>37</v>
      </c>
      <c r="S921" s="103"/>
      <c r="T921" s="103"/>
      <c r="U921" s="103"/>
      <c r="V921" s="103" t="str">
        <f t="shared" si="149"/>
        <v/>
      </c>
    </row>
    <row r="922" spans="1:22" x14ac:dyDescent="0.45">
      <c r="A922" s="290" t="s">
        <v>7566</v>
      </c>
      <c r="B922" s="290" t="s">
        <v>116</v>
      </c>
      <c r="C922" s="272">
        <v>2019</v>
      </c>
      <c r="D922" s="267" t="s">
        <v>7188</v>
      </c>
      <c r="E922" s="268" t="s">
        <v>5384</v>
      </c>
      <c r="F922" s="269">
        <v>26.05</v>
      </c>
      <c r="G922" s="270" t="s">
        <v>62</v>
      </c>
      <c r="I922" s="103" t="s">
        <v>4</v>
      </c>
      <c r="J922" s="103" t="str">
        <f t="shared" si="140"/>
        <v>Bognor Park Run 248</v>
      </c>
      <c r="K922" s="103" t="str">
        <f t="shared" si="141"/>
        <v>Kirstee Porter</v>
      </c>
      <c r="L922" s="103">
        <f t="shared" si="142"/>
        <v>8</v>
      </c>
      <c r="M922" s="103" t="str">
        <f t="shared" si="143"/>
        <v>19</v>
      </c>
      <c r="N922" s="103" t="str">
        <f t="shared" si="144"/>
        <v>05</v>
      </c>
      <c r="O922" s="103" t="str">
        <f t="shared" si="145"/>
        <v>04</v>
      </c>
      <c r="P922" s="103" t="str">
        <f t="shared" si="146"/>
        <v>04/05/19</v>
      </c>
      <c r="Q922" s="103">
        <f t="shared" si="147"/>
        <v>5</v>
      </c>
      <c r="R922" s="103" t="str">
        <f t="shared" si="148"/>
        <v>05</v>
      </c>
      <c r="S922" s="103"/>
      <c r="T922" s="103"/>
      <c r="U922" s="103"/>
      <c r="V922" s="103" t="str">
        <f t="shared" si="149"/>
        <v>PB</v>
      </c>
    </row>
    <row r="923" spans="1:22" x14ac:dyDescent="0.45">
      <c r="A923" s="290" t="s">
        <v>7566</v>
      </c>
      <c r="B923" s="290" t="s">
        <v>116</v>
      </c>
      <c r="C923" s="272">
        <v>2019</v>
      </c>
      <c r="D923" s="267" t="s">
        <v>7188</v>
      </c>
      <c r="E923" s="268" t="s">
        <v>128</v>
      </c>
      <c r="F923" s="269">
        <v>27.05</v>
      </c>
      <c r="G923" s="270"/>
      <c r="I923" s="103" t="s">
        <v>4</v>
      </c>
      <c r="J923" s="103" t="str">
        <f t="shared" si="140"/>
        <v>Bognor Park Run 248</v>
      </c>
      <c r="K923" s="103" t="str">
        <f t="shared" si="141"/>
        <v>Tony Holcombe</v>
      </c>
      <c r="L923" s="103">
        <f t="shared" si="142"/>
        <v>8</v>
      </c>
      <c r="M923" s="103" t="str">
        <f t="shared" si="143"/>
        <v>19</v>
      </c>
      <c r="N923" s="103" t="str">
        <f t="shared" si="144"/>
        <v>05</v>
      </c>
      <c r="O923" s="103" t="str">
        <f t="shared" si="145"/>
        <v>04</v>
      </c>
      <c r="P923" s="103" t="str">
        <f t="shared" si="146"/>
        <v>04/05/19</v>
      </c>
      <c r="Q923" s="103">
        <f t="shared" si="147"/>
        <v>5</v>
      </c>
      <c r="R923" s="103" t="str">
        <f t="shared" si="148"/>
        <v>05</v>
      </c>
      <c r="S923" s="103"/>
      <c r="T923" s="103"/>
      <c r="U923" s="103"/>
      <c r="V923" s="103" t="str">
        <f t="shared" si="149"/>
        <v/>
      </c>
    </row>
    <row r="924" spans="1:22" x14ac:dyDescent="0.45">
      <c r="A924" s="290" t="s">
        <v>7566</v>
      </c>
      <c r="B924" s="290" t="s">
        <v>116</v>
      </c>
      <c r="C924" s="272">
        <v>2019</v>
      </c>
      <c r="D924" s="267" t="s">
        <v>7188</v>
      </c>
      <c r="E924" s="268" t="s">
        <v>7189</v>
      </c>
      <c r="F924" s="269">
        <v>27.05</v>
      </c>
      <c r="G924" s="270"/>
      <c r="I924" s="103" t="s">
        <v>4</v>
      </c>
      <c r="J924" s="103" t="str">
        <f t="shared" si="140"/>
        <v>Bognor Park Run 248</v>
      </c>
      <c r="K924" s="103" t="str">
        <f t="shared" si="141"/>
        <v>Lauren Toop</v>
      </c>
      <c r="L924" s="103">
        <f t="shared" si="142"/>
        <v>8</v>
      </c>
      <c r="M924" s="103" t="str">
        <f t="shared" si="143"/>
        <v>19</v>
      </c>
      <c r="N924" s="103" t="str">
        <f t="shared" si="144"/>
        <v>05</v>
      </c>
      <c r="O924" s="103" t="str">
        <f t="shared" si="145"/>
        <v>04</v>
      </c>
      <c r="P924" s="103" t="str">
        <f t="shared" si="146"/>
        <v>04/05/19</v>
      </c>
      <c r="Q924" s="103">
        <f t="shared" si="147"/>
        <v>5</v>
      </c>
      <c r="R924" s="103" t="str">
        <f t="shared" si="148"/>
        <v>05</v>
      </c>
      <c r="S924" s="103"/>
      <c r="T924" s="103"/>
      <c r="U924" s="103"/>
      <c r="V924" s="103" t="str">
        <f t="shared" si="149"/>
        <v/>
      </c>
    </row>
    <row r="925" spans="1:22" x14ac:dyDescent="0.45">
      <c r="A925" s="290" t="s">
        <v>7566</v>
      </c>
      <c r="B925" s="290" t="s">
        <v>116</v>
      </c>
      <c r="C925" s="272">
        <v>2019</v>
      </c>
      <c r="D925" s="267" t="s">
        <v>7188</v>
      </c>
      <c r="E925" s="268" t="s">
        <v>5383</v>
      </c>
      <c r="F925" s="269">
        <v>27.29</v>
      </c>
      <c r="G925" s="270"/>
      <c r="I925" s="103" t="s">
        <v>4</v>
      </c>
      <c r="J925" s="103" t="str">
        <f t="shared" si="140"/>
        <v>Bognor Park Run 248</v>
      </c>
      <c r="K925" s="103" t="str">
        <f t="shared" si="141"/>
        <v>Donna Strowger</v>
      </c>
      <c r="L925" s="103">
        <f t="shared" si="142"/>
        <v>8</v>
      </c>
      <c r="M925" s="103" t="str">
        <f t="shared" si="143"/>
        <v>19</v>
      </c>
      <c r="N925" s="103" t="str">
        <f t="shared" si="144"/>
        <v>05</v>
      </c>
      <c r="O925" s="103" t="str">
        <f t="shared" si="145"/>
        <v>04</v>
      </c>
      <c r="P925" s="103" t="str">
        <f t="shared" si="146"/>
        <v>04/05/19</v>
      </c>
      <c r="Q925" s="103">
        <f t="shared" si="147"/>
        <v>5</v>
      </c>
      <c r="R925" s="103" t="str">
        <f t="shared" si="148"/>
        <v>29</v>
      </c>
      <c r="S925" s="103"/>
      <c r="T925" s="103"/>
      <c r="U925" s="103"/>
      <c r="V925" s="103" t="str">
        <f t="shared" si="149"/>
        <v/>
      </c>
    </row>
    <row r="926" spans="1:22" x14ac:dyDescent="0.45">
      <c r="A926" s="290" t="s">
        <v>7566</v>
      </c>
      <c r="B926" s="290" t="s">
        <v>116</v>
      </c>
      <c r="C926" s="272">
        <v>2019</v>
      </c>
      <c r="D926" s="267" t="s">
        <v>7188</v>
      </c>
      <c r="E926" s="268" t="s">
        <v>6883</v>
      </c>
      <c r="F926" s="269">
        <v>27.34</v>
      </c>
      <c r="G926" s="270" t="s">
        <v>62</v>
      </c>
      <c r="I926" s="103" t="s">
        <v>4</v>
      </c>
      <c r="J926" s="103" t="str">
        <f t="shared" si="140"/>
        <v>Bognor Park Run 248</v>
      </c>
      <c r="K926" s="103" t="str">
        <f t="shared" si="141"/>
        <v>Lynsey Rainey</v>
      </c>
      <c r="L926" s="103">
        <f t="shared" si="142"/>
        <v>8</v>
      </c>
      <c r="M926" s="103" t="str">
        <f t="shared" si="143"/>
        <v>19</v>
      </c>
      <c r="N926" s="103" t="str">
        <f t="shared" si="144"/>
        <v>05</v>
      </c>
      <c r="O926" s="103" t="str">
        <f t="shared" si="145"/>
        <v>04</v>
      </c>
      <c r="P926" s="103" t="str">
        <f t="shared" si="146"/>
        <v>04/05/19</v>
      </c>
      <c r="Q926" s="103">
        <f t="shared" si="147"/>
        <v>5</v>
      </c>
      <c r="R926" s="103" t="str">
        <f t="shared" si="148"/>
        <v>34</v>
      </c>
      <c r="S926" s="103"/>
      <c r="T926" s="103"/>
      <c r="U926" s="103"/>
      <c r="V926" s="103" t="str">
        <f t="shared" si="149"/>
        <v>PB</v>
      </c>
    </row>
    <row r="927" spans="1:22" x14ac:dyDescent="0.45">
      <c r="A927" s="290" t="s">
        <v>7566</v>
      </c>
      <c r="B927" s="290" t="s">
        <v>116</v>
      </c>
      <c r="C927" s="272">
        <v>2019</v>
      </c>
      <c r="D927" s="267" t="s">
        <v>7188</v>
      </c>
      <c r="E927" s="268" t="s">
        <v>6293</v>
      </c>
      <c r="F927" s="269">
        <v>28.12</v>
      </c>
      <c r="G927" s="270"/>
      <c r="I927" s="103" t="s">
        <v>4</v>
      </c>
      <c r="J927" s="103" t="str">
        <f t="shared" si="140"/>
        <v>Bognor Park Run 248</v>
      </c>
      <c r="K927" s="103" t="str">
        <f t="shared" si="141"/>
        <v>Lucy Gardner</v>
      </c>
      <c r="L927" s="103">
        <f t="shared" si="142"/>
        <v>8</v>
      </c>
      <c r="M927" s="103" t="str">
        <f t="shared" si="143"/>
        <v>19</v>
      </c>
      <c r="N927" s="103" t="str">
        <f t="shared" si="144"/>
        <v>05</v>
      </c>
      <c r="O927" s="103" t="str">
        <f t="shared" si="145"/>
        <v>04</v>
      </c>
      <c r="P927" s="103" t="str">
        <f t="shared" si="146"/>
        <v>04/05/19</v>
      </c>
      <c r="Q927" s="103">
        <f t="shared" si="147"/>
        <v>5</v>
      </c>
      <c r="R927" s="103" t="str">
        <f t="shared" si="148"/>
        <v>12</v>
      </c>
      <c r="S927" s="103"/>
      <c r="T927" s="103"/>
      <c r="U927" s="103"/>
      <c r="V927" s="103" t="str">
        <f t="shared" si="149"/>
        <v/>
      </c>
    </row>
    <row r="928" spans="1:22" x14ac:dyDescent="0.45">
      <c r="A928" s="290" t="s">
        <v>7566</v>
      </c>
      <c r="B928" s="290" t="s">
        <v>116</v>
      </c>
      <c r="C928" s="272">
        <v>2019</v>
      </c>
      <c r="D928" s="267" t="s">
        <v>7188</v>
      </c>
      <c r="E928" s="268" t="s">
        <v>5917</v>
      </c>
      <c r="F928" s="269">
        <v>28.1</v>
      </c>
      <c r="G928" s="270"/>
      <c r="I928" s="103" t="s">
        <v>4</v>
      </c>
      <c r="J928" s="103" t="str">
        <f t="shared" si="140"/>
        <v>Bognor Park Run 248</v>
      </c>
      <c r="K928" s="103" t="str">
        <f t="shared" si="141"/>
        <v>Neeve Merwood-Oldfield</v>
      </c>
      <c r="L928" s="103">
        <f t="shared" si="142"/>
        <v>8</v>
      </c>
      <c r="M928" s="103" t="str">
        <f t="shared" si="143"/>
        <v>19</v>
      </c>
      <c r="N928" s="103" t="str">
        <f t="shared" si="144"/>
        <v>05</v>
      </c>
      <c r="O928" s="103" t="str">
        <f t="shared" si="145"/>
        <v>04</v>
      </c>
      <c r="P928" s="103" t="str">
        <f t="shared" si="146"/>
        <v>04/05/19</v>
      </c>
      <c r="Q928" s="103">
        <f t="shared" si="147"/>
        <v>4</v>
      </c>
      <c r="R928" s="103" t="str">
        <f t="shared" si="148"/>
        <v>10</v>
      </c>
      <c r="S928" s="103"/>
      <c r="T928" s="103"/>
      <c r="U928" s="103"/>
      <c r="V928" s="103" t="str">
        <f t="shared" si="149"/>
        <v/>
      </c>
    </row>
    <row r="929" spans="1:22" x14ac:dyDescent="0.45">
      <c r="A929" s="290" t="s">
        <v>7566</v>
      </c>
      <c r="B929" s="290" t="s">
        <v>116</v>
      </c>
      <c r="C929" s="272">
        <v>2019</v>
      </c>
      <c r="D929" s="267" t="s">
        <v>7188</v>
      </c>
      <c r="E929" s="268" t="s">
        <v>144</v>
      </c>
      <c r="F929" s="269">
        <v>29.01</v>
      </c>
      <c r="G929" s="270"/>
      <c r="I929" s="103" t="s">
        <v>4</v>
      </c>
      <c r="J929" s="103" t="str">
        <f t="shared" si="140"/>
        <v>Bognor Park Run 248</v>
      </c>
      <c r="K929" s="103" t="str">
        <f t="shared" si="141"/>
        <v>Charlotte Seaton</v>
      </c>
      <c r="L929" s="103">
        <f t="shared" si="142"/>
        <v>8</v>
      </c>
      <c r="M929" s="103" t="str">
        <f t="shared" si="143"/>
        <v>19</v>
      </c>
      <c r="N929" s="103" t="str">
        <f t="shared" si="144"/>
        <v>05</v>
      </c>
      <c r="O929" s="103" t="str">
        <f t="shared" si="145"/>
        <v>04</v>
      </c>
      <c r="P929" s="103" t="str">
        <f t="shared" si="146"/>
        <v>04/05/19</v>
      </c>
      <c r="Q929" s="103">
        <f t="shared" si="147"/>
        <v>5</v>
      </c>
      <c r="R929" s="103" t="str">
        <f t="shared" si="148"/>
        <v>01</v>
      </c>
      <c r="S929" s="103"/>
      <c r="T929" s="103"/>
      <c r="U929" s="103"/>
      <c r="V929" s="103" t="str">
        <f t="shared" si="149"/>
        <v/>
      </c>
    </row>
    <row r="930" spans="1:22" x14ac:dyDescent="0.45">
      <c r="A930" s="290" t="s">
        <v>7566</v>
      </c>
      <c r="B930" s="290" t="s">
        <v>116</v>
      </c>
      <c r="C930" s="272">
        <v>2019</v>
      </c>
      <c r="D930" s="267" t="s">
        <v>7188</v>
      </c>
      <c r="E930" s="268" t="s">
        <v>207</v>
      </c>
      <c r="F930" s="269">
        <v>29.11</v>
      </c>
      <c r="G930" s="270"/>
      <c r="I930" s="103" t="s">
        <v>4</v>
      </c>
      <c r="J930" s="103" t="str">
        <f t="shared" si="140"/>
        <v>Bognor Park Run 248</v>
      </c>
      <c r="K930" s="103" t="str">
        <f t="shared" si="141"/>
        <v>Sarah Spurr</v>
      </c>
      <c r="L930" s="103">
        <f t="shared" si="142"/>
        <v>8</v>
      </c>
      <c r="M930" s="103" t="str">
        <f t="shared" si="143"/>
        <v>19</v>
      </c>
      <c r="N930" s="103" t="str">
        <f t="shared" si="144"/>
        <v>05</v>
      </c>
      <c r="O930" s="103" t="str">
        <f t="shared" si="145"/>
        <v>04</v>
      </c>
      <c r="P930" s="103" t="str">
        <f t="shared" si="146"/>
        <v>04/05/19</v>
      </c>
      <c r="Q930" s="103">
        <f t="shared" si="147"/>
        <v>5</v>
      </c>
      <c r="R930" s="103" t="str">
        <f t="shared" si="148"/>
        <v>11</v>
      </c>
      <c r="S930" s="103"/>
      <c r="T930" s="103"/>
      <c r="U930" s="103"/>
      <c r="V930" s="103" t="str">
        <f t="shared" si="149"/>
        <v/>
      </c>
    </row>
    <row r="931" spans="1:22" x14ac:dyDescent="0.45">
      <c r="A931" s="290" t="s">
        <v>7566</v>
      </c>
      <c r="B931" s="290" t="s">
        <v>116</v>
      </c>
      <c r="C931" s="272">
        <v>2019</v>
      </c>
      <c r="D931" s="267" t="s">
        <v>7188</v>
      </c>
      <c r="E931" s="268" t="s">
        <v>6936</v>
      </c>
      <c r="F931" s="269">
        <v>29.19</v>
      </c>
      <c r="G931" s="270"/>
      <c r="I931" s="103" t="s">
        <v>4</v>
      </c>
      <c r="J931" s="103" t="str">
        <f t="shared" si="140"/>
        <v>Bognor Park Run 248</v>
      </c>
      <c r="K931" s="103" t="str">
        <f t="shared" si="141"/>
        <v>Alan Haskell</v>
      </c>
      <c r="L931" s="103">
        <f t="shared" si="142"/>
        <v>8</v>
      </c>
      <c r="M931" s="103" t="str">
        <f t="shared" si="143"/>
        <v>19</v>
      </c>
      <c r="N931" s="103" t="str">
        <f t="shared" si="144"/>
        <v>05</v>
      </c>
      <c r="O931" s="103" t="str">
        <f t="shared" si="145"/>
        <v>04</v>
      </c>
      <c r="P931" s="103" t="str">
        <f t="shared" si="146"/>
        <v>04/05/19</v>
      </c>
      <c r="Q931" s="103">
        <f t="shared" si="147"/>
        <v>5</v>
      </c>
      <c r="R931" s="103" t="str">
        <f t="shared" si="148"/>
        <v>19</v>
      </c>
      <c r="S931" s="103"/>
      <c r="T931" s="103"/>
      <c r="U931" s="103"/>
      <c r="V931" s="103" t="str">
        <f t="shared" si="149"/>
        <v/>
      </c>
    </row>
    <row r="932" spans="1:22" x14ac:dyDescent="0.45">
      <c r="A932" s="290" t="s">
        <v>7566</v>
      </c>
      <c r="B932" s="290" t="s">
        <v>116</v>
      </c>
      <c r="C932" s="272">
        <v>2019</v>
      </c>
      <c r="D932" s="267" t="s">
        <v>7188</v>
      </c>
      <c r="E932" s="268" t="s">
        <v>6559</v>
      </c>
      <c r="F932" s="269">
        <v>29.58</v>
      </c>
      <c r="G932" s="270"/>
      <c r="I932" s="103" t="s">
        <v>4</v>
      </c>
      <c r="J932" s="103" t="str">
        <f t="shared" si="140"/>
        <v>Bognor Park Run 248</v>
      </c>
      <c r="K932" s="103" t="str">
        <f t="shared" si="141"/>
        <v>Elle Matthews</v>
      </c>
      <c r="L932" s="103">
        <f t="shared" si="142"/>
        <v>8</v>
      </c>
      <c r="M932" s="103" t="str">
        <f t="shared" si="143"/>
        <v>19</v>
      </c>
      <c r="N932" s="103" t="str">
        <f t="shared" si="144"/>
        <v>05</v>
      </c>
      <c r="O932" s="103" t="str">
        <f t="shared" si="145"/>
        <v>04</v>
      </c>
      <c r="P932" s="103" t="str">
        <f t="shared" si="146"/>
        <v>04/05/19</v>
      </c>
      <c r="Q932" s="103">
        <f t="shared" si="147"/>
        <v>5</v>
      </c>
      <c r="R932" s="103" t="str">
        <f t="shared" si="148"/>
        <v>58</v>
      </c>
      <c r="S932" s="103"/>
      <c r="T932" s="103"/>
      <c r="U932" s="103"/>
      <c r="V932" s="103" t="str">
        <f t="shared" si="149"/>
        <v/>
      </c>
    </row>
    <row r="933" spans="1:22" x14ac:dyDescent="0.45">
      <c r="A933" s="290" t="s">
        <v>7566</v>
      </c>
      <c r="B933" s="290" t="s">
        <v>116</v>
      </c>
      <c r="C933" s="272">
        <v>2019</v>
      </c>
      <c r="D933" s="267" t="s">
        <v>7188</v>
      </c>
      <c r="E933" s="268" t="s">
        <v>5788</v>
      </c>
      <c r="F933" s="269">
        <v>30.01</v>
      </c>
      <c r="G933" s="270"/>
      <c r="I933" s="103" t="s">
        <v>4</v>
      </c>
      <c r="J933" s="103" t="str">
        <f t="shared" si="140"/>
        <v>Bognor Park Run 248</v>
      </c>
      <c r="K933" s="103" t="str">
        <f t="shared" si="141"/>
        <v>Leigh Paige</v>
      </c>
      <c r="L933" s="103">
        <f t="shared" si="142"/>
        <v>8</v>
      </c>
      <c r="M933" s="103" t="str">
        <f t="shared" si="143"/>
        <v>19</v>
      </c>
      <c r="N933" s="103" t="str">
        <f t="shared" si="144"/>
        <v>05</v>
      </c>
      <c r="O933" s="103" t="str">
        <f t="shared" si="145"/>
        <v>04</v>
      </c>
      <c r="P933" s="103" t="str">
        <f t="shared" si="146"/>
        <v>04/05/19</v>
      </c>
      <c r="Q933" s="103">
        <f t="shared" si="147"/>
        <v>5</v>
      </c>
      <c r="R933" s="103" t="str">
        <f t="shared" si="148"/>
        <v>01</v>
      </c>
      <c r="S933" s="103"/>
      <c r="T933" s="103"/>
      <c r="U933" s="103"/>
      <c r="V933" s="103" t="str">
        <f t="shared" si="149"/>
        <v/>
      </c>
    </row>
    <row r="934" spans="1:22" x14ac:dyDescent="0.45">
      <c r="A934" s="290" t="s">
        <v>7566</v>
      </c>
      <c r="B934" s="290" t="s">
        <v>116</v>
      </c>
      <c r="C934" s="272">
        <v>2019</v>
      </c>
      <c r="D934" s="267" t="s">
        <v>7188</v>
      </c>
      <c r="E934" s="268" t="s">
        <v>123</v>
      </c>
      <c r="F934" s="269">
        <v>30.04</v>
      </c>
      <c r="G934" s="270"/>
      <c r="I934" s="103" t="s">
        <v>4</v>
      </c>
      <c r="J934" s="103" t="str">
        <f t="shared" si="140"/>
        <v>Bognor Park Run 248</v>
      </c>
      <c r="K934" s="103" t="str">
        <f t="shared" si="141"/>
        <v>David Sinclair</v>
      </c>
      <c r="L934" s="103">
        <f t="shared" si="142"/>
        <v>8</v>
      </c>
      <c r="M934" s="103" t="str">
        <f t="shared" si="143"/>
        <v>19</v>
      </c>
      <c r="N934" s="103" t="str">
        <f t="shared" si="144"/>
        <v>05</v>
      </c>
      <c r="O934" s="103" t="str">
        <f t="shared" si="145"/>
        <v>04</v>
      </c>
      <c r="P934" s="103" t="str">
        <f t="shared" si="146"/>
        <v>04/05/19</v>
      </c>
      <c r="Q934" s="103">
        <f t="shared" si="147"/>
        <v>5</v>
      </c>
      <c r="R934" s="103" t="str">
        <f t="shared" si="148"/>
        <v>04</v>
      </c>
      <c r="S934" s="103"/>
      <c r="T934" s="103"/>
      <c r="U934" s="103"/>
      <c r="V934" s="103" t="str">
        <f t="shared" si="149"/>
        <v/>
      </c>
    </row>
    <row r="935" spans="1:22" x14ac:dyDescent="0.45">
      <c r="A935" s="290" t="s">
        <v>7566</v>
      </c>
      <c r="B935" s="290" t="s">
        <v>116</v>
      </c>
      <c r="C935" s="272">
        <v>2019</v>
      </c>
      <c r="D935" s="267" t="s">
        <v>7188</v>
      </c>
      <c r="E935" s="268" t="s">
        <v>4301</v>
      </c>
      <c r="F935" s="269">
        <v>30.18</v>
      </c>
      <c r="G935" s="270"/>
      <c r="I935" s="103" t="s">
        <v>4</v>
      </c>
      <c r="J935" s="103" t="str">
        <f t="shared" si="140"/>
        <v>Bognor Park Run 248</v>
      </c>
      <c r="K935" s="103" t="str">
        <f t="shared" si="141"/>
        <v>Chris Seaton</v>
      </c>
      <c r="L935" s="103">
        <f t="shared" si="142"/>
        <v>8</v>
      </c>
      <c r="M935" s="103" t="str">
        <f t="shared" si="143"/>
        <v>19</v>
      </c>
      <c r="N935" s="103" t="str">
        <f t="shared" si="144"/>
        <v>05</v>
      </c>
      <c r="O935" s="103" t="str">
        <f t="shared" si="145"/>
        <v>04</v>
      </c>
      <c r="P935" s="103" t="str">
        <f t="shared" si="146"/>
        <v>04/05/19</v>
      </c>
      <c r="Q935" s="103">
        <f t="shared" si="147"/>
        <v>5</v>
      </c>
      <c r="R935" s="103" t="str">
        <f t="shared" si="148"/>
        <v>18</v>
      </c>
      <c r="S935" s="103"/>
      <c r="T935" s="103"/>
      <c r="U935" s="103"/>
      <c r="V935" s="103" t="str">
        <f t="shared" si="149"/>
        <v/>
      </c>
    </row>
    <row r="936" spans="1:22" x14ac:dyDescent="0.45">
      <c r="A936" s="290" t="s">
        <v>7566</v>
      </c>
      <c r="B936" s="290" t="s">
        <v>116</v>
      </c>
      <c r="C936" s="272">
        <v>2019</v>
      </c>
      <c r="D936" s="267" t="s">
        <v>7188</v>
      </c>
      <c r="E936" s="268" t="s">
        <v>170</v>
      </c>
      <c r="F936" s="269">
        <v>30.33</v>
      </c>
      <c r="G936" s="270"/>
      <c r="I936" s="103" t="s">
        <v>4</v>
      </c>
      <c r="J936" s="103" t="str">
        <f t="shared" si="140"/>
        <v>Bognor Park Run 248</v>
      </c>
      <c r="K936" s="103" t="str">
        <f t="shared" si="141"/>
        <v>Peter Lomax</v>
      </c>
      <c r="L936" s="103">
        <f t="shared" si="142"/>
        <v>8</v>
      </c>
      <c r="M936" s="103" t="str">
        <f t="shared" si="143"/>
        <v>19</v>
      </c>
      <c r="N936" s="103" t="str">
        <f t="shared" si="144"/>
        <v>05</v>
      </c>
      <c r="O936" s="103" t="str">
        <f t="shared" si="145"/>
        <v>04</v>
      </c>
      <c r="P936" s="103" t="str">
        <f t="shared" si="146"/>
        <v>04/05/19</v>
      </c>
      <c r="Q936" s="103">
        <f t="shared" si="147"/>
        <v>5</v>
      </c>
      <c r="R936" s="103" t="str">
        <f t="shared" si="148"/>
        <v>33</v>
      </c>
      <c r="S936" s="103"/>
      <c r="T936" s="103"/>
      <c r="U936" s="103"/>
      <c r="V936" s="103" t="str">
        <f t="shared" si="149"/>
        <v/>
      </c>
    </row>
    <row r="937" spans="1:22" x14ac:dyDescent="0.45">
      <c r="A937" s="290" t="s">
        <v>7566</v>
      </c>
      <c r="B937" s="290" t="s">
        <v>116</v>
      </c>
      <c r="C937" s="272">
        <v>2019</v>
      </c>
      <c r="D937" s="267" t="s">
        <v>7188</v>
      </c>
      <c r="E937" s="268" t="s">
        <v>6089</v>
      </c>
      <c r="F937" s="269">
        <v>30.43</v>
      </c>
      <c r="G937" s="270"/>
      <c r="I937" s="103" t="s">
        <v>4</v>
      </c>
      <c r="J937" s="103" t="str">
        <f t="shared" si="140"/>
        <v>Bognor Park Run 248</v>
      </c>
      <c r="K937" s="103" t="str">
        <f t="shared" si="141"/>
        <v>Bushka Skladanek</v>
      </c>
      <c r="L937" s="103">
        <f t="shared" si="142"/>
        <v>8</v>
      </c>
      <c r="M937" s="103" t="str">
        <f t="shared" si="143"/>
        <v>19</v>
      </c>
      <c r="N937" s="103" t="str">
        <f t="shared" si="144"/>
        <v>05</v>
      </c>
      <c r="O937" s="103" t="str">
        <f t="shared" si="145"/>
        <v>04</v>
      </c>
      <c r="P937" s="103" t="str">
        <f t="shared" si="146"/>
        <v>04/05/19</v>
      </c>
      <c r="Q937" s="103">
        <f t="shared" si="147"/>
        <v>5</v>
      </c>
      <c r="R937" s="103" t="str">
        <f t="shared" si="148"/>
        <v>43</v>
      </c>
      <c r="S937" s="103"/>
      <c r="T937" s="103"/>
      <c r="U937" s="103"/>
      <c r="V937" s="103" t="str">
        <f t="shared" si="149"/>
        <v/>
      </c>
    </row>
    <row r="938" spans="1:22" x14ac:dyDescent="0.45">
      <c r="A938" s="290" t="s">
        <v>7566</v>
      </c>
      <c r="B938" s="290" t="s">
        <v>116</v>
      </c>
      <c r="C938" s="272">
        <v>2019</v>
      </c>
      <c r="D938" s="267" t="s">
        <v>7188</v>
      </c>
      <c r="E938" s="268" t="s">
        <v>6596</v>
      </c>
      <c r="F938" s="269">
        <v>32.51</v>
      </c>
      <c r="G938" s="270"/>
      <c r="I938" s="103" t="s">
        <v>4</v>
      </c>
      <c r="J938" s="103" t="str">
        <f t="shared" si="140"/>
        <v>Bognor Park Run 248</v>
      </c>
      <c r="K938" s="103" t="str">
        <f t="shared" si="141"/>
        <v>Juliette Garrett</v>
      </c>
      <c r="L938" s="103">
        <f t="shared" si="142"/>
        <v>8</v>
      </c>
      <c r="M938" s="103" t="str">
        <f t="shared" si="143"/>
        <v>19</v>
      </c>
      <c r="N938" s="103" t="str">
        <f t="shared" si="144"/>
        <v>05</v>
      </c>
      <c r="O938" s="103" t="str">
        <f t="shared" si="145"/>
        <v>04</v>
      </c>
      <c r="P938" s="103" t="str">
        <f t="shared" si="146"/>
        <v>04/05/19</v>
      </c>
      <c r="Q938" s="103">
        <f t="shared" si="147"/>
        <v>5</v>
      </c>
      <c r="R938" s="103" t="str">
        <f t="shared" si="148"/>
        <v>51</v>
      </c>
      <c r="S938" s="103"/>
      <c r="T938" s="103"/>
      <c r="U938" s="103"/>
      <c r="V938" s="103" t="str">
        <f t="shared" si="149"/>
        <v/>
      </c>
    </row>
    <row r="939" spans="1:22" x14ac:dyDescent="0.45">
      <c r="A939" s="290" t="s">
        <v>7566</v>
      </c>
      <c r="B939" s="290" t="s">
        <v>116</v>
      </c>
      <c r="C939" s="272">
        <v>2019</v>
      </c>
      <c r="D939" s="267" t="s">
        <v>7188</v>
      </c>
      <c r="E939" s="268" t="s">
        <v>6171</v>
      </c>
      <c r="F939" s="269">
        <v>33.200000000000003</v>
      </c>
      <c r="G939" s="270"/>
      <c r="I939" s="103" t="s">
        <v>4</v>
      </c>
      <c r="J939" s="103" t="str">
        <f t="shared" si="140"/>
        <v>Bognor Park Run 248</v>
      </c>
      <c r="K939" s="103" t="str">
        <f t="shared" si="141"/>
        <v>Joanne Andrews</v>
      </c>
      <c r="L939" s="103">
        <f t="shared" si="142"/>
        <v>8</v>
      </c>
      <c r="M939" s="103" t="str">
        <f t="shared" si="143"/>
        <v>19</v>
      </c>
      <c r="N939" s="103" t="str">
        <f t="shared" si="144"/>
        <v>05</v>
      </c>
      <c r="O939" s="103" t="str">
        <f t="shared" si="145"/>
        <v>04</v>
      </c>
      <c r="P939" s="103" t="str">
        <f t="shared" si="146"/>
        <v>04/05/19</v>
      </c>
      <c r="Q939" s="103">
        <f t="shared" si="147"/>
        <v>4</v>
      </c>
      <c r="R939" s="103" t="str">
        <f t="shared" si="148"/>
        <v>20</v>
      </c>
      <c r="S939" s="103"/>
      <c r="T939" s="103"/>
      <c r="U939" s="103"/>
      <c r="V939" s="103" t="str">
        <f t="shared" si="149"/>
        <v/>
      </c>
    </row>
    <row r="940" spans="1:22" x14ac:dyDescent="0.45">
      <c r="A940" s="290" t="s">
        <v>7566</v>
      </c>
      <c r="B940" s="290" t="s">
        <v>116</v>
      </c>
      <c r="C940" s="272">
        <v>2019</v>
      </c>
      <c r="D940" s="267" t="s">
        <v>7188</v>
      </c>
      <c r="E940" s="268" t="s">
        <v>6707</v>
      </c>
      <c r="F940" s="269">
        <v>33.479999999999997</v>
      </c>
      <c r="G940" s="270"/>
      <c r="I940" s="103" t="s">
        <v>4</v>
      </c>
      <c r="J940" s="103" t="str">
        <f t="shared" si="140"/>
        <v>Bognor Park Run 248</v>
      </c>
      <c r="K940" s="103" t="str">
        <f t="shared" si="141"/>
        <v>Lee Hayward</v>
      </c>
      <c r="L940" s="103">
        <f t="shared" si="142"/>
        <v>8</v>
      </c>
      <c r="M940" s="103" t="str">
        <f t="shared" si="143"/>
        <v>19</v>
      </c>
      <c r="N940" s="103" t="str">
        <f t="shared" si="144"/>
        <v>05</v>
      </c>
      <c r="O940" s="103" t="str">
        <f t="shared" si="145"/>
        <v>04</v>
      </c>
      <c r="P940" s="103" t="str">
        <f t="shared" si="146"/>
        <v>04/05/19</v>
      </c>
      <c r="Q940" s="103">
        <f t="shared" si="147"/>
        <v>5</v>
      </c>
      <c r="R940" s="103" t="str">
        <f t="shared" si="148"/>
        <v>48</v>
      </c>
      <c r="S940" s="103"/>
      <c r="T940" s="103"/>
      <c r="U940" s="103"/>
      <c r="V940" s="103" t="str">
        <f t="shared" si="149"/>
        <v/>
      </c>
    </row>
    <row r="941" spans="1:22" x14ac:dyDescent="0.45">
      <c r="A941" s="290" t="s">
        <v>7566</v>
      </c>
      <c r="B941" s="290" t="s">
        <v>116</v>
      </c>
      <c r="C941" s="272">
        <v>2019</v>
      </c>
      <c r="D941" s="267" t="s">
        <v>7188</v>
      </c>
      <c r="E941" s="268" t="s">
        <v>7094</v>
      </c>
      <c r="F941" s="269">
        <v>33.5</v>
      </c>
      <c r="G941" s="270"/>
      <c r="I941" s="103" t="s">
        <v>4</v>
      </c>
      <c r="J941" s="103" t="str">
        <f t="shared" si="140"/>
        <v>Bognor Park Run 248</v>
      </c>
      <c r="K941" s="103" t="str">
        <f t="shared" si="141"/>
        <v>Laura Coombs</v>
      </c>
      <c r="L941" s="103">
        <f t="shared" si="142"/>
        <v>8</v>
      </c>
      <c r="M941" s="103" t="str">
        <f t="shared" si="143"/>
        <v>19</v>
      </c>
      <c r="N941" s="103" t="str">
        <f t="shared" si="144"/>
        <v>05</v>
      </c>
      <c r="O941" s="103" t="str">
        <f t="shared" si="145"/>
        <v>04</v>
      </c>
      <c r="P941" s="103" t="str">
        <f t="shared" si="146"/>
        <v>04/05/19</v>
      </c>
      <c r="Q941" s="103">
        <f t="shared" si="147"/>
        <v>4</v>
      </c>
      <c r="R941" s="103" t="str">
        <f t="shared" si="148"/>
        <v>50</v>
      </c>
      <c r="S941" s="103"/>
      <c r="T941" s="103"/>
      <c r="U941" s="103"/>
      <c r="V941" s="103" t="str">
        <f t="shared" si="149"/>
        <v/>
      </c>
    </row>
    <row r="942" spans="1:22" x14ac:dyDescent="0.45">
      <c r="A942" s="290" t="s">
        <v>7566</v>
      </c>
      <c r="B942" s="290" t="s">
        <v>116</v>
      </c>
      <c r="C942" s="272">
        <v>2019</v>
      </c>
      <c r="D942" s="267" t="s">
        <v>7188</v>
      </c>
      <c r="E942" s="268" t="s">
        <v>143</v>
      </c>
      <c r="F942" s="269">
        <v>34</v>
      </c>
      <c r="G942" s="270"/>
      <c r="I942" s="103" t="s">
        <v>4</v>
      </c>
      <c r="J942" s="103" t="str">
        <f t="shared" si="140"/>
        <v>Bognor Park Run 248</v>
      </c>
      <c r="K942" s="103" t="str">
        <f t="shared" si="141"/>
        <v>Andrew Miles</v>
      </c>
      <c r="L942" s="103">
        <f t="shared" si="142"/>
        <v>8</v>
      </c>
      <c r="M942" s="103" t="str">
        <f t="shared" si="143"/>
        <v>19</v>
      </c>
      <c r="N942" s="103" t="str">
        <f t="shared" si="144"/>
        <v>05</v>
      </c>
      <c r="O942" s="103" t="str">
        <f t="shared" si="145"/>
        <v>04</v>
      </c>
      <c r="P942" s="103" t="str">
        <f t="shared" si="146"/>
        <v>04/05/19</v>
      </c>
      <c r="Q942" s="103">
        <f t="shared" si="147"/>
        <v>2</v>
      </c>
      <c r="R942" s="103">
        <f t="shared" si="148"/>
        <v>0</v>
      </c>
      <c r="S942" s="103"/>
      <c r="T942" s="103"/>
      <c r="U942" s="103"/>
      <c r="V942" s="103" t="str">
        <f t="shared" si="149"/>
        <v/>
      </c>
    </row>
    <row r="943" spans="1:22" x14ac:dyDescent="0.45">
      <c r="A943" s="290" t="s">
        <v>7566</v>
      </c>
      <c r="B943" s="290" t="s">
        <v>116</v>
      </c>
      <c r="C943" s="272">
        <v>2019</v>
      </c>
      <c r="D943" s="267" t="s">
        <v>7188</v>
      </c>
      <c r="E943" s="268" t="s">
        <v>7058</v>
      </c>
      <c r="F943" s="269">
        <v>34.4</v>
      </c>
      <c r="G943" s="270"/>
      <c r="I943" s="103" t="s">
        <v>4</v>
      </c>
      <c r="J943" s="103" t="str">
        <f t="shared" si="140"/>
        <v>Bognor Park Run 248</v>
      </c>
      <c r="K943" s="103" t="str">
        <f t="shared" si="141"/>
        <v>Jane Baggott</v>
      </c>
      <c r="L943" s="103">
        <f t="shared" si="142"/>
        <v>8</v>
      </c>
      <c r="M943" s="103" t="str">
        <f t="shared" si="143"/>
        <v>19</v>
      </c>
      <c r="N943" s="103" t="str">
        <f t="shared" si="144"/>
        <v>05</v>
      </c>
      <c r="O943" s="103" t="str">
        <f t="shared" si="145"/>
        <v>04</v>
      </c>
      <c r="P943" s="103" t="str">
        <f t="shared" si="146"/>
        <v>04/05/19</v>
      </c>
      <c r="Q943" s="103">
        <f t="shared" si="147"/>
        <v>4</v>
      </c>
      <c r="R943" s="103" t="str">
        <f t="shared" si="148"/>
        <v>40</v>
      </c>
      <c r="S943" s="103"/>
      <c r="T943" s="103"/>
      <c r="U943" s="103"/>
      <c r="V943" s="103" t="str">
        <f t="shared" si="149"/>
        <v/>
      </c>
    </row>
    <row r="944" spans="1:22" x14ac:dyDescent="0.45">
      <c r="A944" s="290" t="s">
        <v>7566</v>
      </c>
      <c r="B944" s="290" t="s">
        <v>116</v>
      </c>
      <c r="C944" s="272">
        <v>2019</v>
      </c>
      <c r="D944" s="267" t="s">
        <v>7188</v>
      </c>
      <c r="E944" s="268" t="s">
        <v>6202</v>
      </c>
      <c r="F944" s="269">
        <v>39.549999999999997</v>
      </c>
      <c r="G944" s="270" t="s">
        <v>62</v>
      </c>
      <c r="I944" s="103" t="s">
        <v>4</v>
      </c>
      <c r="J944" s="103" t="str">
        <f t="shared" si="140"/>
        <v>Bognor Park Run 248</v>
      </c>
      <c r="K944" s="103" t="str">
        <f t="shared" si="141"/>
        <v>Catherine Hemsley</v>
      </c>
      <c r="L944" s="103">
        <f t="shared" si="142"/>
        <v>8</v>
      </c>
      <c r="M944" s="103" t="str">
        <f t="shared" si="143"/>
        <v>19</v>
      </c>
      <c r="N944" s="103" t="str">
        <f t="shared" si="144"/>
        <v>05</v>
      </c>
      <c r="O944" s="103" t="str">
        <f t="shared" si="145"/>
        <v>04</v>
      </c>
      <c r="P944" s="103" t="str">
        <f t="shared" si="146"/>
        <v>04/05/19</v>
      </c>
      <c r="Q944" s="103">
        <f t="shared" si="147"/>
        <v>5</v>
      </c>
      <c r="R944" s="103" t="str">
        <f t="shared" si="148"/>
        <v>55</v>
      </c>
      <c r="S944" s="103"/>
      <c r="T944" s="103"/>
      <c r="U944" s="103"/>
      <c r="V944" s="103" t="str">
        <f t="shared" si="149"/>
        <v>PB</v>
      </c>
    </row>
    <row r="945" spans="1:22" x14ac:dyDescent="0.45">
      <c r="A945" s="290" t="s">
        <v>7691</v>
      </c>
      <c r="B945" s="290"/>
      <c r="C945" s="272">
        <v>2019</v>
      </c>
      <c r="D945" s="267" t="s">
        <v>7188</v>
      </c>
      <c r="E945" s="268" t="s">
        <v>7154</v>
      </c>
      <c r="F945" s="269">
        <v>18.59</v>
      </c>
      <c r="G945" s="270"/>
      <c r="I945" s="103" t="s">
        <v>4</v>
      </c>
      <c r="J945" s="103" t="str">
        <f t="shared" si="140"/>
        <v>Northwich Park Run</v>
      </c>
      <c r="K945" s="103" t="str">
        <f t="shared" si="141"/>
        <v>Jack Penfold</v>
      </c>
      <c r="L945" s="103">
        <f t="shared" si="142"/>
        <v>8</v>
      </c>
      <c r="M945" s="103" t="str">
        <f t="shared" si="143"/>
        <v>19</v>
      </c>
      <c r="N945" s="103" t="str">
        <f t="shared" si="144"/>
        <v>05</v>
      </c>
      <c r="O945" s="103" t="str">
        <f t="shared" si="145"/>
        <v>04</v>
      </c>
      <c r="P945" s="103" t="str">
        <f t="shared" si="146"/>
        <v>04/05/19</v>
      </c>
      <c r="Q945" s="103">
        <f t="shared" si="147"/>
        <v>5</v>
      </c>
      <c r="R945" s="103" t="str">
        <f t="shared" si="148"/>
        <v>59</v>
      </c>
      <c r="S945" s="103"/>
      <c r="T945" s="103"/>
      <c r="U945" s="103"/>
      <c r="V945" s="103" t="str">
        <f t="shared" si="149"/>
        <v/>
      </c>
    </row>
    <row r="946" spans="1:22" x14ac:dyDescent="0.45">
      <c r="A946" s="290" t="s">
        <v>7691</v>
      </c>
      <c r="B946" s="290"/>
      <c r="C946" s="272">
        <v>2019</v>
      </c>
      <c r="D946" s="267" t="s">
        <v>7188</v>
      </c>
      <c r="E946" s="268" t="s">
        <v>7190</v>
      </c>
      <c r="F946" s="269">
        <v>23.49</v>
      </c>
      <c r="G946" s="270"/>
      <c r="I946" s="103" t="s">
        <v>4</v>
      </c>
      <c r="J946" s="103" t="str">
        <f t="shared" si="140"/>
        <v>Northwich Park Run</v>
      </c>
      <c r="K946" s="103" t="str">
        <f t="shared" si="141"/>
        <v>Glenn Penfold</v>
      </c>
      <c r="L946" s="103">
        <f t="shared" si="142"/>
        <v>8</v>
      </c>
      <c r="M946" s="103" t="str">
        <f t="shared" si="143"/>
        <v>19</v>
      </c>
      <c r="N946" s="103" t="str">
        <f t="shared" si="144"/>
        <v>05</v>
      </c>
      <c r="O946" s="103" t="str">
        <f t="shared" si="145"/>
        <v>04</v>
      </c>
      <c r="P946" s="103" t="str">
        <f t="shared" si="146"/>
        <v>04/05/19</v>
      </c>
      <c r="Q946" s="103">
        <f t="shared" si="147"/>
        <v>5</v>
      </c>
      <c r="R946" s="103" t="str">
        <f t="shared" si="148"/>
        <v>49</v>
      </c>
      <c r="S946" s="103"/>
      <c r="T946" s="103"/>
      <c r="U946" s="103"/>
      <c r="V946" s="103" t="str">
        <f t="shared" si="149"/>
        <v/>
      </c>
    </row>
    <row r="947" spans="1:22" x14ac:dyDescent="0.45">
      <c r="A947" s="290" t="s">
        <v>7692</v>
      </c>
      <c r="B947" s="290"/>
      <c r="C947" s="272">
        <v>2019</v>
      </c>
      <c r="D947" s="267" t="s">
        <v>7188</v>
      </c>
      <c r="E947" s="268" t="s">
        <v>6657</v>
      </c>
      <c r="F947" s="269">
        <v>31.21</v>
      </c>
      <c r="G947" s="270"/>
      <c r="I947" s="103" t="s">
        <v>4</v>
      </c>
      <c r="J947" s="103" t="str">
        <f t="shared" si="140"/>
        <v>Bodelwyddan Castle Park Run</v>
      </c>
      <c r="K947" s="103" t="str">
        <f t="shared" si="141"/>
        <v>Michelle Lloyd</v>
      </c>
      <c r="L947" s="103">
        <f t="shared" si="142"/>
        <v>8</v>
      </c>
      <c r="M947" s="103" t="str">
        <f t="shared" si="143"/>
        <v>19</v>
      </c>
      <c r="N947" s="103" t="str">
        <f t="shared" si="144"/>
        <v>05</v>
      </c>
      <c r="O947" s="103" t="str">
        <f t="shared" si="145"/>
        <v>04</v>
      </c>
      <c r="P947" s="103" t="str">
        <f t="shared" si="146"/>
        <v>04/05/19</v>
      </c>
      <c r="Q947" s="103">
        <f t="shared" si="147"/>
        <v>5</v>
      </c>
      <c r="R947" s="103" t="str">
        <f t="shared" si="148"/>
        <v>21</v>
      </c>
      <c r="S947" s="103"/>
      <c r="T947" s="103"/>
      <c r="U947" s="103"/>
      <c r="V947" s="103" t="str">
        <f t="shared" si="149"/>
        <v/>
      </c>
    </row>
    <row r="948" spans="1:22" x14ac:dyDescent="0.45">
      <c r="A948" s="290" t="s">
        <v>7566</v>
      </c>
      <c r="B948" s="290" t="s">
        <v>116</v>
      </c>
      <c r="C948" s="272">
        <v>2019</v>
      </c>
      <c r="D948" s="267" t="s">
        <v>7188</v>
      </c>
      <c r="E948" s="268" t="s">
        <v>6188</v>
      </c>
      <c r="F948" s="269">
        <v>41.41</v>
      </c>
      <c r="G948" s="270"/>
      <c r="I948" s="103" t="s">
        <v>4</v>
      </c>
      <c r="J948" s="103" t="str">
        <f t="shared" si="140"/>
        <v>Bognor Park Run 248</v>
      </c>
      <c r="K948" s="103" t="str">
        <f t="shared" si="141"/>
        <v>Lisa Broad</v>
      </c>
      <c r="L948" s="103">
        <f t="shared" si="142"/>
        <v>8</v>
      </c>
      <c r="M948" s="103" t="str">
        <f t="shared" si="143"/>
        <v>19</v>
      </c>
      <c r="N948" s="103" t="str">
        <f t="shared" si="144"/>
        <v>05</v>
      </c>
      <c r="O948" s="103" t="str">
        <f t="shared" si="145"/>
        <v>04</v>
      </c>
      <c r="P948" s="103" t="str">
        <f t="shared" si="146"/>
        <v>04/05/19</v>
      </c>
      <c r="Q948" s="103">
        <f t="shared" si="147"/>
        <v>5</v>
      </c>
      <c r="R948" s="103" t="str">
        <f t="shared" si="148"/>
        <v>41</v>
      </c>
      <c r="S948" s="103"/>
      <c r="T948" s="103"/>
      <c r="U948" s="103"/>
      <c r="V948" s="103" t="str">
        <f t="shared" si="149"/>
        <v/>
      </c>
    </row>
    <row r="949" spans="1:22" x14ac:dyDescent="0.45">
      <c r="A949" s="290" t="s">
        <v>7693</v>
      </c>
      <c r="B949" s="290"/>
      <c r="C949" s="272">
        <v>2019</v>
      </c>
      <c r="D949" s="267" t="s">
        <v>7150</v>
      </c>
      <c r="E949" s="268" t="s">
        <v>7151</v>
      </c>
      <c r="F949" s="269">
        <v>20.45</v>
      </c>
      <c r="G949" s="270"/>
      <c r="I949" s="103" t="s">
        <v>4</v>
      </c>
      <c r="J949" s="103" t="str">
        <f t="shared" si="140"/>
        <v>Banstead Woods Park Run</v>
      </c>
      <c r="K949" s="103" t="str">
        <f t="shared" si="141"/>
        <v>Duncan Stephenson-Gill</v>
      </c>
      <c r="L949" s="103">
        <f t="shared" si="142"/>
        <v>8</v>
      </c>
      <c r="M949" s="103" t="str">
        <f t="shared" si="143"/>
        <v>19</v>
      </c>
      <c r="N949" s="103" t="str">
        <f t="shared" si="144"/>
        <v>04</v>
      </c>
      <c r="O949" s="103" t="str">
        <f t="shared" si="145"/>
        <v>27</v>
      </c>
      <c r="P949" s="103" t="str">
        <f t="shared" si="146"/>
        <v>27/04/19</v>
      </c>
      <c r="Q949" s="103">
        <f t="shared" si="147"/>
        <v>5</v>
      </c>
      <c r="R949" s="103" t="str">
        <f t="shared" si="148"/>
        <v>45</v>
      </c>
      <c r="S949" s="103"/>
      <c r="T949" s="103"/>
      <c r="U949" s="103"/>
      <c r="V949" s="103" t="str">
        <f t="shared" si="149"/>
        <v/>
      </c>
    </row>
    <row r="950" spans="1:22" x14ac:dyDescent="0.45">
      <c r="A950" s="290" t="s">
        <v>130</v>
      </c>
      <c r="B950" s="290"/>
      <c r="C950" s="272">
        <v>2019</v>
      </c>
      <c r="D950" s="267" t="s">
        <v>7150</v>
      </c>
      <c r="E950" s="268" t="s">
        <v>7152</v>
      </c>
      <c r="F950" s="269">
        <v>22.41</v>
      </c>
      <c r="G950" s="270"/>
      <c r="I950" s="103" t="s">
        <v>4</v>
      </c>
      <c r="J950" s="103" t="str">
        <f t="shared" si="140"/>
        <v>Jersey Park Run</v>
      </c>
      <c r="K950" s="103" t="str">
        <f t="shared" si="141"/>
        <v>Anthony Hancock</v>
      </c>
      <c r="L950" s="103">
        <f t="shared" si="142"/>
        <v>8</v>
      </c>
      <c r="M950" s="103" t="str">
        <f t="shared" si="143"/>
        <v>19</v>
      </c>
      <c r="N950" s="103" t="str">
        <f t="shared" si="144"/>
        <v>04</v>
      </c>
      <c r="O950" s="103" t="str">
        <f t="shared" si="145"/>
        <v>27</v>
      </c>
      <c r="P950" s="103" t="str">
        <f t="shared" si="146"/>
        <v>27/04/19</v>
      </c>
      <c r="Q950" s="103">
        <f t="shared" si="147"/>
        <v>5</v>
      </c>
      <c r="R950" s="103" t="str">
        <f t="shared" si="148"/>
        <v>41</v>
      </c>
      <c r="S950" s="103"/>
      <c r="T950" s="103"/>
      <c r="U950" s="103"/>
      <c r="V950" s="103" t="str">
        <f t="shared" si="149"/>
        <v/>
      </c>
    </row>
    <row r="951" spans="1:22" x14ac:dyDescent="0.45">
      <c r="A951" s="290" t="s">
        <v>7694</v>
      </c>
      <c r="B951" s="290"/>
      <c r="C951" s="272">
        <v>2019</v>
      </c>
      <c r="D951" s="267" t="s">
        <v>7150</v>
      </c>
      <c r="E951" s="268" t="s">
        <v>6639</v>
      </c>
      <c r="F951" s="269">
        <v>31.07</v>
      </c>
      <c r="G951" s="270"/>
      <c r="I951" s="103" t="s">
        <v>4</v>
      </c>
      <c r="J951" s="103" t="str">
        <f t="shared" si="140"/>
        <v>Cirencester Park Run</v>
      </c>
      <c r="K951" s="103" t="str">
        <f t="shared" si="141"/>
        <v>Daniel Hughes</v>
      </c>
      <c r="L951" s="103">
        <f t="shared" si="142"/>
        <v>8</v>
      </c>
      <c r="M951" s="103" t="str">
        <f t="shared" si="143"/>
        <v>19</v>
      </c>
      <c r="N951" s="103" t="str">
        <f t="shared" si="144"/>
        <v>04</v>
      </c>
      <c r="O951" s="103" t="str">
        <f t="shared" si="145"/>
        <v>27</v>
      </c>
      <c r="P951" s="103" t="str">
        <f t="shared" si="146"/>
        <v>27/04/19</v>
      </c>
      <c r="Q951" s="103">
        <f t="shared" si="147"/>
        <v>5</v>
      </c>
      <c r="R951" s="103" t="str">
        <f t="shared" si="148"/>
        <v>07</v>
      </c>
      <c r="S951" s="103"/>
      <c r="T951" s="103"/>
      <c r="U951" s="103"/>
      <c r="V951" s="103" t="str">
        <f t="shared" si="149"/>
        <v/>
      </c>
    </row>
    <row r="952" spans="1:22" x14ac:dyDescent="0.45">
      <c r="A952" s="290" t="s">
        <v>177</v>
      </c>
      <c r="B952" s="290"/>
      <c r="C952" s="272">
        <v>2019</v>
      </c>
      <c r="D952" s="267" t="s">
        <v>7150</v>
      </c>
      <c r="E952" s="268" t="s">
        <v>6625</v>
      </c>
      <c r="F952" s="269">
        <v>26.27</v>
      </c>
      <c r="G952" s="270"/>
      <c r="I952" s="103" t="s">
        <v>4</v>
      </c>
      <c r="J952" s="103" t="str">
        <f t="shared" si="140"/>
        <v>Chichester Park Run</v>
      </c>
      <c r="K952" s="103" t="str">
        <f t="shared" si="141"/>
        <v>Kirstee Porter</v>
      </c>
      <c r="L952" s="103">
        <f t="shared" si="142"/>
        <v>8</v>
      </c>
      <c r="M952" s="103" t="str">
        <f t="shared" si="143"/>
        <v>19</v>
      </c>
      <c r="N952" s="103" t="str">
        <f t="shared" si="144"/>
        <v>04</v>
      </c>
      <c r="O952" s="103" t="str">
        <f t="shared" si="145"/>
        <v>27</v>
      </c>
      <c r="P952" s="103" t="str">
        <f t="shared" si="146"/>
        <v>27/04/19</v>
      </c>
      <c r="Q952" s="103">
        <f t="shared" si="147"/>
        <v>5</v>
      </c>
      <c r="R952" s="103" t="str">
        <f t="shared" si="148"/>
        <v>27</v>
      </c>
      <c r="S952" s="103"/>
      <c r="T952" s="103"/>
      <c r="U952" s="103"/>
      <c r="V952" s="103" t="str">
        <f t="shared" si="149"/>
        <v/>
      </c>
    </row>
    <row r="953" spans="1:22" x14ac:dyDescent="0.45">
      <c r="A953" s="290" t="s">
        <v>177</v>
      </c>
      <c r="B953" s="290"/>
      <c r="C953" s="272">
        <v>2019</v>
      </c>
      <c r="D953" s="267" t="s">
        <v>7150</v>
      </c>
      <c r="E953" s="268" t="s">
        <v>7153</v>
      </c>
      <c r="F953" s="269">
        <v>27.38</v>
      </c>
      <c r="G953" s="270"/>
      <c r="I953" s="103" t="s">
        <v>4</v>
      </c>
      <c r="J953" s="103" t="str">
        <f t="shared" si="140"/>
        <v>Chichester Park Run</v>
      </c>
      <c r="K953" s="103" t="str">
        <f t="shared" si="141"/>
        <v>Ian Buchan</v>
      </c>
      <c r="L953" s="103">
        <f t="shared" si="142"/>
        <v>8</v>
      </c>
      <c r="M953" s="103" t="str">
        <f t="shared" si="143"/>
        <v>19</v>
      </c>
      <c r="N953" s="103" t="str">
        <f t="shared" si="144"/>
        <v>04</v>
      </c>
      <c r="O953" s="103" t="str">
        <f t="shared" si="145"/>
        <v>27</v>
      </c>
      <c r="P953" s="103" t="str">
        <f t="shared" si="146"/>
        <v>27/04/19</v>
      </c>
      <c r="Q953" s="103">
        <f t="shared" si="147"/>
        <v>5</v>
      </c>
      <c r="R953" s="103" t="str">
        <f t="shared" si="148"/>
        <v>38</v>
      </c>
      <c r="S953" s="103"/>
      <c r="T953" s="103"/>
      <c r="U953" s="103"/>
      <c r="V953" s="103" t="str">
        <f t="shared" si="149"/>
        <v/>
      </c>
    </row>
    <row r="954" spans="1:22" x14ac:dyDescent="0.45">
      <c r="A954" s="290" t="s">
        <v>177</v>
      </c>
      <c r="B954" s="290"/>
      <c r="C954" s="272">
        <v>2019</v>
      </c>
      <c r="D954" s="267" t="s">
        <v>7150</v>
      </c>
      <c r="E954" s="268" t="s">
        <v>6622</v>
      </c>
      <c r="F954" s="269">
        <v>28.54</v>
      </c>
      <c r="G954" s="270"/>
      <c r="I954" s="103" t="s">
        <v>4</v>
      </c>
      <c r="J954" s="103" t="str">
        <f t="shared" si="140"/>
        <v>Chichester Park Run</v>
      </c>
      <c r="K954" s="103" t="str">
        <f t="shared" si="141"/>
        <v>Denise Moznabi</v>
      </c>
      <c r="L954" s="103">
        <f t="shared" si="142"/>
        <v>8</v>
      </c>
      <c r="M954" s="103" t="str">
        <f t="shared" si="143"/>
        <v>19</v>
      </c>
      <c r="N954" s="103" t="str">
        <f t="shared" si="144"/>
        <v>04</v>
      </c>
      <c r="O954" s="103" t="str">
        <f t="shared" si="145"/>
        <v>27</v>
      </c>
      <c r="P954" s="103" t="str">
        <f t="shared" si="146"/>
        <v>27/04/19</v>
      </c>
      <c r="Q954" s="103">
        <f t="shared" si="147"/>
        <v>5</v>
      </c>
      <c r="R954" s="103" t="str">
        <f t="shared" si="148"/>
        <v>54</v>
      </c>
      <c r="S954" s="103"/>
      <c r="T954" s="103"/>
      <c r="U954" s="103"/>
      <c r="V954" s="103" t="str">
        <f t="shared" si="149"/>
        <v/>
      </c>
    </row>
    <row r="955" spans="1:22" x14ac:dyDescent="0.45">
      <c r="A955" s="290" t="s">
        <v>7648</v>
      </c>
      <c r="B955" s="290"/>
      <c r="C955" s="272">
        <v>2019</v>
      </c>
      <c r="D955" s="267" t="s">
        <v>7150</v>
      </c>
      <c r="E955" s="268" t="s">
        <v>7154</v>
      </c>
      <c r="F955" s="269">
        <v>20.14</v>
      </c>
      <c r="G955" s="270"/>
      <c r="I955" s="103" t="s">
        <v>4</v>
      </c>
      <c r="J955" s="103" t="str">
        <f t="shared" si="140"/>
        <v>Littlehampton Prom Park Run</v>
      </c>
      <c r="K955" s="103" t="str">
        <f t="shared" si="141"/>
        <v>Jack Penfold</v>
      </c>
      <c r="L955" s="103">
        <f t="shared" si="142"/>
        <v>8</v>
      </c>
      <c r="M955" s="103" t="str">
        <f t="shared" si="143"/>
        <v>19</v>
      </c>
      <c r="N955" s="103" t="str">
        <f t="shared" si="144"/>
        <v>04</v>
      </c>
      <c r="O955" s="103" t="str">
        <f t="shared" si="145"/>
        <v>27</v>
      </c>
      <c r="P955" s="103" t="str">
        <f t="shared" si="146"/>
        <v>27/04/19</v>
      </c>
      <c r="Q955" s="103">
        <f t="shared" si="147"/>
        <v>5</v>
      </c>
      <c r="R955" s="103" t="str">
        <f t="shared" si="148"/>
        <v>14</v>
      </c>
      <c r="S955" s="103"/>
      <c r="T955" s="103"/>
      <c r="U955" s="103"/>
      <c r="V955" s="103" t="str">
        <f t="shared" si="149"/>
        <v/>
      </c>
    </row>
    <row r="956" spans="1:22" x14ac:dyDescent="0.45">
      <c r="A956" s="290" t="s">
        <v>7648</v>
      </c>
      <c r="B956" s="290"/>
      <c r="C956" s="272">
        <v>2019</v>
      </c>
      <c r="D956" s="267" t="s">
        <v>7150</v>
      </c>
      <c r="E956" s="268" t="s">
        <v>7155</v>
      </c>
      <c r="F956" s="269">
        <v>20.53</v>
      </c>
      <c r="G956" s="270"/>
      <c r="I956" s="103" t="s">
        <v>4</v>
      </c>
      <c r="J956" s="103" t="str">
        <f t="shared" si="140"/>
        <v>Littlehampton Prom Park Run</v>
      </c>
      <c r="K956" s="103" t="str">
        <f t="shared" si="141"/>
        <v>Alice Cox-Rusbridge</v>
      </c>
      <c r="L956" s="103">
        <f t="shared" si="142"/>
        <v>8</v>
      </c>
      <c r="M956" s="103" t="str">
        <f t="shared" si="143"/>
        <v>19</v>
      </c>
      <c r="N956" s="103" t="str">
        <f t="shared" si="144"/>
        <v>04</v>
      </c>
      <c r="O956" s="103" t="str">
        <f t="shared" si="145"/>
        <v>27</v>
      </c>
      <c r="P956" s="103" t="str">
        <f t="shared" si="146"/>
        <v>27/04/19</v>
      </c>
      <c r="Q956" s="103">
        <f t="shared" si="147"/>
        <v>5</v>
      </c>
      <c r="R956" s="103" t="str">
        <f t="shared" si="148"/>
        <v>53</v>
      </c>
      <c r="S956" s="103"/>
      <c r="T956" s="103"/>
      <c r="U956" s="103"/>
      <c r="V956" s="103" t="str">
        <f t="shared" si="149"/>
        <v/>
      </c>
    </row>
    <row r="957" spans="1:22" x14ac:dyDescent="0.45">
      <c r="A957" s="290" t="s">
        <v>7648</v>
      </c>
      <c r="B957" s="290"/>
      <c r="C957" s="272">
        <v>2019</v>
      </c>
      <c r="D957" s="267" t="s">
        <v>7150</v>
      </c>
      <c r="E957" s="268" t="s">
        <v>7156</v>
      </c>
      <c r="F957" s="269">
        <v>21.13</v>
      </c>
      <c r="G957" s="270"/>
      <c r="I957" s="103" t="s">
        <v>4</v>
      </c>
      <c r="J957" s="103" t="str">
        <f t="shared" si="140"/>
        <v>Littlehampton Prom Park Run</v>
      </c>
      <c r="K957" s="103" t="str">
        <f t="shared" si="141"/>
        <v>Simon Hunt</v>
      </c>
      <c r="L957" s="103">
        <f t="shared" si="142"/>
        <v>8</v>
      </c>
      <c r="M957" s="103" t="str">
        <f t="shared" si="143"/>
        <v>19</v>
      </c>
      <c r="N957" s="103" t="str">
        <f t="shared" si="144"/>
        <v>04</v>
      </c>
      <c r="O957" s="103" t="str">
        <f t="shared" si="145"/>
        <v>27</v>
      </c>
      <c r="P957" s="103" t="str">
        <f t="shared" si="146"/>
        <v>27/04/19</v>
      </c>
      <c r="Q957" s="103">
        <f t="shared" si="147"/>
        <v>5</v>
      </c>
      <c r="R957" s="103" t="str">
        <f t="shared" si="148"/>
        <v>13</v>
      </c>
      <c r="S957" s="103"/>
      <c r="T957" s="103"/>
      <c r="U957" s="103"/>
      <c r="V957" s="103" t="str">
        <f t="shared" si="149"/>
        <v/>
      </c>
    </row>
    <row r="958" spans="1:22" x14ac:dyDescent="0.45">
      <c r="A958" s="290" t="s">
        <v>7648</v>
      </c>
      <c r="B958" s="290"/>
      <c r="C958" s="272">
        <v>2019</v>
      </c>
      <c r="D958" s="267" t="s">
        <v>7150</v>
      </c>
      <c r="E958" s="268" t="s">
        <v>6597</v>
      </c>
      <c r="F958" s="269">
        <v>23.12</v>
      </c>
      <c r="G958" s="270"/>
      <c r="I958" s="103" t="s">
        <v>4</v>
      </c>
      <c r="J958" s="103" t="str">
        <f t="shared" si="140"/>
        <v>Littlehampton Prom Park Run</v>
      </c>
      <c r="K958" s="103" t="str">
        <f t="shared" si="141"/>
        <v>Trev Strowger</v>
      </c>
      <c r="L958" s="103">
        <f t="shared" si="142"/>
        <v>8</v>
      </c>
      <c r="M958" s="103" t="str">
        <f t="shared" si="143"/>
        <v>19</v>
      </c>
      <c r="N958" s="103" t="str">
        <f t="shared" si="144"/>
        <v>04</v>
      </c>
      <c r="O958" s="103" t="str">
        <f t="shared" si="145"/>
        <v>27</v>
      </c>
      <c r="P958" s="103" t="str">
        <f t="shared" si="146"/>
        <v>27/04/19</v>
      </c>
      <c r="Q958" s="103">
        <f t="shared" si="147"/>
        <v>5</v>
      </c>
      <c r="R958" s="103" t="str">
        <f t="shared" si="148"/>
        <v>12</v>
      </c>
      <c r="S958" s="103"/>
      <c r="T958" s="103"/>
      <c r="U958" s="103"/>
      <c r="V958" s="103" t="str">
        <f t="shared" si="149"/>
        <v/>
      </c>
    </row>
    <row r="959" spans="1:22" x14ac:dyDescent="0.45">
      <c r="A959" s="290" t="s">
        <v>7648</v>
      </c>
      <c r="B959" s="290"/>
      <c r="C959" s="272">
        <v>2019</v>
      </c>
      <c r="D959" s="267" t="s">
        <v>7150</v>
      </c>
      <c r="E959" s="268" t="s">
        <v>7157</v>
      </c>
      <c r="F959" s="269">
        <v>23.51</v>
      </c>
      <c r="G959" s="270"/>
      <c r="I959" s="103" t="s">
        <v>4</v>
      </c>
      <c r="J959" s="103" t="str">
        <f t="shared" si="140"/>
        <v>Littlehampton Prom Park Run</v>
      </c>
      <c r="K959" s="103" t="str">
        <f t="shared" si="141"/>
        <v>J Faggetter</v>
      </c>
      <c r="L959" s="103">
        <f t="shared" si="142"/>
        <v>8</v>
      </c>
      <c r="M959" s="103" t="str">
        <f t="shared" si="143"/>
        <v>19</v>
      </c>
      <c r="N959" s="103" t="str">
        <f t="shared" si="144"/>
        <v>04</v>
      </c>
      <c r="O959" s="103" t="str">
        <f t="shared" si="145"/>
        <v>27</v>
      </c>
      <c r="P959" s="103" t="str">
        <f t="shared" si="146"/>
        <v>27/04/19</v>
      </c>
      <c r="Q959" s="103">
        <f t="shared" si="147"/>
        <v>5</v>
      </c>
      <c r="R959" s="103" t="str">
        <f t="shared" si="148"/>
        <v>51</v>
      </c>
      <c r="S959" s="103"/>
      <c r="T959" s="103"/>
      <c r="U959" s="103"/>
      <c r="V959" s="103" t="str">
        <f t="shared" si="149"/>
        <v/>
      </c>
    </row>
    <row r="960" spans="1:22" x14ac:dyDescent="0.45">
      <c r="A960" s="290" t="s">
        <v>7648</v>
      </c>
      <c r="B960" s="290"/>
      <c r="C960" s="272">
        <v>2019</v>
      </c>
      <c r="D960" s="267" t="s">
        <v>7150</v>
      </c>
      <c r="E960" s="268" t="s">
        <v>7158</v>
      </c>
      <c r="F960" s="269">
        <v>25.01</v>
      </c>
      <c r="G960" s="270"/>
      <c r="I960" s="103" t="s">
        <v>4</v>
      </c>
      <c r="J960" s="103" t="str">
        <f t="shared" si="140"/>
        <v>Littlehampton Prom Park Run</v>
      </c>
      <c r="K960" s="103" t="str">
        <f t="shared" si="141"/>
        <v>Neil Strudwick</v>
      </c>
      <c r="L960" s="103">
        <f t="shared" si="142"/>
        <v>8</v>
      </c>
      <c r="M960" s="103" t="str">
        <f t="shared" si="143"/>
        <v>19</v>
      </c>
      <c r="N960" s="103" t="str">
        <f t="shared" si="144"/>
        <v>04</v>
      </c>
      <c r="O960" s="103" t="str">
        <f t="shared" si="145"/>
        <v>27</v>
      </c>
      <c r="P960" s="103" t="str">
        <f t="shared" si="146"/>
        <v>27/04/19</v>
      </c>
      <c r="Q960" s="103">
        <f t="shared" si="147"/>
        <v>5</v>
      </c>
      <c r="R960" s="103" t="str">
        <f t="shared" si="148"/>
        <v>01</v>
      </c>
      <c r="S960" s="103"/>
      <c r="T960" s="103"/>
      <c r="U960" s="103"/>
      <c r="V960" s="103" t="str">
        <f t="shared" si="149"/>
        <v/>
      </c>
    </row>
    <row r="961" spans="1:22" x14ac:dyDescent="0.45">
      <c r="A961" s="290" t="s">
        <v>7648</v>
      </c>
      <c r="B961" s="290"/>
      <c r="C961" s="272">
        <v>2019</v>
      </c>
      <c r="D961" s="267" t="s">
        <v>7150</v>
      </c>
      <c r="E961" s="268" t="s">
        <v>7159</v>
      </c>
      <c r="F961" s="269">
        <v>27.12</v>
      </c>
      <c r="G961" s="270"/>
      <c r="I961" s="103" t="s">
        <v>4</v>
      </c>
      <c r="J961" s="103" t="str">
        <f t="shared" si="140"/>
        <v>Littlehampton Prom Park Run</v>
      </c>
      <c r="K961" s="103" t="str">
        <f t="shared" si="141"/>
        <v>Gary Smith</v>
      </c>
      <c r="L961" s="103">
        <f t="shared" si="142"/>
        <v>8</v>
      </c>
      <c r="M961" s="103" t="str">
        <f t="shared" si="143"/>
        <v>19</v>
      </c>
      <c r="N961" s="103" t="str">
        <f t="shared" si="144"/>
        <v>04</v>
      </c>
      <c r="O961" s="103" t="str">
        <f t="shared" si="145"/>
        <v>27</v>
      </c>
      <c r="P961" s="103" t="str">
        <f t="shared" si="146"/>
        <v>27/04/19</v>
      </c>
      <c r="Q961" s="103">
        <f t="shared" si="147"/>
        <v>5</v>
      </c>
      <c r="R961" s="103" t="str">
        <f t="shared" si="148"/>
        <v>12</v>
      </c>
      <c r="S961" s="103"/>
      <c r="T961" s="103"/>
      <c r="U961" s="103"/>
      <c r="V961" s="103" t="str">
        <f t="shared" si="149"/>
        <v/>
      </c>
    </row>
    <row r="962" spans="1:22" x14ac:dyDescent="0.45">
      <c r="A962" s="290" t="s">
        <v>7648</v>
      </c>
      <c r="B962" s="290"/>
      <c r="C962" s="272">
        <v>2019</v>
      </c>
      <c r="D962" s="267" t="s">
        <v>7150</v>
      </c>
      <c r="E962" s="268" t="s">
        <v>7061</v>
      </c>
      <c r="F962" s="269">
        <v>27.47</v>
      </c>
      <c r="G962" s="270"/>
      <c r="I962" s="103" t="s">
        <v>4</v>
      </c>
      <c r="J962" s="103" t="str">
        <f t="shared" si="140"/>
        <v>Littlehampton Prom Park Run</v>
      </c>
      <c r="K962" s="103" t="str">
        <f t="shared" si="141"/>
        <v>Alan Haskell</v>
      </c>
      <c r="L962" s="103">
        <f t="shared" si="142"/>
        <v>8</v>
      </c>
      <c r="M962" s="103" t="str">
        <f t="shared" si="143"/>
        <v>19</v>
      </c>
      <c r="N962" s="103" t="str">
        <f t="shared" si="144"/>
        <v>04</v>
      </c>
      <c r="O962" s="103" t="str">
        <f t="shared" si="145"/>
        <v>27</v>
      </c>
      <c r="P962" s="103" t="str">
        <f t="shared" si="146"/>
        <v>27/04/19</v>
      </c>
      <c r="Q962" s="103">
        <f t="shared" si="147"/>
        <v>5</v>
      </c>
      <c r="R962" s="103" t="str">
        <f t="shared" si="148"/>
        <v>47</v>
      </c>
      <c r="S962" s="103"/>
      <c r="T962" s="103"/>
      <c r="U962" s="103"/>
      <c r="V962" s="103" t="str">
        <f t="shared" si="149"/>
        <v/>
      </c>
    </row>
    <row r="963" spans="1:22" x14ac:dyDescent="0.45">
      <c r="A963" s="290" t="s">
        <v>7648</v>
      </c>
      <c r="B963" s="290"/>
      <c r="C963" s="272">
        <v>2019</v>
      </c>
      <c r="D963" s="267" t="s">
        <v>7150</v>
      </c>
      <c r="E963" s="268" t="s">
        <v>7063</v>
      </c>
      <c r="F963" s="269">
        <v>30.18</v>
      </c>
      <c r="G963" s="270"/>
      <c r="I963" s="103" t="s">
        <v>4</v>
      </c>
      <c r="J963" s="103" t="str">
        <f t="shared" si="140"/>
        <v>Littlehampton Prom Park Run</v>
      </c>
      <c r="K963" s="103" t="str">
        <f t="shared" si="141"/>
        <v>Joanne Andrews</v>
      </c>
      <c r="L963" s="103">
        <f t="shared" si="142"/>
        <v>8</v>
      </c>
      <c r="M963" s="103" t="str">
        <f t="shared" si="143"/>
        <v>19</v>
      </c>
      <c r="N963" s="103" t="str">
        <f t="shared" si="144"/>
        <v>04</v>
      </c>
      <c r="O963" s="103" t="str">
        <f t="shared" si="145"/>
        <v>27</v>
      </c>
      <c r="P963" s="103" t="str">
        <f t="shared" si="146"/>
        <v>27/04/19</v>
      </c>
      <c r="Q963" s="103">
        <f t="shared" si="147"/>
        <v>5</v>
      </c>
      <c r="R963" s="103" t="str">
        <f t="shared" si="148"/>
        <v>18</v>
      </c>
      <c r="S963" s="103"/>
      <c r="T963" s="103"/>
      <c r="U963" s="103"/>
      <c r="V963" s="103" t="str">
        <f t="shared" si="149"/>
        <v/>
      </c>
    </row>
    <row r="964" spans="1:22" x14ac:dyDescent="0.45">
      <c r="A964" s="290" t="s">
        <v>7648</v>
      </c>
      <c r="B964" s="290"/>
      <c r="C964" s="272">
        <v>2019</v>
      </c>
      <c r="D964" s="267" t="s">
        <v>7150</v>
      </c>
      <c r="E964" s="268" t="s">
        <v>7160</v>
      </c>
      <c r="F964" s="269">
        <v>32</v>
      </c>
      <c r="G964" s="270"/>
      <c r="I964" s="103" t="s">
        <v>4</v>
      </c>
      <c r="J964" s="103" t="str">
        <f t="shared" si="140"/>
        <v>Littlehampton Prom Park Run</v>
      </c>
      <c r="K964" s="103" t="str">
        <f t="shared" si="141"/>
        <v>Amanda Ruddock</v>
      </c>
      <c r="L964" s="103">
        <f t="shared" si="142"/>
        <v>8</v>
      </c>
      <c r="M964" s="103" t="str">
        <f t="shared" si="143"/>
        <v>19</v>
      </c>
      <c r="N964" s="103" t="str">
        <f t="shared" si="144"/>
        <v>04</v>
      </c>
      <c r="O964" s="103" t="str">
        <f t="shared" si="145"/>
        <v>27</v>
      </c>
      <c r="P964" s="103" t="str">
        <f t="shared" si="146"/>
        <v>27/04/19</v>
      </c>
      <c r="Q964" s="103">
        <f t="shared" si="147"/>
        <v>2</v>
      </c>
      <c r="R964" s="103">
        <f t="shared" si="148"/>
        <v>0</v>
      </c>
      <c r="S964" s="103"/>
      <c r="T964" s="103"/>
      <c r="U964" s="103"/>
      <c r="V964" s="103" t="str">
        <f t="shared" si="149"/>
        <v/>
      </c>
    </row>
    <row r="965" spans="1:22" x14ac:dyDescent="0.45">
      <c r="A965" s="290" t="s">
        <v>7649</v>
      </c>
      <c r="B965" s="290"/>
      <c r="C965" s="272">
        <v>2019</v>
      </c>
      <c r="D965" s="267" t="s">
        <v>7150</v>
      </c>
      <c r="E965" s="268" t="s">
        <v>6842</v>
      </c>
      <c r="F965" s="269">
        <v>35.049999999999997</v>
      </c>
      <c r="G965" s="270"/>
      <c r="I965" s="103" t="s">
        <v>4</v>
      </c>
      <c r="J965" s="103" t="str">
        <f t="shared" si="140"/>
        <v>Lee-On-The-Solent Park Run</v>
      </c>
      <c r="K965" s="103" t="str">
        <f t="shared" si="141"/>
        <v>Joanna Yorke</v>
      </c>
      <c r="L965" s="103">
        <f t="shared" si="142"/>
        <v>8</v>
      </c>
      <c r="M965" s="103" t="str">
        <f t="shared" si="143"/>
        <v>19</v>
      </c>
      <c r="N965" s="103" t="str">
        <f t="shared" si="144"/>
        <v>04</v>
      </c>
      <c r="O965" s="103" t="str">
        <f t="shared" si="145"/>
        <v>27</v>
      </c>
      <c r="P965" s="103" t="str">
        <f t="shared" si="146"/>
        <v>27/04/19</v>
      </c>
      <c r="Q965" s="103">
        <f t="shared" si="147"/>
        <v>5</v>
      </c>
      <c r="R965" s="103" t="str">
        <f t="shared" si="148"/>
        <v>05</v>
      </c>
      <c r="S965" s="103"/>
      <c r="T965" s="103"/>
      <c r="U965" s="103"/>
      <c r="V965" s="103" t="str">
        <f t="shared" si="149"/>
        <v/>
      </c>
    </row>
    <row r="966" spans="1:22" x14ac:dyDescent="0.45">
      <c r="A966" s="290" t="s">
        <v>7567</v>
      </c>
      <c r="B966" s="290" t="s">
        <v>116</v>
      </c>
      <c r="C966" s="272">
        <v>2019</v>
      </c>
      <c r="D966" s="267" t="s">
        <v>7120</v>
      </c>
      <c r="E966" s="268" t="s">
        <v>6930</v>
      </c>
      <c r="F966" s="269">
        <v>18.54</v>
      </c>
      <c r="G966" s="270"/>
      <c r="I966" s="103" t="s">
        <v>4</v>
      </c>
      <c r="J966" s="103" t="str">
        <f t="shared" ref="J966:J1029" si="150">PROPER(A966)</f>
        <v>Bognor Park Run 247</v>
      </c>
      <c r="K966" s="103" t="str">
        <f t="shared" ref="K966:K1029" si="151">PROPER(TRIM(E966))</f>
        <v>Christo Oosthuizen</v>
      </c>
      <c r="L966" s="103">
        <f t="shared" ref="L966:L1029" si="152">LEN(D966)</f>
        <v>8</v>
      </c>
      <c r="M966" s="103" t="str">
        <f t="shared" ref="M966:M1029" si="153">RIGHT(C966,2)</f>
        <v>19</v>
      </c>
      <c r="N966" s="103" t="str">
        <f t="shared" ref="N966:N1029" si="154">IF(L966=8,MID(D966,4,2),0)</f>
        <v>04</v>
      </c>
      <c r="O966" s="103" t="str">
        <f t="shared" ref="O966:O1029" si="155">IF(L966=8,LEFT(D966,2),0)</f>
        <v>20</v>
      </c>
      <c r="P966" s="103" t="str">
        <f t="shared" ref="P966:P1029" si="156">O966&amp;"/"&amp;N966&amp;"/"&amp;M966</f>
        <v>20/04/19</v>
      </c>
      <c r="Q966" s="103">
        <f t="shared" ref="Q966:Q1029" si="157">LEN(F966)</f>
        <v>5</v>
      </c>
      <c r="R966" s="103" t="str">
        <f t="shared" ref="R966:R1029" si="158">IF(Q966=5, RIGHT(F966,2), IF(Q966=4,RIGHT(F966,1)&amp;"0", 0))</f>
        <v>54</v>
      </c>
      <c r="S966" s="103"/>
      <c r="T966" s="103"/>
      <c r="U966" s="103"/>
      <c r="V966" s="103" t="str">
        <f t="shared" ref="V966:V1029" si="159">TRIM(G966)</f>
        <v/>
      </c>
    </row>
    <row r="967" spans="1:22" x14ac:dyDescent="0.45">
      <c r="A967" s="290" t="s">
        <v>7567</v>
      </c>
      <c r="B967" s="290" t="s">
        <v>116</v>
      </c>
      <c r="C967" s="272">
        <v>2019</v>
      </c>
      <c r="D967" s="267" t="s">
        <v>7120</v>
      </c>
      <c r="E967" s="268" t="s">
        <v>4389</v>
      </c>
      <c r="F967" s="269">
        <v>21.28</v>
      </c>
      <c r="G967" s="270"/>
      <c r="I967" s="103" t="s">
        <v>4</v>
      </c>
      <c r="J967" s="103" t="str">
        <f t="shared" si="150"/>
        <v>Bognor Park Run 247</v>
      </c>
      <c r="K967" s="103" t="str">
        <f t="shared" si="151"/>
        <v>Jessica Thomson</v>
      </c>
      <c r="L967" s="103">
        <f t="shared" si="152"/>
        <v>8</v>
      </c>
      <c r="M967" s="103" t="str">
        <f t="shared" si="153"/>
        <v>19</v>
      </c>
      <c r="N967" s="103" t="str">
        <f t="shared" si="154"/>
        <v>04</v>
      </c>
      <c r="O967" s="103" t="str">
        <f t="shared" si="155"/>
        <v>20</v>
      </c>
      <c r="P967" s="103" t="str">
        <f t="shared" si="156"/>
        <v>20/04/19</v>
      </c>
      <c r="Q967" s="103">
        <f t="shared" si="157"/>
        <v>5</v>
      </c>
      <c r="R967" s="103" t="str">
        <f t="shared" si="158"/>
        <v>28</v>
      </c>
      <c r="S967" s="103"/>
      <c r="T967" s="103"/>
      <c r="U967" s="103"/>
      <c r="V967" s="103" t="str">
        <f t="shared" si="159"/>
        <v/>
      </c>
    </row>
    <row r="968" spans="1:22" x14ac:dyDescent="0.45">
      <c r="A968" s="290" t="s">
        <v>7567</v>
      </c>
      <c r="B968" s="290" t="s">
        <v>116</v>
      </c>
      <c r="C968" s="272">
        <v>2019</v>
      </c>
      <c r="D968" s="267" t="s">
        <v>7120</v>
      </c>
      <c r="E968" s="268" t="s">
        <v>228</v>
      </c>
      <c r="F968" s="269">
        <v>21.39</v>
      </c>
      <c r="G968" s="270" t="s">
        <v>62</v>
      </c>
      <c r="I968" s="103" t="s">
        <v>4</v>
      </c>
      <c r="J968" s="103" t="str">
        <f t="shared" si="150"/>
        <v>Bognor Park Run 247</v>
      </c>
      <c r="K968" s="103" t="str">
        <f t="shared" si="151"/>
        <v>Carolyn Stapely</v>
      </c>
      <c r="L968" s="103">
        <f t="shared" si="152"/>
        <v>8</v>
      </c>
      <c r="M968" s="103" t="str">
        <f t="shared" si="153"/>
        <v>19</v>
      </c>
      <c r="N968" s="103" t="str">
        <f t="shared" si="154"/>
        <v>04</v>
      </c>
      <c r="O968" s="103" t="str">
        <f t="shared" si="155"/>
        <v>20</v>
      </c>
      <c r="P968" s="103" t="str">
        <f t="shared" si="156"/>
        <v>20/04/19</v>
      </c>
      <c r="Q968" s="103">
        <f t="shared" si="157"/>
        <v>5</v>
      </c>
      <c r="R968" s="103" t="str">
        <f t="shared" si="158"/>
        <v>39</v>
      </c>
      <c r="S968" s="103"/>
      <c r="T968" s="103"/>
      <c r="U968" s="103"/>
      <c r="V968" s="103" t="str">
        <f t="shared" si="159"/>
        <v>PB</v>
      </c>
    </row>
    <row r="969" spans="1:22" x14ac:dyDescent="0.45">
      <c r="A969" s="290" t="s">
        <v>7567</v>
      </c>
      <c r="B969" s="290" t="s">
        <v>116</v>
      </c>
      <c r="C969" s="272">
        <v>2019</v>
      </c>
      <c r="D969" s="267" t="s">
        <v>7120</v>
      </c>
      <c r="E969" s="268" t="s">
        <v>51</v>
      </c>
      <c r="F969" s="269">
        <v>22.18</v>
      </c>
      <c r="G969" s="270"/>
      <c r="I969" s="103" t="s">
        <v>4</v>
      </c>
      <c r="J969" s="103" t="str">
        <f t="shared" si="150"/>
        <v>Bognor Park Run 247</v>
      </c>
      <c r="K969" s="103" t="str">
        <f t="shared" si="151"/>
        <v>Duncan Stephenson-Gill</v>
      </c>
      <c r="L969" s="103">
        <f t="shared" si="152"/>
        <v>8</v>
      </c>
      <c r="M969" s="103" t="str">
        <f t="shared" si="153"/>
        <v>19</v>
      </c>
      <c r="N969" s="103" t="str">
        <f t="shared" si="154"/>
        <v>04</v>
      </c>
      <c r="O969" s="103" t="str">
        <f t="shared" si="155"/>
        <v>20</v>
      </c>
      <c r="P969" s="103" t="str">
        <f t="shared" si="156"/>
        <v>20/04/19</v>
      </c>
      <c r="Q969" s="103">
        <f t="shared" si="157"/>
        <v>5</v>
      </c>
      <c r="R969" s="103" t="str">
        <f t="shared" si="158"/>
        <v>18</v>
      </c>
      <c r="S969" s="103"/>
      <c r="T969" s="103"/>
      <c r="U969" s="103"/>
      <c r="V969" s="103" t="str">
        <f t="shared" si="159"/>
        <v/>
      </c>
    </row>
    <row r="970" spans="1:22" x14ac:dyDescent="0.45">
      <c r="A970" s="290" t="s">
        <v>7567</v>
      </c>
      <c r="B970" s="290" t="s">
        <v>116</v>
      </c>
      <c r="C970" s="272">
        <v>2019</v>
      </c>
      <c r="D970" s="291" t="s">
        <v>7120</v>
      </c>
      <c r="E970" s="268" t="s">
        <v>159</v>
      </c>
      <c r="F970" s="269">
        <v>22.36</v>
      </c>
      <c r="G970" s="270"/>
      <c r="I970" s="103" t="s">
        <v>4</v>
      </c>
      <c r="J970" s="103" t="str">
        <f t="shared" si="150"/>
        <v>Bognor Park Run 247</v>
      </c>
      <c r="K970" s="103" t="str">
        <f t="shared" si="151"/>
        <v>Jim Simmons</v>
      </c>
      <c r="L970" s="103">
        <f t="shared" si="152"/>
        <v>8</v>
      </c>
      <c r="M970" s="103" t="str">
        <f t="shared" si="153"/>
        <v>19</v>
      </c>
      <c r="N970" s="103" t="str">
        <f t="shared" si="154"/>
        <v>04</v>
      </c>
      <c r="O970" s="103" t="str">
        <f t="shared" si="155"/>
        <v>20</v>
      </c>
      <c r="P970" s="103" t="str">
        <f t="shared" si="156"/>
        <v>20/04/19</v>
      </c>
      <c r="Q970" s="103">
        <f t="shared" si="157"/>
        <v>5</v>
      </c>
      <c r="R970" s="103" t="str">
        <f t="shared" si="158"/>
        <v>36</v>
      </c>
      <c r="S970" s="103"/>
      <c r="T970" s="103"/>
      <c r="U970" s="103"/>
      <c r="V970" s="103" t="str">
        <f t="shared" si="159"/>
        <v/>
      </c>
    </row>
    <row r="971" spans="1:22" x14ac:dyDescent="0.45">
      <c r="A971" s="290" t="s">
        <v>7567</v>
      </c>
      <c r="B971" s="290" t="s">
        <v>116</v>
      </c>
      <c r="C971" s="272">
        <v>2019</v>
      </c>
      <c r="D971" s="291" t="s">
        <v>7120</v>
      </c>
      <c r="E971" s="268" t="s">
        <v>4499</v>
      </c>
      <c r="F971" s="269">
        <v>22.49</v>
      </c>
      <c r="G971" s="270"/>
      <c r="I971" s="103" t="s">
        <v>4</v>
      </c>
      <c r="J971" s="103" t="str">
        <f t="shared" si="150"/>
        <v>Bognor Park Run 247</v>
      </c>
      <c r="K971" s="103" t="str">
        <f t="shared" si="151"/>
        <v>David Rowe</v>
      </c>
      <c r="L971" s="103">
        <f t="shared" si="152"/>
        <v>8</v>
      </c>
      <c r="M971" s="103" t="str">
        <f t="shared" si="153"/>
        <v>19</v>
      </c>
      <c r="N971" s="103" t="str">
        <f t="shared" si="154"/>
        <v>04</v>
      </c>
      <c r="O971" s="103" t="str">
        <f t="shared" si="155"/>
        <v>20</v>
      </c>
      <c r="P971" s="103" t="str">
        <f t="shared" si="156"/>
        <v>20/04/19</v>
      </c>
      <c r="Q971" s="103">
        <f t="shared" si="157"/>
        <v>5</v>
      </c>
      <c r="R971" s="103" t="str">
        <f t="shared" si="158"/>
        <v>49</v>
      </c>
      <c r="S971" s="103"/>
      <c r="T971" s="103"/>
      <c r="U971" s="103"/>
      <c r="V971" s="103" t="str">
        <f t="shared" si="159"/>
        <v/>
      </c>
    </row>
    <row r="972" spans="1:22" x14ac:dyDescent="0.45">
      <c r="A972" s="290" t="s">
        <v>7567</v>
      </c>
      <c r="B972" s="290" t="s">
        <v>116</v>
      </c>
      <c r="C972" s="272">
        <v>2019</v>
      </c>
      <c r="D972" s="291" t="s">
        <v>7120</v>
      </c>
      <c r="E972" s="268" t="s">
        <v>5296</v>
      </c>
      <c r="F972" s="269">
        <v>23.01</v>
      </c>
      <c r="G972" s="270"/>
      <c r="I972" s="103" t="s">
        <v>4</v>
      </c>
      <c r="J972" s="103" t="str">
        <f t="shared" si="150"/>
        <v>Bognor Park Run 247</v>
      </c>
      <c r="K972" s="103" t="str">
        <f t="shared" si="151"/>
        <v>Mike Daughtrey</v>
      </c>
      <c r="L972" s="103">
        <f t="shared" si="152"/>
        <v>8</v>
      </c>
      <c r="M972" s="103" t="str">
        <f t="shared" si="153"/>
        <v>19</v>
      </c>
      <c r="N972" s="103" t="str">
        <f t="shared" si="154"/>
        <v>04</v>
      </c>
      <c r="O972" s="103" t="str">
        <f t="shared" si="155"/>
        <v>20</v>
      </c>
      <c r="P972" s="103" t="str">
        <f t="shared" si="156"/>
        <v>20/04/19</v>
      </c>
      <c r="Q972" s="103">
        <f t="shared" si="157"/>
        <v>5</v>
      </c>
      <c r="R972" s="103" t="str">
        <f t="shared" si="158"/>
        <v>01</v>
      </c>
      <c r="S972" s="103"/>
      <c r="T972" s="103"/>
      <c r="U972" s="103"/>
      <c r="V972" s="103" t="str">
        <f t="shared" si="159"/>
        <v/>
      </c>
    </row>
    <row r="973" spans="1:22" x14ac:dyDescent="0.45">
      <c r="A973" s="290" t="s">
        <v>7567</v>
      </c>
      <c r="B973" s="290" t="s">
        <v>116</v>
      </c>
      <c r="C973" s="272">
        <v>2019</v>
      </c>
      <c r="D973" s="291" t="s">
        <v>7120</v>
      </c>
      <c r="E973" s="268" t="s">
        <v>5512</v>
      </c>
      <c r="F973" s="269">
        <v>23.13</v>
      </c>
      <c r="G973" s="270"/>
      <c r="I973" s="103" t="s">
        <v>4</v>
      </c>
      <c r="J973" s="103" t="str">
        <f t="shared" si="150"/>
        <v>Bognor Park Run 247</v>
      </c>
      <c r="K973" s="103" t="str">
        <f t="shared" si="151"/>
        <v>J Faggetter</v>
      </c>
      <c r="L973" s="103">
        <f t="shared" si="152"/>
        <v>8</v>
      </c>
      <c r="M973" s="103" t="str">
        <f t="shared" si="153"/>
        <v>19</v>
      </c>
      <c r="N973" s="103" t="str">
        <f t="shared" si="154"/>
        <v>04</v>
      </c>
      <c r="O973" s="103" t="str">
        <f t="shared" si="155"/>
        <v>20</v>
      </c>
      <c r="P973" s="103" t="str">
        <f t="shared" si="156"/>
        <v>20/04/19</v>
      </c>
      <c r="Q973" s="103">
        <f t="shared" si="157"/>
        <v>5</v>
      </c>
      <c r="R973" s="103" t="str">
        <f t="shared" si="158"/>
        <v>13</v>
      </c>
      <c r="S973" s="103"/>
      <c r="T973" s="103"/>
      <c r="U973" s="103"/>
      <c r="V973" s="103" t="str">
        <f t="shared" si="159"/>
        <v/>
      </c>
    </row>
    <row r="974" spans="1:22" x14ac:dyDescent="0.45">
      <c r="A974" s="290" t="s">
        <v>7567</v>
      </c>
      <c r="B974" s="290" t="s">
        <v>116</v>
      </c>
      <c r="C974" s="272">
        <v>2019</v>
      </c>
      <c r="D974" s="291" t="s">
        <v>7120</v>
      </c>
      <c r="E974" s="268" t="s">
        <v>6005</v>
      </c>
      <c r="F974" s="269">
        <v>23.3</v>
      </c>
      <c r="G974" s="270"/>
      <c r="I974" s="103" t="s">
        <v>4</v>
      </c>
      <c r="J974" s="103" t="str">
        <f t="shared" si="150"/>
        <v>Bognor Park Run 247</v>
      </c>
      <c r="K974" s="103" t="str">
        <f t="shared" si="151"/>
        <v>Mark Farndell</v>
      </c>
      <c r="L974" s="103">
        <f t="shared" si="152"/>
        <v>8</v>
      </c>
      <c r="M974" s="103" t="str">
        <f t="shared" si="153"/>
        <v>19</v>
      </c>
      <c r="N974" s="103" t="str">
        <f t="shared" si="154"/>
        <v>04</v>
      </c>
      <c r="O974" s="103" t="str">
        <f t="shared" si="155"/>
        <v>20</v>
      </c>
      <c r="P974" s="103" t="str">
        <f t="shared" si="156"/>
        <v>20/04/19</v>
      </c>
      <c r="Q974" s="103">
        <f t="shared" si="157"/>
        <v>4</v>
      </c>
      <c r="R974" s="103" t="str">
        <f t="shared" si="158"/>
        <v>30</v>
      </c>
      <c r="S974" s="103"/>
      <c r="T974" s="103"/>
      <c r="U974" s="103"/>
      <c r="V974" s="103" t="str">
        <f t="shared" si="159"/>
        <v/>
      </c>
    </row>
    <row r="975" spans="1:22" x14ac:dyDescent="0.45">
      <c r="A975" s="290" t="s">
        <v>7567</v>
      </c>
      <c r="B975" s="290" t="s">
        <v>116</v>
      </c>
      <c r="C975" s="272">
        <v>2019</v>
      </c>
      <c r="D975" s="291" t="s">
        <v>7120</v>
      </c>
      <c r="E975" s="268" t="s">
        <v>5973</v>
      </c>
      <c r="F975" s="269">
        <v>23.31</v>
      </c>
      <c r="G975" s="270"/>
      <c r="I975" s="103" t="s">
        <v>4</v>
      </c>
      <c r="J975" s="103" t="str">
        <f t="shared" si="150"/>
        <v>Bognor Park Run 247</v>
      </c>
      <c r="K975" s="103" t="str">
        <f t="shared" si="151"/>
        <v>Trev Strowger</v>
      </c>
      <c r="L975" s="103">
        <f t="shared" si="152"/>
        <v>8</v>
      </c>
      <c r="M975" s="103" t="str">
        <f t="shared" si="153"/>
        <v>19</v>
      </c>
      <c r="N975" s="103" t="str">
        <f t="shared" si="154"/>
        <v>04</v>
      </c>
      <c r="O975" s="103" t="str">
        <f t="shared" si="155"/>
        <v>20</v>
      </c>
      <c r="P975" s="103" t="str">
        <f t="shared" si="156"/>
        <v>20/04/19</v>
      </c>
      <c r="Q975" s="103">
        <f t="shared" si="157"/>
        <v>5</v>
      </c>
      <c r="R975" s="103" t="str">
        <f t="shared" si="158"/>
        <v>31</v>
      </c>
      <c r="S975" s="103"/>
      <c r="T975" s="103"/>
      <c r="U975" s="103"/>
      <c r="V975" s="103" t="str">
        <f t="shared" si="159"/>
        <v/>
      </c>
    </row>
    <row r="976" spans="1:22" x14ac:dyDescent="0.45">
      <c r="A976" s="290" t="s">
        <v>7567</v>
      </c>
      <c r="B976" s="290" t="s">
        <v>116</v>
      </c>
      <c r="C976" s="272">
        <v>2019</v>
      </c>
      <c r="D976" s="291" t="s">
        <v>7120</v>
      </c>
      <c r="E976" s="268" t="s">
        <v>118</v>
      </c>
      <c r="F976" s="269">
        <v>24</v>
      </c>
      <c r="G976" s="270"/>
      <c r="I976" s="103" t="s">
        <v>4</v>
      </c>
      <c r="J976" s="103" t="str">
        <f t="shared" si="150"/>
        <v>Bognor Park Run 247</v>
      </c>
      <c r="K976" s="103" t="str">
        <f t="shared" si="151"/>
        <v>Keith Hardwell</v>
      </c>
      <c r="L976" s="103">
        <f t="shared" si="152"/>
        <v>8</v>
      </c>
      <c r="M976" s="103" t="str">
        <f t="shared" si="153"/>
        <v>19</v>
      </c>
      <c r="N976" s="103" t="str">
        <f t="shared" si="154"/>
        <v>04</v>
      </c>
      <c r="O976" s="103" t="str">
        <f t="shared" si="155"/>
        <v>20</v>
      </c>
      <c r="P976" s="103" t="str">
        <f t="shared" si="156"/>
        <v>20/04/19</v>
      </c>
      <c r="Q976" s="103">
        <f t="shared" si="157"/>
        <v>2</v>
      </c>
      <c r="R976" s="103">
        <f t="shared" si="158"/>
        <v>0</v>
      </c>
      <c r="S976" s="103"/>
      <c r="T976" s="103"/>
      <c r="U976" s="103"/>
      <c r="V976" s="103" t="str">
        <f t="shared" si="159"/>
        <v/>
      </c>
    </row>
    <row r="977" spans="1:22" x14ac:dyDescent="0.45">
      <c r="A977" s="290" t="s">
        <v>7567</v>
      </c>
      <c r="B977" s="290" t="s">
        <v>116</v>
      </c>
      <c r="C977" s="272">
        <v>2019</v>
      </c>
      <c r="D977" s="291" t="s">
        <v>7120</v>
      </c>
      <c r="E977" s="268" t="s">
        <v>4935</v>
      </c>
      <c r="F977" s="269">
        <v>24.11</v>
      </c>
      <c r="G977" s="270"/>
      <c r="I977" s="103" t="s">
        <v>4</v>
      </c>
      <c r="J977" s="103" t="str">
        <f t="shared" si="150"/>
        <v>Bognor Park Run 247</v>
      </c>
      <c r="K977" s="103" t="str">
        <f t="shared" si="151"/>
        <v>Juliet Stallard</v>
      </c>
      <c r="L977" s="103">
        <f t="shared" si="152"/>
        <v>8</v>
      </c>
      <c r="M977" s="103" t="str">
        <f t="shared" si="153"/>
        <v>19</v>
      </c>
      <c r="N977" s="103" t="str">
        <f t="shared" si="154"/>
        <v>04</v>
      </c>
      <c r="O977" s="103" t="str">
        <f t="shared" si="155"/>
        <v>20</v>
      </c>
      <c r="P977" s="103" t="str">
        <f t="shared" si="156"/>
        <v>20/04/19</v>
      </c>
      <c r="Q977" s="103">
        <f t="shared" si="157"/>
        <v>5</v>
      </c>
      <c r="R977" s="103" t="str">
        <f t="shared" si="158"/>
        <v>11</v>
      </c>
      <c r="S977" s="103"/>
      <c r="T977" s="103"/>
      <c r="U977" s="103"/>
      <c r="V977" s="103" t="str">
        <f t="shared" si="159"/>
        <v/>
      </c>
    </row>
    <row r="978" spans="1:22" x14ac:dyDescent="0.45">
      <c r="A978" s="290" t="s">
        <v>7567</v>
      </c>
      <c r="B978" s="290" t="s">
        <v>116</v>
      </c>
      <c r="C978" s="272">
        <v>2019</v>
      </c>
      <c r="D978" s="291" t="s">
        <v>7120</v>
      </c>
      <c r="E978" s="268" t="s">
        <v>128</v>
      </c>
      <c r="F978" s="269">
        <v>24.58</v>
      </c>
      <c r="G978" s="270"/>
      <c r="I978" s="103" t="s">
        <v>4</v>
      </c>
      <c r="J978" s="103" t="str">
        <f t="shared" si="150"/>
        <v>Bognor Park Run 247</v>
      </c>
      <c r="K978" s="103" t="str">
        <f t="shared" si="151"/>
        <v>Tony Holcombe</v>
      </c>
      <c r="L978" s="103">
        <f t="shared" si="152"/>
        <v>8</v>
      </c>
      <c r="M978" s="103" t="str">
        <f t="shared" si="153"/>
        <v>19</v>
      </c>
      <c r="N978" s="103" t="str">
        <f t="shared" si="154"/>
        <v>04</v>
      </c>
      <c r="O978" s="103" t="str">
        <f t="shared" si="155"/>
        <v>20</v>
      </c>
      <c r="P978" s="103" t="str">
        <f t="shared" si="156"/>
        <v>20/04/19</v>
      </c>
      <c r="Q978" s="103">
        <f t="shared" si="157"/>
        <v>5</v>
      </c>
      <c r="R978" s="103" t="str">
        <f t="shared" si="158"/>
        <v>58</v>
      </c>
      <c r="S978" s="103"/>
      <c r="T978" s="103"/>
      <c r="U978" s="103"/>
      <c r="V978" s="103" t="str">
        <f t="shared" si="159"/>
        <v/>
      </c>
    </row>
    <row r="979" spans="1:22" x14ac:dyDescent="0.45">
      <c r="A979" s="290" t="s">
        <v>7567</v>
      </c>
      <c r="B979" s="290" t="s">
        <v>116</v>
      </c>
      <c r="C979" s="272">
        <v>2019</v>
      </c>
      <c r="D979" s="291" t="s">
        <v>7120</v>
      </c>
      <c r="E979" s="268" t="s">
        <v>122</v>
      </c>
      <c r="F979" s="269">
        <v>25.09</v>
      </c>
      <c r="G979" s="270"/>
      <c r="I979" s="103" t="s">
        <v>4</v>
      </c>
      <c r="J979" s="103" t="str">
        <f t="shared" si="150"/>
        <v>Bognor Park Run 247</v>
      </c>
      <c r="K979" s="103" t="str">
        <f t="shared" si="151"/>
        <v>Peter Ramsdale</v>
      </c>
      <c r="L979" s="103">
        <f t="shared" si="152"/>
        <v>8</v>
      </c>
      <c r="M979" s="103" t="str">
        <f t="shared" si="153"/>
        <v>19</v>
      </c>
      <c r="N979" s="103" t="str">
        <f t="shared" si="154"/>
        <v>04</v>
      </c>
      <c r="O979" s="103" t="str">
        <f t="shared" si="155"/>
        <v>20</v>
      </c>
      <c r="P979" s="103" t="str">
        <f t="shared" si="156"/>
        <v>20/04/19</v>
      </c>
      <c r="Q979" s="103">
        <f t="shared" si="157"/>
        <v>5</v>
      </c>
      <c r="R979" s="103" t="str">
        <f t="shared" si="158"/>
        <v>09</v>
      </c>
      <c r="S979" s="103"/>
      <c r="T979" s="103"/>
      <c r="U979" s="103"/>
      <c r="V979" s="103" t="str">
        <f t="shared" si="159"/>
        <v/>
      </c>
    </row>
    <row r="980" spans="1:22" x14ac:dyDescent="0.45">
      <c r="A980" s="290" t="s">
        <v>7567</v>
      </c>
      <c r="B980" s="290" t="s">
        <v>116</v>
      </c>
      <c r="C980" s="272">
        <v>2019</v>
      </c>
      <c r="D980" s="291" t="s">
        <v>7120</v>
      </c>
      <c r="E980" s="268" t="s">
        <v>6132</v>
      </c>
      <c r="F980" s="269">
        <v>25.17</v>
      </c>
      <c r="G980" s="270"/>
      <c r="I980" s="103" t="s">
        <v>4</v>
      </c>
      <c r="J980" s="103" t="str">
        <f t="shared" si="150"/>
        <v>Bognor Park Run 247</v>
      </c>
      <c r="K980" s="103" t="str">
        <f t="shared" si="151"/>
        <v>Ben Leney</v>
      </c>
      <c r="L980" s="103">
        <f t="shared" si="152"/>
        <v>8</v>
      </c>
      <c r="M980" s="103" t="str">
        <f t="shared" si="153"/>
        <v>19</v>
      </c>
      <c r="N980" s="103" t="str">
        <f t="shared" si="154"/>
        <v>04</v>
      </c>
      <c r="O980" s="103" t="str">
        <f t="shared" si="155"/>
        <v>20</v>
      </c>
      <c r="P980" s="103" t="str">
        <f t="shared" si="156"/>
        <v>20/04/19</v>
      </c>
      <c r="Q980" s="103">
        <f t="shared" si="157"/>
        <v>5</v>
      </c>
      <c r="R980" s="103" t="str">
        <f t="shared" si="158"/>
        <v>17</v>
      </c>
      <c r="S980" s="103"/>
      <c r="T980" s="103"/>
      <c r="U980" s="103"/>
      <c r="V980" s="103" t="str">
        <f t="shared" si="159"/>
        <v/>
      </c>
    </row>
    <row r="981" spans="1:22" x14ac:dyDescent="0.45">
      <c r="A981" s="290" t="s">
        <v>7567</v>
      </c>
      <c r="B981" s="290" t="s">
        <v>116</v>
      </c>
      <c r="C981" s="272">
        <v>2019</v>
      </c>
      <c r="D981" s="291" t="s">
        <v>7120</v>
      </c>
      <c r="E981" s="268" t="s">
        <v>5731</v>
      </c>
      <c r="F981" s="269">
        <v>25.32</v>
      </c>
      <c r="G981" s="270"/>
      <c r="I981" s="103" t="s">
        <v>4</v>
      </c>
      <c r="J981" s="103" t="str">
        <f t="shared" si="150"/>
        <v>Bognor Park Run 247</v>
      </c>
      <c r="K981" s="103" t="str">
        <f t="shared" si="151"/>
        <v>Gary Smith</v>
      </c>
      <c r="L981" s="103">
        <f t="shared" si="152"/>
        <v>8</v>
      </c>
      <c r="M981" s="103" t="str">
        <f t="shared" si="153"/>
        <v>19</v>
      </c>
      <c r="N981" s="103" t="str">
        <f t="shared" si="154"/>
        <v>04</v>
      </c>
      <c r="O981" s="103" t="str">
        <f t="shared" si="155"/>
        <v>20</v>
      </c>
      <c r="P981" s="103" t="str">
        <f t="shared" si="156"/>
        <v>20/04/19</v>
      </c>
      <c r="Q981" s="103">
        <f t="shared" si="157"/>
        <v>5</v>
      </c>
      <c r="R981" s="103" t="str">
        <f t="shared" si="158"/>
        <v>32</v>
      </c>
      <c r="S981" s="103"/>
      <c r="T981" s="103"/>
      <c r="U981" s="103"/>
      <c r="V981" s="103" t="str">
        <f t="shared" si="159"/>
        <v/>
      </c>
    </row>
    <row r="982" spans="1:22" x14ac:dyDescent="0.45">
      <c r="A982" s="290" t="s">
        <v>7567</v>
      </c>
      <c r="B982" s="290" t="s">
        <v>116</v>
      </c>
      <c r="C982" s="272">
        <v>2019</v>
      </c>
      <c r="D982" s="291" t="s">
        <v>7120</v>
      </c>
      <c r="E982" s="268" t="s">
        <v>5384</v>
      </c>
      <c r="F982" s="269">
        <v>26.14</v>
      </c>
      <c r="G982" s="270" t="s">
        <v>62</v>
      </c>
      <c r="I982" s="103" t="s">
        <v>4</v>
      </c>
      <c r="J982" s="103" t="str">
        <f t="shared" si="150"/>
        <v>Bognor Park Run 247</v>
      </c>
      <c r="K982" s="103" t="str">
        <f t="shared" si="151"/>
        <v>Kirstee Porter</v>
      </c>
      <c r="L982" s="103">
        <f t="shared" si="152"/>
        <v>8</v>
      </c>
      <c r="M982" s="103" t="str">
        <f t="shared" si="153"/>
        <v>19</v>
      </c>
      <c r="N982" s="103" t="str">
        <f t="shared" si="154"/>
        <v>04</v>
      </c>
      <c r="O982" s="103" t="str">
        <f t="shared" si="155"/>
        <v>20</v>
      </c>
      <c r="P982" s="103" t="str">
        <f t="shared" si="156"/>
        <v>20/04/19</v>
      </c>
      <c r="Q982" s="103">
        <f t="shared" si="157"/>
        <v>5</v>
      </c>
      <c r="R982" s="103" t="str">
        <f t="shared" si="158"/>
        <v>14</v>
      </c>
      <c r="S982" s="103"/>
      <c r="T982" s="103"/>
      <c r="U982" s="103"/>
      <c r="V982" s="103" t="str">
        <f t="shared" si="159"/>
        <v>PB</v>
      </c>
    </row>
    <row r="983" spans="1:22" x14ac:dyDescent="0.45">
      <c r="A983" s="290" t="s">
        <v>7567</v>
      </c>
      <c r="B983" s="290" t="s">
        <v>116</v>
      </c>
      <c r="C983" s="272">
        <v>2019</v>
      </c>
      <c r="D983" s="291" t="s">
        <v>7120</v>
      </c>
      <c r="E983" s="268" t="s">
        <v>4501</v>
      </c>
      <c r="F983" s="269">
        <v>26.3</v>
      </c>
      <c r="G983" s="270" t="s">
        <v>62</v>
      </c>
      <c r="I983" s="103" t="s">
        <v>4</v>
      </c>
      <c r="J983" s="103" t="str">
        <f t="shared" si="150"/>
        <v>Bognor Park Run 247</v>
      </c>
      <c r="K983" s="103" t="str">
        <f t="shared" si="151"/>
        <v>Lisa Joyce</v>
      </c>
      <c r="L983" s="103">
        <f t="shared" si="152"/>
        <v>8</v>
      </c>
      <c r="M983" s="103" t="str">
        <f t="shared" si="153"/>
        <v>19</v>
      </c>
      <c r="N983" s="103" t="str">
        <f t="shared" si="154"/>
        <v>04</v>
      </c>
      <c r="O983" s="103" t="str">
        <f t="shared" si="155"/>
        <v>20</v>
      </c>
      <c r="P983" s="103" t="str">
        <f t="shared" si="156"/>
        <v>20/04/19</v>
      </c>
      <c r="Q983" s="103">
        <f t="shared" si="157"/>
        <v>4</v>
      </c>
      <c r="R983" s="103" t="str">
        <f t="shared" si="158"/>
        <v>30</v>
      </c>
      <c r="S983" s="103"/>
      <c r="T983" s="103"/>
      <c r="U983" s="103"/>
      <c r="V983" s="103" t="str">
        <f t="shared" si="159"/>
        <v>PB</v>
      </c>
    </row>
    <row r="984" spans="1:22" x14ac:dyDescent="0.45">
      <c r="A984" s="290" t="s">
        <v>7567</v>
      </c>
      <c r="B984" s="290" t="s">
        <v>116</v>
      </c>
      <c r="C984" s="272">
        <v>2019</v>
      </c>
      <c r="D984" s="291" t="s">
        <v>7120</v>
      </c>
      <c r="E984" s="268" t="s">
        <v>6784</v>
      </c>
      <c r="F984" s="269">
        <v>26.41</v>
      </c>
      <c r="G984" s="270"/>
      <c r="I984" s="103" t="s">
        <v>4</v>
      </c>
      <c r="J984" s="103" t="str">
        <f t="shared" si="150"/>
        <v>Bognor Park Run 247</v>
      </c>
      <c r="K984" s="103" t="str">
        <f t="shared" si="151"/>
        <v>Andrew Medlock</v>
      </c>
      <c r="L984" s="103">
        <f t="shared" si="152"/>
        <v>8</v>
      </c>
      <c r="M984" s="103" t="str">
        <f t="shared" si="153"/>
        <v>19</v>
      </c>
      <c r="N984" s="103" t="str">
        <f t="shared" si="154"/>
        <v>04</v>
      </c>
      <c r="O984" s="103" t="str">
        <f t="shared" si="155"/>
        <v>20</v>
      </c>
      <c r="P984" s="103" t="str">
        <f t="shared" si="156"/>
        <v>20/04/19</v>
      </c>
      <c r="Q984" s="103">
        <f t="shared" si="157"/>
        <v>5</v>
      </c>
      <c r="R984" s="103" t="str">
        <f t="shared" si="158"/>
        <v>41</v>
      </c>
      <c r="S984" s="103"/>
      <c r="T984" s="103"/>
      <c r="U984" s="103"/>
      <c r="V984" s="103" t="str">
        <f t="shared" si="159"/>
        <v/>
      </c>
    </row>
    <row r="985" spans="1:22" x14ac:dyDescent="0.45">
      <c r="A985" s="290" t="s">
        <v>7567</v>
      </c>
      <c r="B985" s="290" t="s">
        <v>116</v>
      </c>
      <c r="C985" s="272">
        <v>2019</v>
      </c>
      <c r="D985" s="291" t="s">
        <v>7120</v>
      </c>
      <c r="E985" s="268" t="s">
        <v>7040</v>
      </c>
      <c r="F985" s="269">
        <v>26.47</v>
      </c>
      <c r="G985" s="270" t="s">
        <v>62</v>
      </c>
      <c r="I985" s="103" t="s">
        <v>4</v>
      </c>
      <c r="J985" s="103" t="str">
        <f t="shared" si="150"/>
        <v>Bognor Park Run 247</v>
      </c>
      <c r="K985" s="103" t="str">
        <f t="shared" si="151"/>
        <v>Marzena Sowinska</v>
      </c>
      <c r="L985" s="103">
        <f t="shared" si="152"/>
        <v>8</v>
      </c>
      <c r="M985" s="103" t="str">
        <f t="shared" si="153"/>
        <v>19</v>
      </c>
      <c r="N985" s="103" t="str">
        <f t="shared" si="154"/>
        <v>04</v>
      </c>
      <c r="O985" s="103" t="str">
        <f t="shared" si="155"/>
        <v>20</v>
      </c>
      <c r="P985" s="103" t="str">
        <f t="shared" si="156"/>
        <v>20/04/19</v>
      </c>
      <c r="Q985" s="103">
        <f t="shared" si="157"/>
        <v>5</v>
      </c>
      <c r="R985" s="103" t="str">
        <f t="shared" si="158"/>
        <v>47</v>
      </c>
      <c r="S985" s="103"/>
      <c r="T985" s="103"/>
      <c r="U985" s="103"/>
      <c r="V985" s="103" t="str">
        <f t="shared" si="159"/>
        <v>PB</v>
      </c>
    </row>
    <row r="986" spans="1:22" x14ac:dyDescent="0.45">
      <c r="A986" s="290" t="s">
        <v>7567</v>
      </c>
      <c r="B986" s="290" t="s">
        <v>116</v>
      </c>
      <c r="C986" s="272">
        <v>2019</v>
      </c>
      <c r="D986" s="291" t="s">
        <v>7120</v>
      </c>
      <c r="E986" s="268" t="s">
        <v>121</v>
      </c>
      <c r="F986" s="269">
        <v>27.09</v>
      </c>
      <c r="G986" s="270"/>
      <c r="I986" s="103" t="s">
        <v>4</v>
      </c>
      <c r="J986" s="103" t="str">
        <f t="shared" si="150"/>
        <v>Bognor Park Run 247</v>
      </c>
      <c r="K986" s="103" t="str">
        <f t="shared" si="151"/>
        <v>Sarah Santer</v>
      </c>
      <c r="L986" s="103">
        <f t="shared" si="152"/>
        <v>8</v>
      </c>
      <c r="M986" s="103" t="str">
        <f t="shared" si="153"/>
        <v>19</v>
      </c>
      <c r="N986" s="103" t="str">
        <f t="shared" si="154"/>
        <v>04</v>
      </c>
      <c r="O986" s="103" t="str">
        <f t="shared" si="155"/>
        <v>20</v>
      </c>
      <c r="P986" s="103" t="str">
        <f t="shared" si="156"/>
        <v>20/04/19</v>
      </c>
      <c r="Q986" s="103">
        <f t="shared" si="157"/>
        <v>5</v>
      </c>
      <c r="R986" s="103" t="str">
        <f t="shared" si="158"/>
        <v>09</v>
      </c>
      <c r="S986" s="103"/>
      <c r="T986" s="103"/>
      <c r="U986" s="103"/>
      <c r="V986" s="103" t="str">
        <f t="shared" si="159"/>
        <v/>
      </c>
    </row>
    <row r="987" spans="1:22" x14ac:dyDescent="0.45">
      <c r="A987" s="290" t="s">
        <v>7567</v>
      </c>
      <c r="B987" s="290" t="s">
        <v>116</v>
      </c>
      <c r="C987" s="272">
        <v>2019</v>
      </c>
      <c r="D987" s="291" t="s">
        <v>7120</v>
      </c>
      <c r="E987" s="268" t="s">
        <v>6936</v>
      </c>
      <c r="F987" s="269">
        <v>27.24</v>
      </c>
      <c r="G987" s="270"/>
      <c r="I987" s="103" t="s">
        <v>4</v>
      </c>
      <c r="J987" s="103" t="str">
        <f t="shared" si="150"/>
        <v>Bognor Park Run 247</v>
      </c>
      <c r="K987" s="103" t="str">
        <f t="shared" si="151"/>
        <v>Alan Haskell</v>
      </c>
      <c r="L987" s="103">
        <f t="shared" si="152"/>
        <v>8</v>
      </c>
      <c r="M987" s="103" t="str">
        <f t="shared" si="153"/>
        <v>19</v>
      </c>
      <c r="N987" s="103" t="str">
        <f t="shared" si="154"/>
        <v>04</v>
      </c>
      <c r="O987" s="103" t="str">
        <f t="shared" si="155"/>
        <v>20</v>
      </c>
      <c r="P987" s="103" t="str">
        <f t="shared" si="156"/>
        <v>20/04/19</v>
      </c>
      <c r="Q987" s="103">
        <f t="shared" si="157"/>
        <v>5</v>
      </c>
      <c r="R987" s="103" t="str">
        <f t="shared" si="158"/>
        <v>24</v>
      </c>
      <c r="S987" s="103"/>
      <c r="T987" s="103"/>
      <c r="U987" s="103"/>
      <c r="V987" s="103" t="str">
        <f t="shared" si="159"/>
        <v/>
      </c>
    </row>
    <row r="988" spans="1:22" x14ac:dyDescent="0.45">
      <c r="A988" s="290" t="s">
        <v>7567</v>
      </c>
      <c r="B988" s="290" t="s">
        <v>116</v>
      </c>
      <c r="C988" s="272">
        <v>2019</v>
      </c>
      <c r="D988" s="291" t="s">
        <v>7120</v>
      </c>
      <c r="E988" s="268" t="s">
        <v>4872</v>
      </c>
      <c r="F988" s="269">
        <v>27.5</v>
      </c>
      <c r="G988" s="270"/>
      <c r="I988" s="103" t="s">
        <v>4</v>
      </c>
      <c r="J988" s="103" t="str">
        <f t="shared" si="150"/>
        <v>Bognor Park Run 247</v>
      </c>
      <c r="K988" s="103" t="str">
        <f t="shared" si="151"/>
        <v>Alan Coombs</v>
      </c>
      <c r="L988" s="103">
        <f t="shared" si="152"/>
        <v>8</v>
      </c>
      <c r="M988" s="103" t="str">
        <f t="shared" si="153"/>
        <v>19</v>
      </c>
      <c r="N988" s="103" t="str">
        <f t="shared" si="154"/>
        <v>04</v>
      </c>
      <c r="O988" s="103" t="str">
        <f t="shared" si="155"/>
        <v>20</v>
      </c>
      <c r="P988" s="103" t="str">
        <f t="shared" si="156"/>
        <v>20/04/19</v>
      </c>
      <c r="Q988" s="103">
        <f t="shared" si="157"/>
        <v>4</v>
      </c>
      <c r="R988" s="103" t="str">
        <f t="shared" si="158"/>
        <v>50</v>
      </c>
      <c r="S988" s="103"/>
      <c r="T988" s="103"/>
      <c r="U988" s="103"/>
      <c r="V988" s="103" t="str">
        <f t="shared" si="159"/>
        <v/>
      </c>
    </row>
    <row r="989" spans="1:22" x14ac:dyDescent="0.45">
      <c r="A989" s="290" t="s">
        <v>7567</v>
      </c>
      <c r="B989" s="290" t="s">
        <v>116</v>
      </c>
      <c r="C989" s="272">
        <v>2019</v>
      </c>
      <c r="D989" s="291" t="s">
        <v>7120</v>
      </c>
      <c r="E989" s="268" t="s">
        <v>5447</v>
      </c>
      <c r="F989" s="269">
        <v>27.59</v>
      </c>
      <c r="G989" s="270"/>
      <c r="I989" s="103" t="s">
        <v>4</v>
      </c>
      <c r="J989" s="103" t="str">
        <f t="shared" si="150"/>
        <v>Bognor Park Run 247</v>
      </c>
      <c r="K989" s="103" t="str">
        <f t="shared" si="151"/>
        <v>Ian Buchan</v>
      </c>
      <c r="L989" s="103">
        <f t="shared" si="152"/>
        <v>8</v>
      </c>
      <c r="M989" s="103" t="str">
        <f t="shared" si="153"/>
        <v>19</v>
      </c>
      <c r="N989" s="103" t="str">
        <f t="shared" si="154"/>
        <v>04</v>
      </c>
      <c r="O989" s="103" t="str">
        <f t="shared" si="155"/>
        <v>20</v>
      </c>
      <c r="P989" s="103" t="str">
        <f t="shared" si="156"/>
        <v>20/04/19</v>
      </c>
      <c r="Q989" s="103">
        <f t="shared" si="157"/>
        <v>5</v>
      </c>
      <c r="R989" s="103" t="str">
        <f t="shared" si="158"/>
        <v>59</v>
      </c>
      <c r="S989" s="103"/>
      <c r="T989" s="103"/>
      <c r="U989" s="103"/>
      <c r="V989" s="103" t="str">
        <f t="shared" si="159"/>
        <v/>
      </c>
    </row>
    <row r="990" spans="1:22" x14ac:dyDescent="0.45">
      <c r="A990" s="290" t="s">
        <v>7567</v>
      </c>
      <c r="B990" s="290" t="s">
        <v>116</v>
      </c>
      <c r="C990" s="272">
        <v>2019</v>
      </c>
      <c r="D990" s="291" t="s">
        <v>7120</v>
      </c>
      <c r="E990" s="268" t="s">
        <v>5400</v>
      </c>
      <c r="F990" s="269">
        <v>29.48</v>
      </c>
      <c r="G990" s="270"/>
      <c r="I990" s="103" t="s">
        <v>4</v>
      </c>
      <c r="J990" s="103" t="str">
        <f t="shared" si="150"/>
        <v>Bognor Park Run 247</v>
      </c>
      <c r="K990" s="103" t="str">
        <f t="shared" si="151"/>
        <v>Allen Porter</v>
      </c>
      <c r="L990" s="103">
        <f t="shared" si="152"/>
        <v>8</v>
      </c>
      <c r="M990" s="103" t="str">
        <f t="shared" si="153"/>
        <v>19</v>
      </c>
      <c r="N990" s="103" t="str">
        <f t="shared" si="154"/>
        <v>04</v>
      </c>
      <c r="O990" s="103" t="str">
        <f t="shared" si="155"/>
        <v>20</v>
      </c>
      <c r="P990" s="103" t="str">
        <f t="shared" si="156"/>
        <v>20/04/19</v>
      </c>
      <c r="Q990" s="103">
        <f t="shared" si="157"/>
        <v>5</v>
      </c>
      <c r="R990" s="103" t="str">
        <f t="shared" si="158"/>
        <v>48</v>
      </c>
      <c r="S990" s="103"/>
      <c r="T990" s="103"/>
      <c r="U990" s="103"/>
      <c r="V990" s="103" t="str">
        <f t="shared" si="159"/>
        <v/>
      </c>
    </row>
    <row r="991" spans="1:22" x14ac:dyDescent="0.45">
      <c r="A991" s="290" t="s">
        <v>7567</v>
      </c>
      <c r="B991" s="290" t="s">
        <v>116</v>
      </c>
      <c r="C991" s="272">
        <v>2019</v>
      </c>
      <c r="D991" s="291" t="s">
        <v>7120</v>
      </c>
      <c r="E991" s="268" t="s">
        <v>5786</v>
      </c>
      <c r="F991" s="269">
        <v>32.340000000000003</v>
      </c>
      <c r="G991" s="270"/>
      <c r="I991" s="103" t="s">
        <v>4</v>
      </c>
      <c r="J991" s="103" t="str">
        <f t="shared" si="150"/>
        <v>Bognor Park Run 247</v>
      </c>
      <c r="K991" s="103" t="str">
        <f t="shared" si="151"/>
        <v>Amy O'Donnell</v>
      </c>
      <c r="L991" s="103">
        <f t="shared" si="152"/>
        <v>8</v>
      </c>
      <c r="M991" s="103" t="str">
        <f t="shared" si="153"/>
        <v>19</v>
      </c>
      <c r="N991" s="103" t="str">
        <f t="shared" si="154"/>
        <v>04</v>
      </c>
      <c r="O991" s="103" t="str">
        <f t="shared" si="155"/>
        <v>20</v>
      </c>
      <c r="P991" s="103" t="str">
        <f t="shared" si="156"/>
        <v>20/04/19</v>
      </c>
      <c r="Q991" s="103">
        <f t="shared" si="157"/>
        <v>5</v>
      </c>
      <c r="R991" s="103" t="str">
        <f t="shared" si="158"/>
        <v>34</v>
      </c>
      <c r="S991" s="103"/>
      <c r="T991" s="103"/>
      <c r="U991" s="103"/>
      <c r="V991" s="103" t="str">
        <f t="shared" si="159"/>
        <v/>
      </c>
    </row>
    <row r="992" spans="1:22" x14ac:dyDescent="0.45">
      <c r="A992" s="290" t="s">
        <v>7567</v>
      </c>
      <c r="B992" s="290" t="s">
        <v>116</v>
      </c>
      <c r="C992" s="272">
        <v>2019</v>
      </c>
      <c r="D992" s="291" t="s">
        <v>7120</v>
      </c>
      <c r="E992" s="268" t="s">
        <v>6559</v>
      </c>
      <c r="F992" s="269">
        <v>32.5</v>
      </c>
      <c r="G992" s="270"/>
      <c r="I992" s="103" t="s">
        <v>4</v>
      </c>
      <c r="J992" s="103" t="str">
        <f t="shared" si="150"/>
        <v>Bognor Park Run 247</v>
      </c>
      <c r="K992" s="103" t="str">
        <f t="shared" si="151"/>
        <v>Elle Matthews</v>
      </c>
      <c r="L992" s="103">
        <f t="shared" si="152"/>
        <v>8</v>
      </c>
      <c r="M992" s="103" t="str">
        <f t="shared" si="153"/>
        <v>19</v>
      </c>
      <c r="N992" s="103" t="str">
        <f t="shared" si="154"/>
        <v>04</v>
      </c>
      <c r="O992" s="103" t="str">
        <f t="shared" si="155"/>
        <v>20</v>
      </c>
      <c r="P992" s="103" t="str">
        <f t="shared" si="156"/>
        <v>20/04/19</v>
      </c>
      <c r="Q992" s="103">
        <f t="shared" si="157"/>
        <v>4</v>
      </c>
      <c r="R992" s="103" t="str">
        <f t="shared" si="158"/>
        <v>50</v>
      </c>
      <c r="S992" s="103"/>
      <c r="T992" s="103"/>
      <c r="U992" s="103"/>
      <c r="V992" s="103" t="str">
        <f t="shared" si="159"/>
        <v/>
      </c>
    </row>
    <row r="993" spans="1:22" x14ac:dyDescent="0.45">
      <c r="A993" s="290" t="s">
        <v>7567</v>
      </c>
      <c r="B993" s="290" t="s">
        <v>116</v>
      </c>
      <c r="C993" s="272">
        <v>2019</v>
      </c>
      <c r="D993" s="291" t="s">
        <v>7120</v>
      </c>
      <c r="E993" s="268" t="s">
        <v>6171</v>
      </c>
      <c r="F993" s="269">
        <v>32.520000000000003</v>
      </c>
      <c r="G993" s="270"/>
      <c r="I993" s="103" t="s">
        <v>4</v>
      </c>
      <c r="J993" s="103" t="str">
        <f t="shared" si="150"/>
        <v>Bognor Park Run 247</v>
      </c>
      <c r="K993" s="103" t="str">
        <f t="shared" si="151"/>
        <v>Joanne Andrews</v>
      </c>
      <c r="L993" s="103">
        <f t="shared" si="152"/>
        <v>8</v>
      </c>
      <c r="M993" s="103" t="str">
        <f t="shared" si="153"/>
        <v>19</v>
      </c>
      <c r="N993" s="103" t="str">
        <f t="shared" si="154"/>
        <v>04</v>
      </c>
      <c r="O993" s="103" t="str">
        <f t="shared" si="155"/>
        <v>20</v>
      </c>
      <c r="P993" s="103" t="str">
        <f t="shared" si="156"/>
        <v>20/04/19</v>
      </c>
      <c r="Q993" s="103">
        <f t="shared" si="157"/>
        <v>5</v>
      </c>
      <c r="R993" s="103" t="str">
        <f t="shared" si="158"/>
        <v>52</v>
      </c>
      <c r="S993" s="103"/>
      <c r="T993" s="103"/>
      <c r="U993" s="103"/>
      <c r="V993" s="103" t="str">
        <f t="shared" si="159"/>
        <v/>
      </c>
    </row>
    <row r="994" spans="1:22" x14ac:dyDescent="0.45">
      <c r="A994" s="290" t="s">
        <v>7567</v>
      </c>
      <c r="B994" s="290" t="s">
        <v>116</v>
      </c>
      <c r="C994" s="272">
        <v>2019</v>
      </c>
      <c r="D994" s="291" t="s">
        <v>7120</v>
      </c>
      <c r="E994" s="268" t="s">
        <v>144</v>
      </c>
      <c r="F994" s="269">
        <v>33.380000000000003</v>
      </c>
      <c r="G994" s="270"/>
      <c r="I994" s="103" t="s">
        <v>4</v>
      </c>
      <c r="J994" s="103" t="str">
        <f t="shared" si="150"/>
        <v>Bognor Park Run 247</v>
      </c>
      <c r="K994" s="103" t="str">
        <f t="shared" si="151"/>
        <v>Charlotte Seaton</v>
      </c>
      <c r="L994" s="103">
        <f t="shared" si="152"/>
        <v>8</v>
      </c>
      <c r="M994" s="103" t="str">
        <f t="shared" si="153"/>
        <v>19</v>
      </c>
      <c r="N994" s="103" t="str">
        <f t="shared" si="154"/>
        <v>04</v>
      </c>
      <c r="O994" s="103" t="str">
        <f t="shared" si="155"/>
        <v>20</v>
      </c>
      <c r="P994" s="103" t="str">
        <f t="shared" si="156"/>
        <v>20/04/19</v>
      </c>
      <c r="Q994" s="103">
        <f t="shared" si="157"/>
        <v>5</v>
      </c>
      <c r="R994" s="103" t="str">
        <f t="shared" si="158"/>
        <v>38</v>
      </c>
      <c r="S994" s="103"/>
      <c r="T994" s="103"/>
      <c r="U994" s="103"/>
      <c r="V994" s="103" t="str">
        <f t="shared" si="159"/>
        <v/>
      </c>
    </row>
    <row r="995" spans="1:22" x14ac:dyDescent="0.45">
      <c r="A995" s="290" t="s">
        <v>7567</v>
      </c>
      <c r="B995" s="290" t="s">
        <v>116</v>
      </c>
      <c r="C995" s="272">
        <v>2019</v>
      </c>
      <c r="D995" s="291" t="s">
        <v>7120</v>
      </c>
      <c r="E995" s="268" t="s">
        <v>123</v>
      </c>
      <c r="F995" s="269">
        <v>34.01</v>
      </c>
      <c r="G995" s="270"/>
      <c r="I995" s="103" t="s">
        <v>4</v>
      </c>
      <c r="J995" s="103" t="str">
        <f t="shared" si="150"/>
        <v>Bognor Park Run 247</v>
      </c>
      <c r="K995" s="103" t="str">
        <f t="shared" si="151"/>
        <v>David Sinclair</v>
      </c>
      <c r="L995" s="103">
        <f t="shared" si="152"/>
        <v>8</v>
      </c>
      <c r="M995" s="103" t="str">
        <f t="shared" si="153"/>
        <v>19</v>
      </c>
      <c r="N995" s="103" t="str">
        <f t="shared" si="154"/>
        <v>04</v>
      </c>
      <c r="O995" s="103" t="str">
        <f t="shared" si="155"/>
        <v>20</v>
      </c>
      <c r="P995" s="103" t="str">
        <f t="shared" si="156"/>
        <v>20/04/19</v>
      </c>
      <c r="Q995" s="103">
        <f t="shared" si="157"/>
        <v>5</v>
      </c>
      <c r="R995" s="103" t="str">
        <f t="shared" si="158"/>
        <v>01</v>
      </c>
      <c r="S995" s="103"/>
      <c r="T995" s="103"/>
      <c r="U995" s="103"/>
      <c r="V995" s="103" t="str">
        <f t="shared" si="159"/>
        <v/>
      </c>
    </row>
    <row r="996" spans="1:22" x14ac:dyDescent="0.45">
      <c r="A996" s="290" t="s">
        <v>7567</v>
      </c>
      <c r="B996" s="290" t="s">
        <v>116</v>
      </c>
      <c r="C996" s="272">
        <v>2019</v>
      </c>
      <c r="D996" s="291" t="s">
        <v>7120</v>
      </c>
      <c r="E996" s="268" t="s">
        <v>7056</v>
      </c>
      <c r="F996" s="269">
        <v>34.090000000000003</v>
      </c>
      <c r="G996" s="270" t="s">
        <v>62</v>
      </c>
      <c r="I996" s="103" t="s">
        <v>4</v>
      </c>
      <c r="J996" s="103" t="str">
        <f t="shared" si="150"/>
        <v>Bognor Park Run 247</v>
      </c>
      <c r="K996" s="103" t="str">
        <f t="shared" si="151"/>
        <v>Jessica Stevens</v>
      </c>
      <c r="L996" s="103">
        <f t="shared" si="152"/>
        <v>8</v>
      </c>
      <c r="M996" s="103" t="str">
        <f t="shared" si="153"/>
        <v>19</v>
      </c>
      <c r="N996" s="103" t="str">
        <f t="shared" si="154"/>
        <v>04</v>
      </c>
      <c r="O996" s="103" t="str">
        <f t="shared" si="155"/>
        <v>20</v>
      </c>
      <c r="P996" s="103" t="str">
        <f t="shared" si="156"/>
        <v>20/04/19</v>
      </c>
      <c r="Q996" s="103">
        <f t="shared" si="157"/>
        <v>5</v>
      </c>
      <c r="R996" s="103" t="str">
        <f t="shared" si="158"/>
        <v>09</v>
      </c>
      <c r="S996" s="103"/>
      <c r="T996" s="103"/>
      <c r="U996" s="103"/>
      <c r="V996" s="103" t="str">
        <f t="shared" si="159"/>
        <v>PB</v>
      </c>
    </row>
    <row r="997" spans="1:22" x14ac:dyDescent="0.45">
      <c r="A997" s="290" t="s">
        <v>7567</v>
      </c>
      <c r="B997" s="290" t="s">
        <v>116</v>
      </c>
      <c r="C997" s="272">
        <v>2019</v>
      </c>
      <c r="D997" s="291" t="s">
        <v>7120</v>
      </c>
      <c r="E997" s="268" t="s">
        <v>6292</v>
      </c>
      <c r="F997" s="269">
        <v>34.44</v>
      </c>
      <c r="G997" s="270"/>
      <c r="I997" s="103" t="s">
        <v>4</v>
      </c>
      <c r="J997" s="103" t="str">
        <f t="shared" si="150"/>
        <v>Bognor Park Run 247</v>
      </c>
      <c r="K997" s="103" t="str">
        <f t="shared" si="151"/>
        <v>Adam Knight</v>
      </c>
      <c r="L997" s="103">
        <f t="shared" si="152"/>
        <v>8</v>
      </c>
      <c r="M997" s="103" t="str">
        <f t="shared" si="153"/>
        <v>19</v>
      </c>
      <c r="N997" s="103" t="str">
        <f t="shared" si="154"/>
        <v>04</v>
      </c>
      <c r="O997" s="103" t="str">
        <f t="shared" si="155"/>
        <v>20</v>
      </c>
      <c r="P997" s="103" t="str">
        <f t="shared" si="156"/>
        <v>20/04/19</v>
      </c>
      <c r="Q997" s="103">
        <f t="shared" si="157"/>
        <v>5</v>
      </c>
      <c r="R997" s="103" t="str">
        <f t="shared" si="158"/>
        <v>44</v>
      </c>
      <c r="S997" s="103"/>
      <c r="T997" s="103"/>
      <c r="U997" s="103"/>
      <c r="V997" s="103" t="str">
        <f t="shared" si="159"/>
        <v/>
      </c>
    </row>
    <row r="998" spans="1:22" x14ac:dyDescent="0.45">
      <c r="A998" s="290" t="s">
        <v>7567</v>
      </c>
      <c r="B998" s="290" t="s">
        <v>116</v>
      </c>
      <c r="C998" s="272">
        <v>2019</v>
      </c>
      <c r="D998" s="291" t="s">
        <v>7120</v>
      </c>
      <c r="E998" s="268" t="s">
        <v>7094</v>
      </c>
      <c r="F998" s="269">
        <v>34.520000000000003</v>
      </c>
      <c r="G998" s="270"/>
      <c r="I998" s="103" t="s">
        <v>4</v>
      </c>
      <c r="J998" s="103" t="str">
        <f t="shared" si="150"/>
        <v>Bognor Park Run 247</v>
      </c>
      <c r="K998" s="103" t="str">
        <f t="shared" si="151"/>
        <v>Laura Coombs</v>
      </c>
      <c r="L998" s="103">
        <f t="shared" si="152"/>
        <v>8</v>
      </c>
      <c r="M998" s="103" t="str">
        <f t="shared" si="153"/>
        <v>19</v>
      </c>
      <c r="N998" s="103" t="str">
        <f t="shared" si="154"/>
        <v>04</v>
      </c>
      <c r="O998" s="103" t="str">
        <f t="shared" si="155"/>
        <v>20</v>
      </c>
      <c r="P998" s="103" t="str">
        <f t="shared" si="156"/>
        <v>20/04/19</v>
      </c>
      <c r="Q998" s="103">
        <f t="shared" si="157"/>
        <v>5</v>
      </c>
      <c r="R998" s="103" t="str">
        <f t="shared" si="158"/>
        <v>52</v>
      </c>
      <c r="S998" s="103"/>
      <c r="T998" s="103"/>
      <c r="U998" s="103"/>
      <c r="V998" s="103" t="str">
        <f t="shared" si="159"/>
        <v/>
      </c>
    </row>
    <row r="999" spans="1:22" x14ac:dyDescent="0.45">
      <c r="A999" s="290" t="s">
        <v>7567</v>
      </c>
      <c r="B999" s="290" t="s">
        <v>116</v>
      </c>
      <c r="C999" s="272">
        <v>2019</v>
      </c>
      <c r="D999" s="291" t="s">
        <v>7120</v>
      </c>
      <c r="E999" s="268" t="s">
        <v>231</v>
      </c>
      <c r="F999" s="269">
        <v>34.520000000000003</v>
      </c>
      <c r="G999" s="270"/>
      <c r="I999" s="103" t="s">
        <v>4</v>
      </c>
      <c r="J999" s="103" t="str">
        <f t="shared" si="150"/>
        <v>Bognor Park Run 247</v>
      </c>
      <c r="K999" s="103" t="str">
        <f t="shared" si="151"/>
        <v>Marilyn Morris</v>
      </c>
      <c r="L999" s="103">
        <f t="shared" si="152"/>
        <v>8</v>
      </c>
      <c r="M999" s="103" t="str">
        <f t="shared" si="153"/>
        <v>19</v>
      </c>
      <c r="N999" s="103" t="str">
        <f t="shared" si="154"/>
        <v>04</v>
      </c>
      <c r="O999" s="103" t="str">
        <f t="shared" si="155"/>
        <v>20</v>
      </c>
      <c r="P999" s="103" t="str">
        <f t="shared" si="156"/>
        <v>20/04/19</v>
      </c>
      <c r="Q999" s="103">
        <f t="shared" si="157"/>
        <v>5</v>
      </c>
      <c r="R999" s="103" t="str">
        <f t="shared" si="158"/>
        <v>52</v>
      </c>
      <c r="S999" s="103"/>
      <c r="T999" s="103"/>
      <c r="U999" s="103"/>
      <c r="V999" s="103" t="str">
        <f t="shared" si="159"/>
        <v/>
      </c>
    </row>
    <row r="1000" spans="1:22" x14ac:dyDescent="0.45">
      <c r="A1000" s="290" t="s">
        <v>7567</v>
      </c>
      <c r="B1000" s="290" t="s">
        <v>116</v>
      </c>
      <c r="C1000" s="272">
        <v>2019</v>
      </c>
      <c r="D1000" s="291" t="s">
        <v>7120</v>
      </c>
      <c r="E1000" s="268" t="s">
        <v>6202</v>
      </c>
      <c r="F1000" s="269">
        <v>40.15</v>
      </c>
      <c r="G1000" s="270" t="s">
        <v>62</v>
      </c>
      <c r="I1000" s="103" t="s">
        <v>4</v>
      </c>
      <c r="J1000" s="103" t="str">
        <f t="shared" si="150"/>
        <v>Bognor Park Run 247</v>
      </c>
      <c r="K1000" s="103" t="str">
        <f t="shared" si="151"/>
        <v>Catherine Hemsley</v>
      </c>
      <c r="L1000" s="103">
        <f t="shared" si="152"/>
        <v>8</v>
      </c>
      <c r="M1000" s="103" t="str">
        <f t="shared" si="153"/>
        <v>19</v>
      </c>
      <c r="N1000" s="103" t="str">
        <f t="shared" si="154"/>
        <v>04</v>
      </c>
      <c r="O1000" s="103" t="str">
        <f t="shared" si="155"/>
        <v>20</v>
      </c>
      <c r="P1000" s="103" t="str">
        <f t="shared" si="156"/>
        <v>20/04/19</v>
      </c>
      <c r="Q1000" s="103">
        <f t="shared" si="157"/>
        <v>5</v>
      </c>
      <c r="R1000" s="103" t="str">
        <f t="shared" si="158"/>
        <v>15</v>
      </c>
      <c r="S1000" s="103"/>
      <c r="T1000" s="103"/>
      <c r="U1000" s="103"/>
      <c r="V1000" s="103" t="str">
        <f t="shared" si="159"/>
        <v>PB</v>
      </c>
    </row>
    <row r="1001" spans="1:22" x14ac:dyDescent="0.45">
      <c r="A1001" s="290" t="s">
        <v>7567</v>
      </c>
      <c r="B1001" s="290" t="s">
        <v>116</v>
      </c>
      <c r="C1001" s="272">
        <v>2019</v>
      </c>
      <c r="D1001" s="291" t="s">
        <v>7120</v>
      </c>
      <c r="E1001" s="268" t="s">
        <v>6188</v>
      </c>
      <c r="F1001" s="269">
        <v>59.22</v>
      </c>
      <c r="G1001" s="270"/>
      <c r="I1001" s="103" t="s">
        <v>4</v>
      </c>
      <c r="J1001" s="103" t="str">
        <f t="shared" si="150"/>
        <v>Bognor Park Run 247</v>
      </c>
      <c r="K1001" s="103" t="str">
        <f t="shared" si="151"/>
        <v>Lisa Broad</v>
      </c>
      <c r="L1001" s="103">
        <f t="shared" si="152"/>
        <v>8</v>
      </c>
      <c r="M1001" s="103" t="str">
        <f t="shared" si="153"/>
        <v>19</v>
      </c>
      <c r="N1001" s="103" t="str">
        <f t="shared" si="154"/>
        <v>04</v>
      </c>
      <c r="O1001" s="103" t="str">
        <f t="shared" si="155"/>
        <v>20</v>
      </c>
      <c r="P1001" s="103" t="str">
        <f t="shared" si="156"/>
        <v>20/04/19</v>
      </c>
      <c r="Q1001" s="103">
        <f t="shared" si="157"/>
        <v>5</v>
      </c>
      <c r="R1001" s="103" t="str">
        <f t="shared" si="158"/>
        <v>22</v>
      </c>
      <c r="S1001" s="103"/>
      <c r="T1001" s="103"/>
      <c r="U1001" s="103"/>
      <c r="V1001" s="103" t="str">
        <f t="shared" si="159"/>
        <v/>
      </c>
    </row>
    <row r="1002" spans="1:22" x14ac:dyDescent="0.45">
      <c r="A1002" s="290" t="s">
        <v>7567</v>
      </c>
      <c r="B1002" s="290" t="s">
        <v>116</v>
      </c>
      <c r="C1002" s="272">
        <v>2019</v>
      </c>
      <c r="D1002" s="291" t="s">
        <v>7120</v>
      </c>
      <c r="E1002" s="268" t="s">
        <v>6245</v>
      </c>
      <c r="F1002" s="269">
        <v>59.24</v>
      </c>
      <c r="G1002" s="270"/>
      <c r="I1002" s="103" t="s">
        <v>4</v>
      </c>
      <c r="J1002" s="103" t="str">
        <f t="shared" si="150"/>
        <v>Bognor Park Run 247</v>
      </c>
      <c r="K1002" s="103" t="str">
        <f t="shared" si="151"/>
        <v>Susan Hayward</v>
      </c>
      <c r="L1002" s="103">
        <f t="shared" si="152"/>
        <v>8</v>
      </c>
      <c r="M1002" s="103" t="str">
        <f t="shared" si="153"/>
        <v>19</v>
      </c>
      <c r="N1002" s="103" t="str">
        <f t="shared" si="154"/>
        <v>04</v>
      </c>
      <c r="O1002" s="103" t="str">
        <f t="shared" si="155"/>
        <v>20</v>
      </c>
      <c r="P1002" s="103" t="str">
        <f t="shared" si="156"/>
        <v>20/04/19</v>
      </c>
      <c r="Q1002" s="103">
        <f t="shared" si="157"/>
        <v>5</v>
      </c>
      <c r="R1002" s="103" t="str">
        <f t="shared" si="158"/>
        <v>24</v>
      </c>
      <c r="S1002" s="103"/>
      <c r="T1002" s="103"/>
      <c r="U1002" s="103"/>
      <c r="V1002" s="103" t="str">
        <f t="shared" si="159"/>
        <v/>
      </c>
    </row>
    <row r="1003" spans="1:22" x14ac:dyDescent="0.45">
      <c r="A1003" s="290" t="s">
        <v>7695</v>
      </c>
      <c r="B1003" s="290"/>
      <c r="C1003" s="272">
        <v>2019</v>
      </c>
      <c r="D1003" s="291" t="s">
        <v>7120</v>
      </c>
      <c r="E1003" s="268" t="s">
        <v>7121</v>
      </c>
      <c r="F1003" s="269">
        <v>18.57</v>
      </c>
      <c r="G1003" s="270"/>
      <c r="I1003" s="103" t="s">
        <v>4</v>
      </c>
      <c r="J1003" s="103" t="str">
        <f t="shared" si="150"/>
        <v>Rugby Park Run</v>
      </c>
      <c r="K1003" s="103" t="str">
        <f t="shared" si="151"/>
        <v>Callum Aldous</v>
      </c>
      <c r="L1003" s="103">
        <f t="shared" si="152"/>
        <v>8</v>
      </c>
      <c r="M1003" s="103" t="str">
        <f t="shared" si="153"/>
        <v>19</v>
      </c>
      <c r="N1003" s="103" t="str">
        <f t="shared" si="154"/>
        <v>04</v>
      </c>
      <c r="O1003" s="103" t="str">
        <f t="shared" si="155"/>
        <v>20</v>
      </c>
      <c r="P1003" s="103" t="str">
        <f t="shared" si="156"/>
        <v>20/04/19</v>
      </c>
      <c r="Q1003" s="103">
        <f t="shared" si="157"/>
        <v>5</v>
      </c>
      <c r="R1003" s="103" t="str">
        <f t="shared" si="158"/>
        <v>57</v>
      </c>
      <c r="S1003" s="103"/>
      <c r="T1003" s="103"/>
      <c r="U1003" s="103"/>
      <c r="V1003" s="103" t="str">
        <f t="shared" si="159"/>
        <v/>
      </c>
    </row>
    <row r="1004" spans="1:22" x14ac:dyDescent="0.45">
      <c r="A1004" s="290" t="s">
        <v>4400</v>
      </c>
      <c r="B1004" s="290"/>
      <c r="C1004" s="272">
        <v>2019</v>
      </c>
      <c r="D1004" s="291" t="s">
        <v>7120</v>
      </c>
      <c r="E1004" s="268" t="s">
        <v>6001</v>
      </c>
      <c r="F1004" s="269">
        <v>20.22</v>
      </c>
      <c r="G1004" s="270"/>
      <c r="I1004" s="103" t="s">
        <v>4</v>
      </c>
      <c r="J1004" s="103" t="str">
        <f t="shared" si="150"/>
        <v>Exeter Riverside Park Run</v>
      </c>
      <c r="K1004" s="103" t="str">
        <f t="shared" si="151"/>
        <v>Simon Hunt</v>
      </c>
      <c r="L1004" s="103">
        <f t="shared" si="152"/>
        <v>8</v>
      </c>
      <c r="M1004" s="103" t="str">
        <f t="shared" si="153"/>
        <v>19</v>
      </c>
      <c r="N1004" s="103" t="str">
        <f t="shared" si="154"/>
        <v>04</v>
      </c>
      <c r="O1004" s="103" t="str">
        <f t="shared" si="155"/>
        <v>20</v>
      </c>
      <c r="P1004" s="103" t="str">
        <f t="shared" si="156"/>
        <v>20/04/19</v>
      </c>
      <c r="Q1004" s="103">
        <f t="shared" si="157"/>
        <v>5</v>
      </c>
      <c r="R1004" s="103" t="str">
        <f t="shared" si="158"/>
        <v>22</v>
      </c>
      <c r="S1004" s="103"/>
      <c r="T1004" s="103"/>
      <c r="U1004" s="103"/>
      <c r="V1004" s="103" t="str">
        <f t="shared" si="159"/>
        <v/>
      </c>
    </row>
    <row r="1005" spans="1:22" x14ac:dyDescent="0.45">
      <c r="A1005" s="290" t="s">
        <v>177</v>
      </c>
      <c r="B1005" s="290"/>
      <c r="C1005" s="272">
        <v>2019</v>
      </c>
      <c r="D1005" s="291" t="s">
        <v>7120</v>
      </c>
      <c r="E1005" s="268" t="s">
        <v>6622</v>
      </c>
      <c r="F1005" s="269">
        <v>28.29</v>
      </c>
      <c r="G1005" s="270"/>
      <c r="I1005" s="103" t="s">
        <v>4</v>
      </c>
      <c r="J1005" s="103" t="str">
        <f t="shared" si="150"/>
        <v>Chichester Park Run</v>
      </c>
      <c r="K1005" s="103" t="str">
        <f t="shared" si="151"/>
        <v>Denise Moznabi</v>
      </c>
      <c r="L1005" s="103">
        <f t="shared" si="152"/>
        <v>8</v>
      </c>
      <c r="M1005" s="103" t="str">
        <f t="shared" si="153"/>
        <v>19</v>
      </c>
      <c r="N1005" s="103" t="str">
        <f t="shared" si="154"/>
        <v>04</v>
      </c>
      <c r="O1005" s="103" t="str">
        <f t="shared" si="155"/>
        <v>20</v>
      </c>
      <c r="P1005" s="103" t="str">
        <f t="shared" si="156"/>
        <v>20/04/19</v>
      </c>
      <c r="Q1005" s="103">
        <f t="shared" si="157"/>
        <v>5</v>
      </c>
      <c r="R1005" s="103" t="str">
        <f t="shared" si="158"/>
        <v>29</v>
      </c>
      <c r="S1005" s="103"/>
      <c r="T1005" s="103"/>
      <c r="U1005" s="103"/>
      <c r="V1005" s="103" t="str">
        <f t="shared" si="159"/>
        <v/>
      </c>
    </row>
    <row r="1006" spans="1:22" x14ac:dyDescent="0.45">
      <c r="A1006" s="290" t="s">
        <v>7696</v>
      </c>
      <c r="B1006" s="290"/>
      <c r="C1006" s="272">
        <v>2019</v>
      </c>
      <c r="D1006" s="291" t="s">
        <v>7120</v>
      </c>
      <c r="E1006" s="268" t="s">
        <v>6598</v>
      </c>
      <c r="F1006" s="269">
        <v>23.56</v>
      </c>
      <c r="G1006" s="270"/>
      <c r="I1006" s="103" t="s">
        <v>4</v>
      </c>
      <c r="J1006" s="103" t="str">
        <f t="shared" si="150"/>
        <v>Portsmouth Lakeside Park Run</v>
      </c>
      <c r="K1006" s="103" t="str">
        <f t="shared" si="151"/>
        <v>Donna Strowger</v>
      </c>
      <c r="L1006" s="103">
        <f t="shared" si="152"/>
        <v>8</v>
      </c>
      <c r="M1006" s="103" t="str">
        <f t="shared" si="153"/>
        <v>19</v>
      </c>
      <c r="N1006" s="103" t="str">
        <f t="shared" si="154"/>
        <v>04</v>
      </c>
      <c r="O1006" s="103" t="str">
        <f t="shared" si="155"/>
        <v>20</v>
      </c>
      <c r="P1006" s="103" t="str">
        <f t="shared" si="156"/>
        <v>20/04/19</v>
      </c>
      <c r="Q1006" s="103">
        <f t="shared" si="157"/>
        <v>5</v>
      </c>
      <c r="R1006" s="103" t="str">
        <f t="shared" si="158"/>
        <v>56</v>
      </c>
      <c r="S1006" s="103"/>
      <c r="T1006" s="103"/>
      <c r="U1006" s="103"/>
      <c r="V1006" s="103" t="str">
        <f t="shared" si="159"/>
        <v/>
      </c>
    </row>
    <row r="1007" spans="1:22" x14ac:dyDescent="0.45">
      <c r="A1007" s="290" t="s">
        <v>7648</v>
      </c>
      <c r="B1007" s="290"/>
      <c r="C1007" s="272">
        <v>2019</v>
      </c>
      <c r="D1007" s="291" t="s">
        <v>7120</v>
      </c>
      <c r="E1007" s="268" t="s">
        <v>6599</v>
      </c>
      <c r="F1007" s="269">
        <v>22.12</v>
      </c>
      <c r="G1007" s="270"/>
      <c r="I1007" s="103" t="s">
        <v>4</v>
      </c>
      <c r="J1007" s="103" t="str">
        <f t="shared" si="150"/>
        <v>Littlehampton Prom Park Run</v>
      </c>
      <c r="K1007" s="103" t="str">
        <f t="shared" si="151"/>
        <v>Anne Kari Enes</v>
      </c>
      <c r="L1007" s="103">
        <f t="shared" si="152"/>
        <v>8</v>
      </c>
      <c r="M1007" s="103" t="str">
        <f t="shared" si="153"/>
        <v>19</v>
      </c>
      <c r="N1007" s="103" t="str">
        <f t="shared" si="154"/>
        <v>04</v>
      </c>
      <c r="O1007" s="103" t="str">
        <f t="shared" si="155"/>
        <v>20</v>
      </c>
      <c r="P1007" s="103" t="str">
        <f t="shared" si="156"/>
        <v>20/04/19</v>
      </c>
      <c r="Q1007" s="103">
        <f t="shared" si="157"/>
        <v>5</v>
      </c>
      <c r="R1007" s="103" t="str">
        <f t="shared" si="158"/>
        <v>12</v>
      </c>
      <c r="S1007" s="103"/>
      <c r="T1007" s="103"/>
      <c r="U1007" s="103"/>
      <c r="V1007" s="103" t="str">
        <f t="shared" si="159"/>
        <v/>
      </c>
    </row>
    <row r="1008" spans="1:22" x14ac:dyDescent="0.45">
      <c r="A1008" s="290" t="s">
        <v>7648</v>
      </c>
      <c r="B1008" s="290"/>
      <c r="C1008" s="272">
        <v>2019</v>
      </c>
      <c r="D1008" s="291" t="s">
        <v>7120</v>
      </c>
      <c r="E1008" s="268" t="s">
        <v>6861</v>
      </c>
      <c r="F1008" s="269">
        <v>25.4</v>
      </c>
      <c r="G1008" s="270"/>
      <c r="I1008" s="103" t="s">
        <v>4</v>
      </c>
      <c r="J1008" s="103" t="str">
        <f t="shared" si="150"/>
        <v>Littlehampton Prom Park Run</v>
      </c>
      <c r="K1008" s="103" t="str">
        <f t="shared" si="151"/>
        <v>Cheryl Laing</v>
      </c>
      <c r="L1008" s="103">
        <f t="shared" si="152"/>
        <v>8</v>
      </c>
      <c r="M1008" s="103" t="str">
        <f t="shared" si="153"/>
        <v>19</v>
      </c>
      <c r="N1008" s="103" t="str">
        <f t="shared" si="154"/>
        <v>04</v>
      </c>
      <c r="O1008" s="103" t="str">
        <f t="shared" si="155"/>
        <v>20</v>
      </c>
      <c r="P1008" s="103" t="str">
        <f t="shared" si="156"/>
        <v>20/04/19</v>
      </c>
      <c r="Q1008" s="103">
        <f t="shared" si="157"/>
        <v>4</v>
      </c>
      <c r="R1008" s="103" t="str">
        <f t="shared" si="158"/>
        <v>40</v>
      </c>
      <c r="S1008" s="103"/>
      <c r="T1008" s="103"/>
      <c r="U1008" s="103"/>
      <c r="V1008" s="103" t="str">
        <f t="shared" si="159"/>
        <v/>
      </c>
    </row>
    <row r="1009" spans="1:22" x14ac:dyDescent="0.45">
      <c r="A1009" s="290" t="s">
        <v>7648</v>
      </c>
      <c r="B1009" s="290"/>
      <c r="C1009" s="272">
        <v>2019</v>
      </c>
      <c r="D1009" s="291" t="s">
        <v>7120</v>
      </c>
      <c r="E1009" s="268" t="s">
        <v>6787</v>
      </c>
      <c r="F1009" s="269">
        <v>26.53</v>
      </c>
      <c r="G1009" s="270"/>
      <c r="I1009" s="103" t="s">
        <v>4</v>
      </c>
      <c r="J1009" s="103" t="str">
        <f t="shared" si="150"/>
        <v>Littlehampton Prom Park Run</v>
      </c>
      <c r="K1009" s="103" t="str">
        <f t="shared" si="151"/>
        <v>Vicky Cooper</v>
      </c>
      <c r="L1009" s="103">
        <f t="shared" si="152"/>
        <v>8</v>
      </c>
      <c r="M1009" s="103" t="str">
        <f t="shared" si="153"/>
        <v>19</v>
      </c>
      <c r="N1009" s="103" t="str">
        <f t="shared" si="154"/>
        <v>04</v>
      </c>
      <c r="O1009" s="103" t="str">
        <f t="shared" si="155"/>
        <v>20</v>
      </c>
      <c r="P1009" s="103" t="str">
        <f t="shared" si="156"/>
        <v>20/04/19</v>
      </c>
      <c r="Q1009" s="103">
        <f t="shared" si="157"/>
        <v>5</v>
      </c>
      <c r="R1009" s="103" t="str">
        <f t="shared" si="158"/>
        <v>53</v>
      </c>
      <c r="S1009" s="103"/>
      <c r="T1009" s="103"/>
      <c r="U1009" s="103"/>
      <c r="V1009" s="103" t="str">
        <f t="shared" si="159"/>
        <v/>
      </c>
    </row>
    <row r="1010" spans="1:22" x14ac:dyDescent="0.45">
      <c r="A1010" s="290" t="s">
        <v>7648</v>
      </c>
      <c r="B1010" s="290"/>
      <c r="C1010" s="272">
        <v>2019</v>
      </c>
      <c r="D1010" s="291" t="s">
        <v>7120</v>
      </c>
      <c r="E1010" s="268" t="s">
        <v>6639</v>
      </c>
      <c r="F1010" s="269">
        <v>30.09</v>
      </c>
      <c r="G1010" s="270"/>
      <c r="I1010" s="103" t="s">
        <v>4</v>
      </c>
      <c r="J1010" s="103" t="str">
        <f t="shared" si="150"/>
        <v>Littlehampton Prom Park Run</v>
      </c>
      <c r="K1010" s="103" t="str">
        <f t="shared" si="151"/>
        <v>Daniel Hughes</v>
      </c>
      <c r="L1010" s="103">
        <f t="shared" si="152"/>
        <v>8</v>
      </c>
      <c r="M1010" s="103" t="str">
        <f t="shared" si="153"/>
        <v>19</v>
      </c>
      <c r="N1010" s="103" t="str">
        <f t="shared" si="154"/>
        <v>04</v>
      </c>
      <c r="O1010" s="103" t="str">
        <f t="shared" si="155"/>
        <v>20</v>
      </c>
      <c r="P1010" s="103" t="str">
        <f t="shared" si="156"/>
        <v>20/04/19</v>
      </c>
      <c r="Q1010" s="103">
        <f t="shared" si="157"/>
        <v>5</v>
      </c>
      <c r="R1010" s="103" t="str">
        <f t="shared" si="158"/>
        <v>09</v>
      </c>
      <c r="S1010" s="103"/>
      <c r="T1010" s="103"/>
      <c r="U1010" s="103"/>
      <c r="V1010" s="103" t="str">
        <f t="shared" si="159"/>
        <v/>
      </c>
    </row>
    <row r="1011" spans="1:22" x14ac:dyDescent="0.45">
      <c r="A1011" s="266" t="s">
        <v>7568</v>
      </c>
      <c r="B1011" s="266" t="s">
        <v>116</v>
      </c>
      <c r="C1011" s="309">
        <v>2019</v>
      </c>
      <c r="D1011" s="267" t="s">
        <v>7114</v>
      </c>
      <c r="E1011" s="268" t="s">
        <v>7006</v>
      </c>
      <c r="F1011" s="269">
        <v>18.5</v>
      </c>
      <c r="G1011" s="270"/>
      <c r="I1011" s="103" t="s">
        <v>4</v>
      </c>
      <c r="J1011" s="103" t="str">
        <f t="shared" si="150"/>
        <v>Bognor Park Run 246</v>
      </c>
      <c r="K1011" s="103" t="str">
        <f t="shared" si="151"/>
        <v>Callum Aldous</v>
      </c>
      <c r="L1011" s="103">
        <f t="shared" si="152"/>
        <v>8</v>
      </c>
      <c r="M1011" s="103" t="str">
        <f t="shared" si="153"/>
        <v>19</v>
      </c>
      <c r="N1011" s="103" t="str">
        <f t="shared" si="154"/>
        <v>04</v>
      </c>
      <c r="O1011" s="103" t="str">
        <f t="shared" si="155"/>
        <v>13</v>
      </c>
      <c r="P1011" s="103" t="str">
        <f t="shared" si="156"/>
        <v>13/04/19</v>
      </c>
      <c r="Q1011" s="103">
        <f t="shared" si="157"/>
        <v>4</v>
      </c>
      <c r="R1011" s="103" t="str">
        <f t="shared" si="158"/>
        <v>50</v>
      </c>
      <c r="S1011" s="103"/>
      <c r="T1011" s="103"/>
      <c r="U1011" s="103"/>
      <c r="V1011" s="103" t="str">
        <f t="shared" si="159"/>
        <v/>
      </c>
    </row>
    <row r="1012" spans="1:22" x14ac:dyDescent="0.45">
      <c r="A1012" s="266" t="s">
        <v>7568</v>
      </c>
      <c r="B1012" s="266" t="s">
        <v>116</v>
      </c>
      <c r="C1012" s="309">
        <v>2019</v>
      </c>
      <c r="D1012" s="267" t="s">
        <v>7114</v>
      </c>
      <c r="E1012" s="268" t="s">
        <v>4816</v>
      </c>
      <c r="F1012" s="269">
        <v>19.36</v>
      </c>
      <c r="G1012" s="270"/>
      <c r="I1012" s="103" t="s">
        <v>4</v>
      </c>
      <c r="J1012" s="103" t="str">
        <f t="shared" si="150"/>
        <v>Bognor Park Run 246</v>
      </c>
      <c r="K1012" s="103" t="str">
        <f t="shared" si="151"/>
        <v>Jack Penfold</v>
      </c>
      <c r="L1012" s="103">
        <f t="shared" si="152"/>
        <v>8</v>
      </c>
      <c r="M1012" s="103" t="str">
        <f t="shared" si="153"/>
        <v>19</v>
      </c>
      <c r="N1012" s="103" t="str">
        <f t="shared" si="154"/>
        <v>04</v>
      </c>
      <c r="O1012" s="103" t="str">
        <f t="shared" si="155"/>
        <v>13</v>
      </c>
      <c r="P1012" s="103" t="str">
        <f t="shared" si="156"/>
        <v>13/04/19</v>
      </c>
      <c r="Q1012" s="103">
        <f t="shared" si="157"/>
        <v>5</v>
      </c>
      <c r="R1012" s="103" t="str">
        <f t="shared" si="158"/>
        <v>36</v>
      </c>
      <c r="S1012" s="103"/>
      <c r="T1012" s="103"/>
      <c r="U1012" s="103"/>
      <c r="V1012" s="103" t="str">
        <f t="shared" si="159"/>
        <v/>
      </c>
    </row>
    <row r="1013" spans="1:22" x14ac:dyDescent="0.45">
      <c r="A1013" s="266" t="s">
        <v>7568</v>
      </c>
      <c r="B1013" s="266" t="s">
        <v>116</v>
      </c>
      <c r="C1013" s="309">
        <v>2019</v>
      </c>
      <c r="D1013" s="267" t="s">
        <v>7114</v>
      </c>
      <c r="E1013" s="268" t="s">
        <v>6001</v>
      </c>
      <c r="F1013" s="269">
        <v>20.47</v>
      </c>
      <c r="G1013" s="270"/>
      <c r="I1013" s="103" t="s">
        <v>4</v>
      </c>
      <c r="J1013" s="103" t="str">
        <f t="shared" si="150"/>
        <v>Bognor Park Run 246</v>
      </c>
      <c r="K1013" s="103" t="str">
        <f t="shared" si="151"/>
        <v>Simon Hunt</v>
      </c>
      <c r="L1013" s="103">
        <f t="shared" si="152"/>
        <v>8</v>
      </c>
      <c r="M1013" s="103" t="str">
        <f t="shared" si="153"/>
        <v>19</v>
      </c>
      <c r="N1013" s="103" t="str">
        <f t="shared" si="154"/>
        <v>04</v>
      </c>
      <c r="O1013" s="103" t="str">
        <f t="shared" si="155"/>
        <v>13</v>
      </c>
      <c r="P1013" s="103" t="str">
        <f t="shared" si="156"/>
        <v>13/04/19</v>
      </c>
      <c r="Q1013" s="103">
        <f t="shared" si="157"/>
        <v>5</v>
      </c>
      <c r="R1013" s="103" t="str">
        <f t="shared" si="158"/>
        <v>47</v>
      </c>
      <c r="S1013" s="103"/>
      <c r="T1013" s="103"/>
      <c r="U1013" s="103"/>
      <c r="V1013" s="103" t="str">
        <f t="shared" si="159"/>
        <v/>
      </c>
    </row>
    <row r="1014" spans="1:22" x14ac:dyDescent="0.45">
      <c r="A1014" s="266" t="s">
        <v>7568</v>
      </c>
      <c r="B1014" s="266" t="s">
        <v>116</v>
      </c>
      <c r="C1014" s="309">
        <v>2019</v>
      </c>
      <c r="D1014" s="267" t="s">
        <v>7114</v>
      </c>
      <c r="E1014" s="268" t="s">
        <v>4389</v>
      </c>
      <c r="F1014" s="269">
        <v>21.1</v>
      </c>
      <c r="G1014" s="270" t="s">
        <v>62</v>
      </c>
      <c r="I1014" s="103" t="s">
        <v>4</v>
      </c>
      <c r="J1014" s="103" t="str">
        <f t="shared" si="150"/>
        <v>Bognor Park Run 246</v>
      </c>
      <c r="K1014" s="103" t="str">
        <f t="shared" si="151"/>
        <v>Jessica Thomson</v>
      </c>
      <c r="L1014" s="103">
        <f t="shared" si="152"/>
        <v>8</v>
      </c>
      <c r="M1014" s="103" t="str">
        <f t="shared" si="153"/>
        <v>19</v>
      </c>
      <c r="N1014" s="103" t="str">
        <f t="shared" si="154"/>
        <v>04</v>
      </c>
      <c r="O1014" s="103" t="str">
        <f t="shared" si="155"/>
        <v>13</v>
      </c>
      <c r="P1014" s="103" t="str">
        <f t="shared" si="156"/>
        <v>13/04/19</v>
      </c>
      <c r="Q1014" s="103">
        <f t="shared" si="157"/>
        <v>4</v>
      </c>
      <c r="R1014" s="103" t="str">
        <f t="shared" si="158"/>
        <v>10</v>
      </c>
      <c r="S1014" s="103"/>
      <c r="T1014" s="103"/>
      <c r="U1014" s="103"/>
      <c r="V1014" s="103" t="str">
        <f t="shared" si="159"/>
        <v>PB</v>
      </c>
    </row>
    <row r="1015" spans="1:22" x14ac:dyDescent="0.45">
      <c r="A1015" s="266" t="s">
        <v>7568</v>
      </c>
      <c r="B1015" s="266" t="s">
        <v>116</v>
      </c>
      <c r="C1015" s="309">
        <v>2019</v>
      </c>
      <c r="D1015" s="267" t="s">
        <v>7114</v>
      </c>
      <c r="E1015" s="268" t="s">
        <v>5296</v>
      </c>
      <c r="F1015" s="269">
        <v>22.42</v>
      </c>
      <c r="G1015" s="270" t="s">
        <v>62</v>
      </c>
      <c r="I1015" s="103" t="s">
        <v>4</v>
      </c>
      <c r="J1015" s="103" t="str">
        <f t="shared" si="150"/>
        <v>Bognor Park Run 246</v>
      </c>
      <c r="K1015" s="103" t="str">
        <f t="shared" si="151"/>
        <v>Mike Daughtrey</v>
      </c>
      <c r="L1015" s="103">
        <f t="shared" si="152"/>
        <v>8</v>
      </c>
      <c r="M1015" s="103" t="str">
        <f t="shared" si="153"/>
        <v>19</v>
      </c>
      <c r="N1015" s="103" t="str">
        <f t="shared" si="154"/>
        <v>04</v>
      </c>
      <c r="O1015" s="103" t="str">
        <f t="shared" si="155"/>
        <v>13</v>
      </c>
      <c r="P1015" s="103" t="str">
        <f t="shared" si="156"/>
        <v>13/04/19</v>
      </c>
      <c r="Q1015" s="103">
        <f t="shared" si="157"/>
        <v>5</v>
      </c>
      <c r="R1015" s="103" t="str">
        <f t="shared" si="158"/>
        <v>42</v>
      </c>
      <c r="S1015" s="103"/>
      <c r="T1015" s="103"/>
      <c r="U1015" s="103"/>
      <c r="V1015" s="103" t="str">
        <f t="shared" si="159"/>
        <v>PB</v>
      </c>
    </row>
    <row r="1016" spans="1:22" x14ac:dyDescent="0.45">
      <c r="A1016" s="266" t="s">
        <v>7568</v>
      </c>
      <c r="B1016" s="266" t="s">
        <v>116</v>
      </c>
      <c r="C1016" s="309">
        <v>2019</v>
      </c>
      <c r="D1016" s="267" t="s">
        <v>7114</v>
      </c>
      <c r="E1016" s="268" t="s">
        <v>7115</v>
      </c>
      <c r="F1016" s="269">
        <v>22.44</v>
      </c>
      <c r="G1016" s="270" t="s">
        <v>62</v>
      </c>
      <c r="I1016" s="103" t="s">
        <v>4</v>
      </c>
      <c r="J1016" s="103" t="str">
        <f t="shared" si="150"/>
        <v>Bognor Park Run 246</v>
      </c>
      <c r="K1016" s="103" t="str">
        <f t="shared" si="151"/>
        <v>Chris Savill</v>
      </c>
      <c r="L1016" s="103">
        <f t="shared" si="152"/>
        <v>8</v>
      </c>
      <c r="M1016" s="103" t="str">
        <f t="shared" si="153"/>
        <v>19</v>
      </c>
      <c r="N1016" s="103" t="str">
        <f t="shared" si="154"/>
        <v>04</v>
      </c>
      <c r="O1016" s="103" t="str">
        <f t="shared" si="155"/>
        <v>13</v>
      </c>
      <c r="P1016" s="103" t="str">
        <f t="shared" si="156"/>
        <v>13/04/19</v>
      </c>
      <c r="Q1016" s="103">
        <f t="shared" si="157"/>
        <v>5</v>
      </c>
      <c r="R1016" s="103" t="str">
        <f t="shared" si="158"/>
        <v>44</v>
      </c>
      <c r="S1016" s="103"/>
      <c r="T1016" s="103"/>
      <c r="U1016" s="103"/>
      <c r="V1016" s="103" t="str">
        <f t="shared" si="159"/>
        <v>PB</v>
      </c>
    </row>
    <row r="1017" spans="1:22" x14ac:dyDescent="0.45">
      <c r="A1017" s="266" t="s">
        <v>7568</v>
      </c>
      <c r="B1017" s="266" t="s">
        <v>116</v>
      </c>
      <c r="C1017" s="309">
        <v>2019</v>
      </c>
      <c r="D1017" s="267" t="s">
        <v>7114</v>
      </c>
      <c r="E1017" s="268" t="s">
        <v>118</v>
      </c>
      <c r="F1017" s="269">
        <v>22.45</v>
      </c>
      <c r="G1017" s="270"/>
      <c r="I1017" s="103" t="s">
        <v>4</v>
      </c>
      <c r="J1017" s="103" t="str">
        <f t="shared" si="150"/>
        <v>Bognor Park Run 246</v>
      </c>
      <c r="K1017" s="103" t="str">
        <f t="shared" si="151"/>
        <v>Keith Hardwell</v>
      </c>
      <c r="L1017" s="103">
        <f t="shared" si="152"/>
        <v>8</v>
      </c>
      <c r="M1017" s="103" t="str">
        <f t="shared" si="153"/>
        <v>19</v>
      </c>
      <c r="N1017" s="103" t="str">
        <f t="shared" si="154"/>
        <v>04</v>
      </c>
      <c r="O1017" s="103" t="str">
        <f t="shared" si="155"/>
        <v>13</v>
      </c>
      <c r="P1017" s="103" t="str">
        <f t="shared" si="156"/>
        <v>13/04/19</v>
      </c>
      <c r="Q1017" s="103">
        <f t="shared" si="157"/>
        <v>5</v>
      </c>
      <c r="R1017" s="103" t="str">
        <f t="shared" si="158"/>
        <v>45</v>
      </c>
      <c r="S1017" s="103"/>
      <c r="T1017" s="103"/>
      <c r="U1017" s="103"/>
      <c r="V1017" s="103" t="str">
        <f t="shared" si="159"/>
        <v/>
      </c>
    </row>
    <row r="1018" spans="1:22" x14ac:dyDescent="0.45">
      <c r="A1018" s="266" t="s">
        <v>7568</v>
      </c>
      <c r="B1018" s="266" t="s">
        <v>116</v>
      </c>
      <c r="C1018" s="309">
        <v>2019</v>
      </c>
      <c r="D1018" s="267" t="s">
        <v>7114</v>
      </c>
      <c r="E1018" s="268" t="s">
        <v>5512</v>
      </c>
      <c r="F1018" s="269">
        <v>22.57</v>
      </c>
      <c r="G1018" s="270"/>
      <c r="I1018" s="103" t="s">
        <v>4</v>
      </c>
      <c r="J1018" s="103" t="str">
        <f t="shared" si="150"/>
        <v>Bognor Park Run 246</v>
      </c>
      <c r="K1018" s="103" t="str">
        <f t="shared" si="151"/>
        <v>J Faggetter</v>
      </c>
      <c r="L1018" s="103">
        <f t="shared" si="152"/>
        <v>8</v>
      </c>
      <c r="M1018" s="103" t="str">
        <f t="shared" si="153"/>
        <v>19</v>
      </c>
      <c r="N1018" s="103" t="str">
        <f t="shared" si="154"/>
        <v>04</v>
      </c>
      <c r="O1018" s="103" t="str">
        <f t="shared" si="155"/>
        <v>13</v>
      </c>
      <c r="P1018" s="103" t="str">
        <f t="shared" si="156"/>
        <v>13/04/19</v>
      </c>
      <c r="Q1018" s="103">
        <f t="shared" si="157"/>
        <v>5</v>
      </c>
      <c r="R1018" s="103" t="str">
        <f t="shared" si="158"/>
        <v>57</v>
      </c>
      <c r="S1018" s="103"/>
      <c r="T1018" s="103"/>
      <c r="U1018" s="103"/>
      <c r="V1018" s="103" t="str">
        <f t="shared" si="159"/>
        <v/>
      </c>
    </row>
    <row r="1019" spans="1:22" x14ac:dyDescent="0.45">
      <c r="A1019" s="266" t="s">
        <v>7568</v>
      </c>
      <c r="B1019" s="266" t="s">
        <v>116</v>
      </c>
      <c r="C1019" s="309">
        <v>2019</v>
      </c>
      <c r="D1019" s="267" t="s">
        <v>7114</v>
      </c>
      <c r="E1019" s="268" t="s">
        <v>6005</v>
      </c>
      <c r="F1019" s="269">
        <v>23.11</v>
      </c>
      <c r="G1019" s="270"/>
      <c r="I1019" s="103" t="s">
        <v>4</v>
      </c>
      <c r="J1019" s="103" t="str">
        <f t="shared" si="150"/>
        <v>Bognor Park Run 246</v>
      </c>
      <c r="K1019" s="103" t="str">
        <f t="shared" si="151"/>
        <v>Mark Farndell</v>
      </c>
      <c r="L1019" s="103">
        <f t="shared" si="152"/>
        <v>8</v>
      </c>
      <c r="M1019" s="103" t="str">
        <f t="shared" si="153"/>
        <v>19</v>
      </c>
      <c r="N1019" s="103" t="str">
        <f t="shared" si="154"/>
        <v>04</v>
      </c>
      <c r="O1019" s="103" t="str">
        <f t="shared" si="155"/>
        <v>13</v>
      </c>
      <c r="P1019" s="103" t="str">
        <f t="shared" si="156"/>
        <v>13/04/19</v>
      </c>
      <c r="Q1019" s="103">
        <f t="shared" si="157"/>
        <v>5</v>
      </c>
      <c r="R1019" s="103" t="str">
        <f t="shared" si="158"/>
        <v>11</v>
      </c>
      <c r="S1019" s="103"/>
      <c r="T1019" s="103"/>
      <c r="U1019" s="103"/>
      <c r="V1019" s="103" t="str">
        <f t="shared" si="159"/>
        <v/>
      </c>
    </row>
    <row r="1020" spans="1:22" x14ac:dyDescent="0.45">
      <c r="A1020" s="266" t="s">
        <v>7568</v>
      </c>
      <c r="B1020" s="266" t="s">
        <v>116</v>
      </c>
      <c r="C1020" s="309">
        <v>2019</v>
      </c>
      <c r="D1020" s="267" t="s">
        <v>7114</v>
      </c>
      <c r="E1020" s="268" t="s">
        <v>309</v>
      </c>
      <c r="F1020" s="269">
        <v>23.25</v>
      </c>
      <c r="G1020" s="270"/>
      <c r="I1020" s="103" t="s">
        <v>4</v>
      </c>
      <c r="J1020" s="103" t="str">
        <f t="shared" si="150"/>
        <v>Bognor Park Run 246</v>
      </c>
      <c r="K1020" s="103" t="str">
        <f t="shared" si="151"/>
        <v>Glenn Penfold</v>
      </c>
      <c r="L1020" s="103">
        <f t="shared" si="152"/>
        <v>8</v>
      </c>
      <c r="M1020" s="103" t="str">
        <f t="shared" si="153"/>
        <v>19</v>
      </c>
      <c r="N1020" s="103" t="str">
        <f t="shared" si="154"/>
        <v>04</v>
      </c>
      <c r="O1020" s="103" t="str">
        <f t="shared" si="155"/>
        <v>13</v>
      </c>
      <c r="P1020" s="103" t="str">
        <f t="shared" si="156"/>
        <v>13/04/19</v>
      </c>
      <c r="Q1020" s="103">
        <f t="shared" si="157"/>
        <v>5</v>
      </c>
      <c r="R1020" s="103" t="str">
        <f t="shared" si="158"/>
        <v>25</v>
      </c>
      <c r="S1020" s="103"/>
      <c r="T1020" s="103"/>
      <c r="U1020" s="103"/>
      <c r="V1020" s="103" t="str">
        <f t="shared" si="159"/>
        <v/>
      </c>
    </row>
    <row r="1021" spans="1:22" x14ac:dyDescent="0.45">
      <c r="A1021" s="266" t="s">
        <v>7568</v>
      </c>
      <c r="B1021" s="266" t="s">
        <v>116</v>
      </c>
      <c r="C1021" s="309">
        <v>2019</v>
      </c>
      <c r="D1021" s="267" t="s">
        <v>7114</v>
      </c>
      <c r="E1021" s="268" t="s">
        <v>6707</v>
      </c>
      <c r="F1021" s="269">
        <v>24.38</v>
      </c>
      <c r="G1021" s="270" t="s">
        <v>62</v>
      </c>
      <c r="I1021" s="103" t="s">
        <v>4</v>
      </c>
      <c r="J1021" s="103" t="str">
        <f t="shared" si="150"/>
        <v>Bognor Park Run 246</v>
      </c>
      <c r="K1021" s="103" t="str">
        <f t="shared" si="151"/>
        <v>Lee Hayward</v>
      </c>
      <c r="L1021" s="103">
        <f t="shared" si="152"/>
        <v>8</v>
      </c>
      <c r="M1021" s="103" t="str">
        <f t="shared" si="153"/>
        <v>19</v>
      </c>
      <c r="N1021" s="103" t="str">
        <f t="shared" si="154"/>
        <v>04</v>
      </c>
      <c r="O1021" s="103" t="str">
        <f t="shared" si="155"/>
        <v>13</v>
      </c>
      <c r="P1021" s="103" t="str">
        <f t="shared" si="156"/>
        <v>13/04/19</v>
      </c>
      <c r="Q1021" s="103">
        <f t="shared" si="157"/>
        <v>5</v>
      </c>
      <c r="R1021" s="103" t="str">
        <f t="shared" si="158"/>
        <v>38</v>
      </c>
      <c r="S1021" s="103"/>
      <c r="T1021" s="103"/>
      <c r="U1021" s="103"/>
      <c r="V1021" s="103" t="str">
        <f t="shared" si="159"/>
        <v>PB</v>
      </c>
    </row>
    <row r="1022" spans="1:22" x14ac:dyDescent="0.45">
      <c r="A1022" s="266" t="s">
        <v>7568</v>
      </c>
      <c r="B1022" s="266" t="s">
        <v>116</v>
      </c>
      <c r="C1022" s="309">
        <v>2019</v>
      </c>
      <c r="D1022" s="267" t="s">
        <v>7114</v>
      </c>
      <c r="E1022" s="268" t="s">
        <v>5974</v>
      </c>
      <c r="F1022" s="269">
        <v>25.43</v>
      </c>
      <c r="G1022" s="270"/>
      <c r="I1022" s="103" t="s">
        <v>4</v>
      </c>
      <c r="J1022" s="103" t="str">
        <f t="shared" si="150"/>
        <v>Bognor Park Run 246</v>
      </c>
      <c r="K1022" s="103" t="str">
        <f t="shared" si="151"/>
        <v>Andy Shill</v>
      </c>
      <c r="L1022" s="103">
        <f t="shared" si="152"/>
        <v>8</v>
      </c>
      <c r="M1022" s="103" t="str">
        <f t="shared" si="153"/>
        <v>19</v>
      </c>
      <c r="N1022" s="103" t="str">
        <f t="shared" si="154"/>
        <v>04</v>
      </c>
      <c r="O1022" s="103" t="str">
        <f t="shared" si="155"/>
        <v>13</v>
      </c>
      <c r="P1022" s="103" t="str">
        <f t="shared" si="156"/>
        <v>13/04/19</v>
      </c>
      <c r="Q1022" s="103">
        <f t="shared" si="157"/>
        <v>5</v>
      </c>
      <c r="R1022" s="103" t="str">
        <f t="shared" si="158"/>
        <v>43</v>
      </c>
      <c r="S1022" s="103"/>
      <c r="T1022" s="103"/>
      <c r="U1022" s="103"/>
      <c r="V1022" s="103" t="str">
        <f t="shared" si="159"/>
        <v/>
      </c>
    </row>
    <row r="1023" spans="1:22" x14ac:dyDescent="0.45">
      <c r="A1023" s="266" t="s">
        <v>7568</v>
      </c>
      <c r="B1023" s="266" t="s">
        <v>116</v>
      </c>
      <c r="C1023" s="309">
        <v>2019</v>
      </c>
      <c r="D1023" s="267" t="s">
        <v>7114</v>
      </c>
      <c r="E1023" s="268" t="s">
        <v>5400</v>
      </c>
      <c r="F1023" s="269">
        <v>26.26</v>
      </c>
      <c r="G1023" s="270"/>
      <c r="I1023" s="103" t="s">
        <v>4</v>
      </c>
      <c r="J1023" s="103" t="str">
        <f t="shared" si="150"/>
        <v>Bognor Park Run 246</v>
      </c>
      <c r="K1023" s="103" t="str">
        <f t="shared" si="151"/>
        <v>Allen Porter</v>
      </c>
      <c r="L1023" s="103">
        <f t="shared" si="152"/>
        <v>8</v>
      </c>
      <c r="M1023" s="103" t="str">
        <f t="shared" si="153"/>
        <v>19</v>
      </c>
      <c r="N1023" s="103" t="str">
        <f t="shared" si="154"/>
        <v>04</v>
      </c>
      <c r="O1023" s="103" t="str">
        <f t="shared" si="155"/>
        <v>13</v>
      </c>
      <c r="P1023" s="103" t="str">
        <f t="shared" si="156"/>
        <v>13/04/19</v>
      </c>
      <c r="Q1023" s="103">
        <f t="shared" si="157"/>
        <v>5</v>
      </c>
      <c r="R1023" s="103" t="str">
        <f t="shared" si="158"/>
        <v>26</v>
      </c>
      <c r="S1023" s="103"/>
      <c r="T1023" s="103"/>
      <c r="U1023" s="103"/>
      <c r="V1023" s="103" t="str">
        <f t="shared" si="159"/>
        <v/>
      </c>
    </row>
    <row r="1024" spans="1:22" x14ac:dyDescent="0.45">
      <c r="A1024" s="266" t="s">
        <v>7568</v>
      </c>
      <c r="B1024" s="266" t="s">
        <v>116</v>
      </c>
      <c r="C1024" s="309">
        <v>2019</v>
      </c>
      <c r="D1024" s="267" t="s">
        <v>7114</v>
      </c>
      <c r="E1024" s="268" t="s">
        <v>4499</v>
      </c>
      <c r="F1024" s="269">
        <v>26.27</v>
      </c>
      <c r="G1024" s="270"/>
      <c r="I1024" s="103" t="s">
        <v>4</v>
      </c>
      <c r="J1024" s="103" t="str">
        <f t="shared" si="150"/>
        <v>Bognor Park Run 246</v>
      </c>
      <c r="K1024" s="103" t="str">
        <f t="shared" si="151"/>
        <v>David Rowe</v>
      </c>
      <c r="L1024" s="103">
        <f t="shared" si="152"/>
        <v>8</v>
      </c>
      <c r="M1024" s="103" t="str">
        <f t="shared" si="153"/>
        <v>19</v>
      </c>
      <c r="N1024" s="103" t="str">
        <f t="shared" si="154"/>
        <v>04</v>
      </c>
      <c r="O1024" s="103" t="str">
        <f t="shared" si="155"/>
        <v>13</v>
      </c>
      <c r="P1024" s="103" t="str">
        <f t="shared" si="156"/>
        <v>13/04/19</v>
      </c>
      <c r="Q1024" s="103">
        <f t="shared" si="157"/>
        <v>5</v>
      </c>
      <c r="R1024" s="103" t="str">
        <f t="shared" si="158"/>
        <v>27</v>
      </c>
      <c r="S1024" s="103"/>
      <c r="T1024" s="103"/>
      <c r="U1024" s="103"/>
      <c r="V1024" s="103" t="str">
        <f t="shared" si="159"/>
        <v/>
      </c>
    </row>
    <row r="1025" spans="1:22" x14ac:dyDescent="0.45">
      <c r="A1025" s="266" t="s">
        <v>7568</v>
      </c>
      <c r="B1025" s="266" t="s">
        <v>116</v>
      </c>
      <c r="C1025" s="309">
        <v>2019</v>
      </c>
      <c r="D1025" s="267" t="s">
        <v>7114</v>
      </c>
      <c r="E1025" s="268" t="s">
        <v>5384</v>
      </c>
      <c r="F1025" s="269">
        <v>26.32</v>
      </c>
      <c r="G1025" s="270" t="s">
        <v>62</v>
      </c>
      <c r="I1025" s="103" t="s">
        <v>4</v>
      </c>
      <c r="J1025" s="103" t="str">
        <f t="shared" si="150"/>
        <v>Bognor Park Run 246</v>
      </c>
      <c r="K1025" s="103" t="str">
        <f t="shared" si="151"/>
        <v>Kirstee Porter</v>
      </c>
      <c r="L1025" s="103">
        <f t="shared" si="152"/>
        <v>8</v>
      </c>
      <c r="M1025" s="103" t="str">
        <f t="shared" si="153"/>
        <v>19</v>
      </c>
      <c r="N1025" s="103" t="str">
        <f t="shared" si="154"/>
        <v>04</v>
      </c>
      <c r="O1025" s="103" t="str">
        <f t="shared" si="155"/>
        <v>13</v>
      </c>
      <c r="P1025" s="103" t="str">
        <f t="shared" si="156"/>
        <v>13/04/19</v>
      </c>
      <c r="Q1025" s="103">
        <f t="shared" si="157"/>
        <v>5</v>
      </c>
      <c r="R1025" s="103" t="str">
        <f t="shared" si="158"/>
        <v>32</v>
      </c>
      <c r="S1025" s="103"/>
      <c r="T1025" s="103"/>
      <c r="U1025" s="103"/>
      <c r="V1025" s="103" t="str">
        <f t="shared" si="159"/>
        <v>PB</v>
      </c>
    </row>
    <row r="1026" spans="1:22" x14ac:dyDescent="0.45">
      <c r="A1026" s="266" t="s">
        <v>7568</v>
      </c>
      <c r="B1026" s="266" t="s">
        <v>116</v>
      </c>
      <c r="C1026" s="309">
        <v>2019</v>
      </c>
      <c r="D1026" s="267" t="s">
        <v>7114</v>
      </c>
      <c r="E1026" s="268" t="s">
        <v>5447</v>
      </c>
      <c r="F1026" s="269">
        <v>26.52</v>
      </c>
      <c r="G1026" s="270"/>
      <c r="I1026" s="103" t="s">
        <v>4</v>
      </c>
      <c r="J1026" s="103" t="str">
        <f t="shared" si="150"/>
        <v>Bognor Park Run 246</v>
      </c>
      <c r="K1026" s="103" t="str">
        <f t="shared" si="151"/>
        <v>Ian Buchan</v>
      </c>
      <c r="L1026" s="103">
        <f t="shared" si="152"/>
        <v>8</v>
      </c>
      <c r="M1026" s="103" t="str">
        <f t="shared" si="153"/>
        <v>19</v>
      </c>
      <c r="N1026" s="103" t="str">
        <f t="shared" si="154"/>
        <v>04</v>
      </c>
      <c r="O1026" s="103" t="str">
        <f t="shared" si="155"/>
        <v>13</v>
      </c>
      <c r="P1026" s="103" t="str">
        <f t="shared" si="156"/>
        <v>13/04/19</v>
      </c>
      <c r="Q1026" s="103">
        <f t="shared" si="157"/>
        <v>5</v>
      </c>
      <c r="R1026" s="103" t="str">
        <f t="shared" si="158"/>
        <v>52</v>
      </c>
      <c r="S1026" s="103"/>
      <c r="T1026" s="103"/>
      <c r="U1026" s="103"/>
      <c r="V1026" s="103" t="str">
        <f t="shared" si="159"/>
        <v/>
      </c>
    </row>
    <row r="1027" spans="1:22" x14ac:dyDescent="0.45">
      <c r="A1027" s="266" t="s">
        <v>7568</v>
      </c>
      <c r="B1027" s="266" t="s">
        <v>116</v>
      </c>
      <c r="C1027" s="309">
        <v>2019</v>
      </c>
      <c r="D1027" s="267" t="s">
        <v>7114</v>
      </c>
      <c r="E1027" s="268" t="s">
        <v>6936</v>
      </c>
      <c r="F1027" s="269">
        <v>27.03</v>
      </c>
      <c r="G1027" s="270"/>
      <c r="I1027" s="103" t="s">
        <v>4</v>
      </c>
      <c r="J1027" s="103" t="str">
        <f t="shared" si="150"/>
        <v>Bognor Park Run 246</v>
      </c>
      <c r="K1027" s="103" t="str">
        <f t="shared" si="151"/>
        <v>Alan Haskell</v>
      </c>
      <c r="L1027" s="103">
        <f t="shared" si="152"/>
        <v>8</v>
      </c>
      <c r="M1027" s="103" t="str">
        <f t="shared" si="153"/>
        <v>19</v>
      </c>
      <c r="N1027" s="103" t="str">
        <f t="shared" si="154"/>
        <v>04</v>
      </c>
      <c r="O1027" s="103" t="str">
        <f t="shared" si="155"/>
        <v>13</v>
      </c>
      <c r="P1027" s="103" t="str">
        <f t="shared" si="156"/>
        <v>13/04/19</v>
      </c>
      <c r="Q1027" s="103">
        <f t="shared" si="157"/>
        <v>5</v>
      </c>
      <c r="R1027" s="103" t="str">
        <f t="shared" si="158"/>
        <v>03</v>
      </c>
      <c r="S1027" s="103"/>
      <c r="T1027" s="103"/>
      <c r="U1027" s="103"/>
      <c r="V1027" s="103" t="str">
        <f t="shared" si="159"/>
        <v/>
      </c>
    </row>
    <row r="1028" spans="1:22" x14ac:dyDescent="0.45">
      <c r="A1028" s="266" t="s">
        <v>7568</v>
      </c>
      <c r="B1028" s="266" t="s">
        <v>116</v>
      </c>
      <c r="C1028" s="309">
        <v>2019</v>
      </c>
      <c r="D1028" s="267" t="s">
        <v>7114</v>
      </c>
      <c r="E1028" s="268" t="s">
        <v>4501</v>
      </c>
      <c r="F1028" s="269">
        <v>27.06</v>
      </c>
      <c r="G1028" s="270"/>
      <c r="I1028" s="103" t="s">
        <v>4</v>
      </c>
      <c r="J1028" s="103" t="str">
        <f t="shared" si="150"/>
        <v>Bognor Park Run 246</v>
      </c>
      <c r="K1028" s="103" t="str">
        <f t="shared" si="151"/>
        <v>Lisa Joyce</v>
      </c>
      <c r="L1028" s="103">
        <f t="shared" si="152"/>
        <v>8</v>
      </c>
      <c r="M1028" s="103" t="str">
        <f t="shared" si="153"/>
        <v>19</v>
      </c>
      <c r="N1028" s="103" t="str">
        <f t="shared" si="154"/>
        <v>04</v>
      </c>
      <c r="O1028" s="103" t="str">
        <f t="shared" si="155"/>
        <v>13</v>
      </c>
      <c r="P1028" s="103" t="str">
        <f t="shared" si="156"/>
        <v>13/04/19</v>
      </c>
      <c r="Q1028" s="103">
        <f t="shared" si="157"/>
        <v>5</v>
      </c>
      <c r="R1028" s="103" t="str">
        <f t="shared" si="158"/>
        <v>06</v>
      </c>
      <c r="S1028" s="103"/>
      <c r="T1028" s="103"/>
      <c r="U1028" s="103"/>
      <c r="V1028" s="103" t="str">
        <f t="shared" si="159"/>
        <v/>
      </c>
    </row>
    <row r="1029" spans="1:22" x14ac:dyDescent="0.45">
      <c r="A1029" s="266" t="s">
        <v>7568</v>
      </c>
      <c r="B1029" s="266" t="s">
        <v>116</v>
      </c>
      <c r="C1029" s="309">
        <v>2019</v>
      </c>
      <c r="D1029" s="267" t="s">
        <v>7114</v>
      </c>
      <c r="E1029" s="268" t="s">
        <v>128</v>
      </c>
      <c r="F1029" s="269">
        <v>27.14</v>
      </c>
      <c r="G1029" s="270"/>
      <c r="I1029" s="103" t="s">
        <v>4</v>
      </c>
      <c r="J1029" s="103" t="str">
        <f t="shared" si="150"/>
        <v>Bognor Park Run 246</v>
      </c>
      <c r="K1029" s="103" t="str">
        <f t="shared" si="151"/>
        <v>Tony Holcombe</v>
      </c>
      <c r="L1029" s="103">
        <f t="shared" si="152"/>
        <v>8</v>
      </c>
      <c r="M1029" s="103" t="str">
        <f t="shared" si="153"/>
        <v>19</v>
      </c>
      <c r="N1029" s="103" t="str">
        <f t="shared" si="154"/>
        <v>04</v>
      </c>
      <c r="O1029" s="103" t="str">
        <f t="shared" si="155"/>
        <v>13</v>
      </c>
      <c r="P1029" s="103" t="str">
        <f t="shared" si="156"/>
        <v>13/04/19</v>
      </c>
      <c r="Q1029" s="103">
        <f t="shared" si="157"/>
        <v>5</v>
      </c>
      <c r="R1029" s="103" t="str">
        <f t="shared" si="158"/>
        <v>14</v>
      </c>
      <c r="S1029" s="103"/>
      <c r="T1029" s="103"/>
      <c r="U1029" s="103"/>
      <c r="V1029" s="103" t="str">
        <f t="shared" si="159"/>
        <v/>
      </c>
    </row>
    <row r="1030" spans="1:22" x14ac:dyDescent="0.45">
      <c r="A1030" s="266" t="s">
        <v>7568</v>
      </c>
      <c r="B1030" s="266" t="s">
        <v>116</v>
      </c>
      <c r="C1030" s="309">
        <v>2019</v>
      </c>
      <c r="D1030" s="267" t="s">
        <v>7114</v>
      </c>
      <c r="E1030" s="268" t="s">
        <v>4322</v>
      </c>
      <c r="F1030" s="269">
        <v>27.29</v>
      </c>
      <c r="G1030" s="270"/>
      <c r="I1030" s="103" t="s">
        <v>4</v>
      </c>
      <c r="J1030" s="103" t="str">
        <f t="shared" ref="J1030:J1093" si="160">PROPER(A1030)</f>
        <v>Bognor Park Run 246</v>
      </c>
      <c r="K1030" s="103" t="str">
        <f t="shared" ref="K1030:K1093" si="161">PROPER(TRIM(E1030))</f>
        <v>Mark Green</v>
      </c>
      <c r="L1030" s="103">
        <f t="shared" ref="L1030:L1093" si="162">LEN(D1030)</f>
        <v>8</v>
      </c>
      <c r="M1030" s="103" t="str">
        <f t="shared" ref="M1030:M1093" si="163">RIGHT(C1030,2)</f>
        <v>19</v>
      </c>
      <c r="N1030" s="103" t="str">
        <f t="shared" ref="N1030:N1093" si="164">IF(L1030=8,MID(D1030,4,2),0)</f>
        <v>04</v>
      </c>
      <c r="O1030" s="103" t="str">
        <f t="shared" ref="O1030:O1093" si="165">IF(L1030=8,LEFT(D1030,2),0)</f>
        <v>13</v>
      </c>
      <c r="P1030" s="103" t="str">
        <f t="shared" ref="P1030:P1093" si="166">O1030&amp;"/"&amp;N1030&amp;"/"&amp;M1030</f>
        <v>13/04/19</v>
      </c>
      <c r="Q1030" s="103">
        <f t="shared" ref="Q1030:Q1093" si="167">LEN(F1030)</f>
        <v>5</v>
      </c>
      <c r="R1030" s="103" t="str">
        <f t="shared" ref="R1030:R1093" si="168">IF(Q1030=5, RIGHT(F1030,2), IF(Q1030=4,RIGHT(F1030,1)&amp;"0", 0))</f>
        <v>29</v>
      </c>
      <c r="S1030" s="103"/>
      <c r="T1030" s="103"/>
      <c r="U1030" s="103"/>
      <c r="V1030" s="103" t="str">
        <f t="shared" ref="V1030:V1093" si="169">TRIM(G1030)</f>
        <v/>
      </c>
    </row>
    <row r="1031" spans="1:22" x14ac:dyDescent="0.45">
      <c r="A1031" s="266" t="s">
        <v>7568</v>
      </c>
      <c r="B1031" s="266" t="s">
        <v>116</v>
      </c>
      <c r="C1031" s="309">
        <v>2019</v>
      </c>
      <c r="D1031" s="267" t="s">
        <v>7114</v>
      </c>
      <c r="E1031" s="268" t="s">
        <v>143</v>
      </c>
      <c r="F1031" s="269">
        <v>27.45</v>
      </c>
      <c r="G1031" s="270"/>
      <c r="I1031" s="103" t="s">
        <v>4</v>
      </c>
      <c r="J1031" s="103" t="str">
        <f t="shared" si="160"/>
        <v>Bognor Park Run 246</v>
      </c>
      <c r="K1031" s="103" t="str">
        <f t="shared" si="161"/>
        <v>Andrew Miles</v>
      </c>
      <c r="L1031" s="103">
        <f t="shared" si="162"/>
        <v>8</v>
      </c>
      <c r="M1031" s="103" t="str">
        <f t="shared" si="163"/>
        <v>19</v>
      </c>
      <c r="N1031" s="103" t="str">
        <f t="shared" si="164"/>
        <v>04</v>
      </c>
      <c r="O1031" s="103" t="str">
        <f t="shared" si="165"/>
        <v>13</v>
      </c>
      <c r="P1031" s="103" t="str">
        <f t="shared" si="166"/>
        <v>13/04/19</v>
      </c>
      <c r="Q1031" s="103">
        <f t="shared" si="167"/>
        <v>5</v>
      </c>
      <c r="R1031" s="103" t="str">
        <f t="shared" si="168"/>
        <v>45</v>
      </c>
      <c r="S1031" s="103"/>
      <c r="T1031" s="103"/>
      <c r="U1031" s="103"/>
      <c r="V1031" s="103" t="str">
        <f t="shared" si="169"/>
        <v/>
      </c>
    </row>
    <row r="1032" spans="1:22" x14ac:dyDescent="0.45">
      <c r="A1032" s="266" t="s">
        <v>7568</v>
      </c>
      <c r="B1032" s="266" t="s">
        <v>116</v>
      </c>
      <c r="C1032" s="309">
        <v>2019</v>
      </c>
      <c r="D1032" s="267" t="s">
        <v>7114</v>
      </c>
      <c r="E1032" s="268" t="s">
        <v>6883</v>
      </c>
      <c r="F1032" s="269">
        <v>27.45</v>
      </c>
      <c r="G1032" s="270"/>
      <c r="I1032" s="103" t="s">
        <v>4</v>
      </c>
      <c r="J1032" s="103" t="str">
        <f t="shared" si="160"/>
        <v>Bognor Park Run 246</v>
      </c>
      <c r="K1032" s="103" t="str">
        <f t="shared" si="161"/>
        <v>Lynsey Rainey</v>
      </c>
      <c r="L1032" s="103">
        <f t="shared" si="162"/>
        <v>8</v>
      </c>
      <c r="M1032" s="103" t="str">
        <f t="shared" si="163"/>
        <v>19</v>
      </c>
      <c r="N1032" s="103" t="str">
        <f t="shared" si="164"/>
        <v>04</v>
      </c>
      <c r="O1032" s="103" t="str">
        <f t="shared" si="165"/>
        <v>13</v>
      </c>
      <c r="P1032" s="103" t="str">
        <f t="shared" si="166"/>
        <v>13/04/19</v>
      </c>
      <c r="Q1032" s="103">
        <f t="shared" si="167"/>
        <v>5</v>
      </c>
      <c r="R1032" s="103" t="str">
        <f t="shared" si="168"/>
        <v>45</v>
      </c>
      <c r="S1032" s="103"/>
      <c r="T1032" s="103"/>
      <c r="U1032" s="103"/>
      <c r="V1032" s="103" t="str">
        <f t="shared" si="169"/>
        <v/>
      </c>
    </row>
    <row r="1033" spans="1:22" x14ac:dyDescent="0.45">
      <c r="A1033" s="266" t="s">
        <v>7568</v>
      </c>
      <c r="B1033" s="266" t="s">
        <v>116</v>
      </c>
      <c r="C1033" s="309">
        <v>2019</v>
      </c>
      <c r="D1033" s="267" t="s">
        <v>7114</v>
      </c>
      <c r="E1033" s="268" t="s">
        <v>125</v>
      </c>
      <c r="F1033" s="269">
        <v>27.46</v>
      </c>
      <c r="G1033" s="270"/>
      <c r="I1033" s="103" t="s">
        <v>4</v>
      </c>
      <c r="J1033" s="103" t="str">
        <f t="shared" si="160"/>
        <v>Bognor Park Run 246</v>
      </c>
      <c r="K1033" s="103" t="str">
        <f t="shared" si="161"/>
        <v>Carl Bryant</v>
      </c>
      <c r="L1033" s="103">
        <f t="shared" si="162"/>
        <v>8</v>
      </c>
      <c r="M1033" s="103" t="str">
        <f t="shared" si="163"/>
        <v>19</v>
      </c>
      <c r="N1033" s="103" t="str">
        <f t="shared" si="164"/>
        <v>04</v>
      </c>
      <c r="O1033" s="103" t="str">
        <f t="shared" si="165"/>
        <v>13</v>
      </c>
      <c r="P1033" s="103" t="str">
        <f t="shared" si="166"/>
        <v>13/04/19</v>
      </c>
      <c r="Q1033" s="103">
        <f t="shared" si="167"/>
        <v>5</v>
      </c>
      <c r="R1033" s="103" t="str">
        <f t="shared" si="168"/>
        <v>46</v>
      </c>
      <c r="S1033" s="103"/>
      <c r="T1033" s="103"/>
      <c r="U1033" s="103"/>
      <c r="V1033" s="103" t="str">
        <f t="shared" si="169"/>
        <v/>
      </c>
    </row>
    <row r="1034" spans="1:22" x14ac:dyDescent="0.45">
      <c r="A1034" s="266" t="s">
        <v>7568</v>
      </c>
      <c r="B1034" s="266" t="s">
        <v>116</v>
      </c>
      <c r="C1034" s="309">
        <v>2019</v>
      </c>
      <c r="D1034" s="267" t="s">
        <v>7114</v>
      </c>
      <c r="E1034" s="268" t="s">
        <v>6089</v>
      </c>
      <c r="F1034" s="269">
        <v>28.29</v>
      </c>
      <c r="G1034" s="270"/>
      <c r="I1034" s="103" t="s">
        <v>4</v>
      </c>
      <c r="J1034" s="103" t="str">
        <f t="shared" si="160"/>
        <v>Bognor Park Run 246</v>
      </c>
      <c r="K1034" s="103" t="str">
        <f t="shared" si="161"/>
        <v>Bushka Skladanek</v>
      </c>
      <c r="L1034" s="103">
        <f t="shared" si="162"/>
        <v>8</v>
      </c>
      <c r="M1034" s="103" t="str">
        <f t="shared" si="163"/>
        <v>19</v>
      </c>
      <c r="N1034" s="103" t="str">
        <f t="shared" si="164"/>
        <v>04</v>
      </c>
      <c r="O1034" s="103" t="str">
        <f t="shared" si="165"/>
        <v>13</v>
      </c>
      <c r="P1034" s="103" t="str">
        <f t="shared" si="166"/>
        <v>13/04/19</v>
      </c>
      <c r="Q1034" s="103">
        <f t="shared" si="167"/>
        <v>5</v>
      </c>
      <c r="R1034" s="103" t="str">
        <f t="shared" si="168"/>
        <v>29</v>
      </c>
      <c r="S1034" s="103"/>
      <c r="T1034" s="103"/>
      <c r="U1034" s="103"/>
      <c r="V1034" s="103" t="str">
        <f t="shared" si="169"/>
        <v/>
      </c>
    </row>
    <row r="1035" spans="1:22" x14ac:dyDescent="0.45">
      <c r="A1035" s="266" t="s">
        <v>7568</v>
      </c>
      <c r="B1035" s="266" t="s">
        <v>116</v>
      </c>
      <c r="C1035" s="309">
        <v>2019</v>
      </c>
      <c r="D1035" s="267" t="s">
        <v>7114</v>
      </c>
      <c r="E1035" s="268" t="s">
        <v>5746</v>
      </c>
      <c r="F1035" s="269">
        <v>28.35</v>
      </c>
      <c r="G1035" s="270" t="s">
        <v>62</v>
      </c>
      <c r="I1035" s="103" t="s">
        <v>4</v>
      </c>
      <c r="J1035" s="103" t="str">
        <f t="shared" si="160"/>
        <v>Bognor Park Run 246</v>
      </c>
      <c r="K1035" s="103" t="str">
        <f t="shared" si="161"/>
        <v>Michelle Lloyd</v>
      </c>
      <c r="L1035" s="103">
        <f t="shared" si="162"/>
        <v>8</v>
      </c>
      <c r="M1035" s="103" t="str">
        <f t="shared" si="163"/>
        <v>19</v>
      </c>
      <c r="N1035" s="103" t="str">
        <f t="shared" si="164"/>
        <v>04</v>
      </c>
      <c r="O1035" s="103" t="str">
        <f t="shared" si="165"/>
        <v>13</v>
      </c>
      <c r="P1035" s="103" t="str">
        <f t="shared" si="166"/>
        <v>13/04/19</v>
      </c>
      <c r="Q1035" s="103">
        <f t="shared" si="167"/>
        <v>5</v>
      </c>
      <c r="R1035" s="103" t="str">
        <f t="shared" si="168"/>
        <v>35</v>
      </c>
      <c r="S1035" s="103"/>
      <c r="T1035" s="103"/>
      <c r="U1035" s="103"/>
      <c r="V1035" s="103" t="str">
        <f t="shared" si="169"/>
        <v>PB</v>
      </c>
    </row>
    <row r="1036" spans="1:22" x14ac:dyDescent="0.45">
      <c r="A1036" s="266" t="s">
        <v>7568</v>
      </c>
      <c r="B1036" s="266" t="s">
        <v>116</v>
      </c>
      <c r="C1036" s="309">
        <v>2019</v>
      </c>
      <c r="D1036" s="267" t="s">
        <v>7114</v>
      </c>
      <c r="E1036" s="268" t="s">
        <v>142</v>
      </c>
      <c r="F1036" s="269">
        <v>28.45</v>
      </c>
      <c r="G1036" s="270"/>
      <c r="I1036" s="103" t="s">
        <v>4</v>
      </c>
      <c r="J1036" s="103" t="str">
        <f t="shared" si="160"/>
        <v>Bognor Park Run 246</v>
      </c>
      <c r="K1036" s="103" t="str">
        <f t="shared" si="161"/>
        <v>Karen Vilday</v>
      </c>
      <c r="L1036" s="103">
        <f t="shared" si="162"/>
        <v>8</v>
      </c>
      <c r="M1036" s="103" t="str">
        <f t="shared" si="163"/>
        <v>19</v>
      </c>
      <c r="N1036" s="103" t="str">
        <f t="shared" si="164"/>
        <v>04</v>
      </c>
      <c r="O1036" s="103" t="str">
        <f t="shared" si="165"/>
        <v>13</v>
      </c>
      <c r="P1036" s="103" t="str">
        <f t="shared" si="166"/>
        <v>13/04/19</v>
      </c>
      <c r="Q1036" s="103">
        <f t="shared" si="167"/>
        <v>5</v>
      </c>
      <c r="R1036" s="103" t="str">
        <f t="shared" si="168"/>
        <v>45</v>
      </c>
      <c r="S1036" s="103"/>
      <c r="T1036" s="103"/>
      <c r="U1036" s="103"/>
      <c r="V1036" s="103" t="str">
        <f t="shared" si="169"/>
        <v/>
      </c>
    </row>
    <row r="1037" spans="1:22" x14ac:dyDescent="0.45">
      <c r="A1037" s="266" t="s">
        <v>7568</v>
      </c>
      <c r="B1037" s="266" t="s">
        <v>116</v>
      </c>
      <c r="C1037" s="309">
        <v>2019</v>
      </c>
      <c r="D1037" s="267" t="s">
        <v>7114</v>
      </c>
      <c r="E1037" s="268" t="s">
        <v>127</v>
      </c>
      <c r="F1037" s="269">
        <v>29.15</v>
      </c>
      <c r="G1037" s="270"/>
      <c r="I1037" s="103" t="s">
        <v>4</v>
      </c>
      <c r="J1037" s="103" t="str">
        <f t="shared" si="160"/>
        <v>Bognor Park Run 246</v>
      </c>
      <c r="K1037" s="103" t="str">
        <f t="shared" si="161"/>
        <v>Debbie Patching</v>
      </c>
      <c r="L1037" s="103">
        <f t="shared" si="162"/>
        <v>8</v>
      </c>
      <c r="M1037" s="103" t="str">
        <f t="shared" si="163"/>
        <v>19</v>
      </c>
      <c r="N1037" s="103" t="str">
        <f t="shared" si="164"/>
        <v>04</v>
      </c>
      <c r="O1037" s="103" t="str">
        <f t="shared" si="165"/>
        <v>13</v>
      </c>
      <c r="P1037" s="103" t="str">
        <f t="shared" si="166"/>
        <v>13/04/19</v>
      </c>
      <c r="Q1037" s="103">
        <f t="shared" si="167"/>
        <v>5</v>
      </c>
      <c r="R1037" s="103" t="str">
        <f t="shared" si="168"/>
        <v>15</v>
      </c>
      <c r="S1037" s="103"/>
      <c r="T1037" s="103"/>
      <c r="U1037" s="103"/>
      <c r="V1037" s="103" t="str">
        <f t="shared" si="169"/>
        <v/>
      </c>
    </row>
    <row r="1038" spans="1:22" x14ac:dyDescent="0.45">
      <c r="A1038" s="266" t="s">
        <v>7568</v>
      </c>
      <c r="B1038" s="266" t="s">
        <v>116</v>
      </c>
      <c r="C1038" s="309">
        <v>2019</v>
      </c>
      <c r="D1038" s="267" t="s">
        <v>7114</v>
      </c>
      <c r="E1038" s="268" t="s">
        <v>6001</v>
      </c>
      <c r="F1038" s="269">
        <v>30.01</v>
      </c>
      <c r="G1038" s="270"/>
      <c r="I1038" s="103" t="s">
        <v>4</v>
      </c>
      <c r="J1038" s="103" t="str">
        <f t="shared" si="160"/>
        <v>Bognor Park Run 246</v>
      </c>
      <c r="K1038" s="103" t="str">
        <f t="shared" si="161"/>
        <v>Simon Hunt</v>
      </c>
      <c r="L1038" s="103">
        <f t="shared" si="162"/>
        <v>8</v>
      </c>
      <c r="M1038" s="103" t="str">
        <f t="shared" si="163"/>
        <v>19</v>
      </c>
      <c r="N1038" s="103" t="str">
        <f t="shared" si="164"/>
        <v>04</v>
      </c>
      <c r="O1038" s="103" t="str">
        <f t="shared" si="165"/>
        <v>13</v>
      </c>
      <c r="P1038" s="103" t="str">
        <f t="shared" si="166"/>
        <v>13/04/19</v>
      </c>
      <c r="Q1038" s="103">
        <f t="shared" si="167"/>
        <v>5</v>
      </c>
      <c r="R1038" s="103" t="str">
        <f t="shared" si="168"/>
        <v>01</v>
      </c>
      <c r="S1038" s="103"/>
      <c r="T1038" s="103"/>
      <c r="U1038" s="103"/>
      <c r="V1038" s="103" t="str">
        <f t="shared" si="169"/>
        <v/>
      </c>
    </row>
    <row r="1039" spans="1:22" x14ac:dyDescent="0.45">
      <c r="A1039" s="266" t="s">
        <v>7568</v>
      </c>
      <c r="B1039" s="266" t="s">
        <v>116</v>
      </c>
      <c r="C1039" s="309">
        <v>2019</v>
      </c>
      <c r="D1039" s="267" t="s">
        <v>7114</v>
      </c>
      <c r="E1039" s="268" t="s">
        <v>6559</v>
      </c>
      <c r="F1039" s="269">
        <v>30.11</v>
      </c>
      <c r="G1039" s="270"/>
      <c r="I1039" s="103" t="s">
        <v>4</v>
      </c>
      <c r="J1039" s="103" t="str">
        <f t="shared" si="160"/>
        <v>Bognor Park Run 246</v>
      </c>
      <c r="K1039" s="103" t="str">
        <f t="shared" si="161"/>
        <v>Elle Matthews</v>
      </c>
      <c r="L1039" s="103">
        <f t="shared" si="162"/>
        <v>8</v>
      </c>
      <c r="M1039" s="103" t="str">
        <f t="shared" si="163"/>
        <v>19</v>
      </c>
      <c r="N1039" s="103" t="str">
        <f t="shared" si="164"/>
        <v>04</v>
      </c>
      <c r="O1039" s="103" t="str">
        <f t="shared" si="165"/>
        <v>13</v>
      </c>
      <c r="P1039" s="103" t="str">
        <f t="shared" si="166"/>
        <v>13/04/19</v>
      </c>
      <c r="Q1039" s="103">
        <f t="shared" si="167"/>
        <v>5</v>
      </c>
      <c r="R1039" s="103" t="str">
        <f t="shared" si="168"/>
        <v>11</v>
      </c>
      <c r="S1039" s="103"/>
      <c r="T1039" s="103"/>
      <c r="U1039" s="103"/>
      <c r="V1039" s="103" t="str">
        <f t="shared" si="169"/>
        <v/>
      </c>
    </row>
    <row r="1040" spans="1:22" x14ac:dyDescent="0.45">
      <c r="A1040" s="266" t="s">
        <v>7568</v>
      </c>
      <c r="B1040" s="266" t="s">
        <v>116</v>
      </c>
      <c r="C1040" s="309">
        <v>2019</v>
      </c>
      <c r="D1040" s="267" t="s">
        <v>7114</v>
      </c>
      <c r="E1040" s="268" t="s">
        <v>6581</v>
      </c>
      <c r="F1040" s="269">
        <v>30.3</v>
      </c>
      <c r="G1040" s="270"/>
      <c r="I1040" s="103" t="s">
        <v>4</v>
      </c>
      <c r="J1040" s="103" t="str">
        <f t="shared" si="160"/>
        <v>Bognor Park Run 246</v>
      </c>
      <c r="K1040" s="103" t="str">
        <f t="shared" si="161"/>
        <v>Lucy-Jayne Isitt</v>
      </c>
      <c r="L1040" s="103">
        <f t="shared" si="162"/>
        <v>8</v>
      </c>
      <c r="M1040" s="103" t="str">
        <f t="shared" si="163"/>
        <v>19</v>
      </c>
      <c r="N1040" s="103" t="str">
        <f t="shared" si="164"/>
        <v>04</v>
      </c>
      <c r="O1040" s="103" t="str">
        <f t="shared" si="165"/>
        <v>13</v>
      </c>
      <c r="P1040" s="103" t="str">
        <f t="shared" si="166"/>
        <v>13/04/19</v>
      </c>
      <c r="Q1040" s="103">
        <f t="shared" si="167"/>
        <v>4</v>
      </c>
      <c r="R1040" s="103" t="str">
        <f t="shared" si="168"/>
        <v>30</v>
      </c>
      <c r="S1040" s="103"/>
      <c r="T1040" s="103"/>
      <c r="U1040" s="103"/>
      <c r="V1040" s="103" t="str">
        <f t="shared" si="169"/>
        <v/>
      </c>
    </row>
    <row r="1041" spans="1:22" x14ac:dyDescent="0.45">
      <c r="A1041" s="266" t="s">
        <v>7568</v>
      </c>
      <c r="B1041" s="266" t="s">
        <v>116</v>
      </c>
      <c r="C1041" s="309">
        <v>2019</v>
      </c>
      <c r="D1041" s="267" t="s">
        <v>7114</v>
      </c>
      <c r="E1041" s="268" t="s">
        <v>123</v>
      </c>
      <c r="F1041" s="269">
        <v>31.03</v>
      </c>
      <c r="G1041" s="270"/>
      <c r="I1041" s="103" t="s">
        <v>4</v>
      </c>
      <c r="J1041" s="103" t="str">
        <f t="shared" si="160"/>
        <v>Bognor Park Run 246</v>
      </c>
      <c r="K1041" s="103" t="str">
        <f t="shared" si="161"/>
        <v>David Sinclair</v>
      </c>
      <c r="L1041" s="103">
        <f t="shared" si="162"/>
        <v>8</v>
      </c>
      <c r="M1041" s="103" t="str">
        <f t="shared" si="163"/>
        <v>19</v>
      </c>
      <c r="N1041" s="103" t="str">
        <f t="shared" si="164"/>
        <v>04</v>
      </c>
      <c r="O1041" s="103" t="str">
        <f t="shared" si="165"/>
        <v>13</v>
      </c>
      <c r="P1041" s="103" t="str">
        <f t="shared" si="166"/>
        <v>13/04/19</v>
      </c>
      <c r="Q1041" s="103">
        <f t="shared" si="167"/>
        <v>5</v>
      </c>
      <c r="R1041" s="103" t="str">
        <f t="shared" si="168"/>
        <v>03</v>
      </c>
      <c r="S1041" s="103"/>
      <c r="T1041" s="103"/>
      <c r="U1041" s="103"/>
      <c r="V1041" s="103" t="str">
        <f t="shared" si="169"/>
        <v/>
      </c>
    </row>
    <row r="1042" spans="1:22" x14ac:dyDescent="0.45">
      <c r="A1042" s="266" t="s">
        <v>7568</v>
      </c>
      <c r="B1042" s="266" t="s">
        <v>116</v>
      </c>
      <c r="C1042" s="309">
        <v>2019</v>
      </c>
      <c r="D1042" s="267" t="s">
        <v>7114</v>
      </c>
      <c r="E1042" s="268" t="s">
        <v>6596</v>
      </c>
      <c r="F1042" s="269">
        <v>31.47</v>
      </c>
      <c r="G1042" s="270"/>
      <c r="I1042" s="103" t="s">
        <v>4</v>
      </c>
      <c r="J1042" s="103" t="str">
        <f t="shared" si="160"/>
        <v>Bognor Park Run 246</v>
      </c>
      <c r="K1042" s="103" t="str">
        <f t="shared" si="161"/>
        <v>Juliette Garrett</v>
      </c>
      <c r="L1042" s="103">
        <f t="shared" si="162"/>
        <v>8</v>
      </c>
      <c r="M1042" s="103" t="str">
        <f t="shared" si="163"/>
        <v>19</v>
      </c>
      <c r="N1042" s="103" t="str">
        <f t="shared" si="164"/>
        <v>04</v>
      </c>
      <c r="O1042" s="103" t="str">
        <f t="shared" si="165"/>
        <v>13</v>
      </c>
      <c r="P1042" s="103" t="str">
        <f t="shared" si="166"/>
        <v>13/04/19</v>
      </c>
      <c r="Q1042" s="103">
        <f t="shared" si="167"/>
        <v>5</v>
      </c>
      <c r="R1042" s="103" t="str">
        <f t="shared" si="168"/>
        <v>47</v>
      </c>
      <c r="S1042" s="103"/>
      <c r="T1042" s="103"/>
      <c r="U1042" s="103"/>
      <c r="V1042" s="103" t="str">
        <f t="shared" si="169"/>
        <v/>
      </c>
    </row>
    <row r="1043" spans="1:22" x14ac:dyDescent="0.45">
      <c r="A1043" s="266" t="s">
        <v>7568</v>
      </c>
      <c r="B1043" s="266" t="s">
        <v>116</v>
      </c>
      <c r="C1043" s="309">
        <v>2019</v>
      </c>
      <c r="D1043" s="267" t="s">
        <v>7114</v>
      </c>
      <c r="E1043" s="268" t="s">
        <v>6262</v>
      </c>
      <c r="F1043" s="269">
        <v>31.56</v>
      </c>
      <c r="G1043" s="270" t="s">
        <v>62</v>
      </c>
      <c r="I1043" s="103" t="s">
        <v>4</v>
      </c>
      <c r="J1043" s="103" t="str">
        <f t="shared" si="160"/>
        <v>Bognor Park Run 246</v>
      </c>
      <c r="K1043" s="103" t="str">
        <f t="shared" si="161"/>
        <v>Allan Brown</v>
      </c>
      <c r="L1043" s="103">
        <f t="shared" si="162"/>
        <v>8</v>
      </c>
      <c r="M1043" s="103" t="str">
        <f t="shared" si="163"/>
        <v>19</v>
      </c>
      <c r="N1043" s="103" t="str">
        <f t="shared" si="164"/>
        <v>04</v>
      </c>
      <c r="O1043" s="103" t="str">
        <f t="shared" si="165"/>
        <v>13</v>
      </c>
      <c r="P1043" s="103" t="str">
        <f t="shared" si="166"/>
        <v>13/04/19</v>
      </c>
      <c r="Q1043" s="103">
        <f t="shared" si="167"/>
        <v>5</v>
      </c>
      <c r="R1043" s="103" t="str">
        <f t="shared" si="168"/>
        <v>56</v>
      </c>
      <c r="S1043" s="103"/>
      <c r="T1043" s="103"/>
      <c r="U1043" s="103"/>
      <c r="V1043" s="103" t="str">
        <f t="shared" si="169"/>
        <v>PB</v>
      </c>
    </row>
    <row r="1044" spans="1:22" x14ac:dyDescent="0.45">
      <c r="A1044" s="266" t="s">
        <v>7568</v>
      </c>
      <c r="B1044" s="266" t="s">
        <v>116</v>
      </c>
      <c r="C1044" s="309">
        <v>2019</v>
      </c>
      <c r="D1044" s="267" t="s">
        <v>7114</v>
      </c>
      <c r="E1044" s="268" t="s">
        <v>240</v>
      </c>
      <c r="F1044" s="269">
        <v>31.59</v>
      </c>
      <c r="G1044" s="270" t="s">
        <v>62</v>
      </c>
      <c r="I1044" s="103" t="s">
        <v>4</v>
      </c>
      <c r="J1044" s="103" t="str">
        <f t="shared" si="160"/>
        <v>Bognor Park Run 246</v>
      </c>
      <c r="K1044" s="103" t="str">
        <f t="shared" si="161"/>
        <v>Amanda Ruddock</v>
      </c>
      <c r="L1044" s="103">
        <f t="shared" si="162"/>
        <v>8</v>
      </c>
      <c r="M1044" s="103" t="str">
        <f t="shared" si="163"/>
        <v>19</v>
      </c>
      <c r="N1044" s="103" t="str">
        <f t="shared" si="164"/>
        <v>04</v>
      </c>
      <c r="O1044" s="103" t="str">
        <f t="shared" si="165"/>
        <v>13</v>
      </c>
      <c r="P1044" s="103" t="str">
        <f t="shared" si="166"/>
        <v>13/04/19</v>
      </c>
      <c r="Q1044" s="103">
        <f t="shared" si="167"/>
        <v>5</v>
      </c>
      <c r="R1044" s="103" t="str">
        <f t="shared" si="168"/>
        <v>59</v>
      </c>
      <c r="S1044" s="103"/>
      <c r="T1044" s="103"/>
      <c r="U1044" s="103"/>
      <c r="V1044" s="103" t="str">
        <f t="shared" si="169"/>
        <v>PB</v>
      </c>
    </row>
    <row r="1045" spans="1:22" x14ac:dyDescent="0.45">
      <c r="A1045" s="266" t="s">
        <v>7568</v>
      </c>
      <c r="B1045" s="266" t="s">
        <v>116</v>
      </c>
      <c r="C1045" s="309">
        <v>2019</v>
      </c>
      <c r="D1045" s="267" t="s">
        <v>7114</v>
      </c>
      <c r="E1045" s="268" t="s">
        <v>7094</v>
      </c>
      <c r="F1045" s="269">
        <v>32.35</v>
      </c>
      <c r="G1045" s="270" t="s">
        <v>62</v>
      </c>
      <c r="I1045" s="103" t="s">
        <v>4</v>
      </c>
      <c r="J1045" s="103" t="str">
        <f t="shared" si="160"/>
        <v>Bognor Park Run 246</v>
      </c>
      <c r="K1045" s="103" t="str">
        <f t="shared" si="161"/>
        <v>Laura Coombs</v>
      </c>
      <c r="L1045" s="103">
        <f t="shared" si="162"/>
        <v>8</v>
      </c>
      <c r="M1045" s="103" t="str">
        <f t="shared" si="163"/>
        <v>19</v>
      </c>
      <c r="N1045" s="103" t="str">
        <f t="shared" si="164"/>
        <v>04</v>
      </c>
      <c r="O1045" s="103" t="str">
        <f t="shared" si="165"/>
        <v>13</v>
      </c>
      <c r="P1045" s="103" t="str">
        <f t="shared" si="166"/>
        <v>13/04/19</v>
      </c>
      <c r="Q1045" s="103">
        <f t="shared" si="167"/>
        <v>5</v>
      </c>
      <c r="R1045" s="103" t="str">
        <f t="shared" si="168"/>
        <v>35</v>
      </c>
      <c r="S1045" s="103"/>
      <c r="T1045" s="103"/>
      <c r="U1045" s="103"/>
      <c r="V1045" s="103" t="str">
        <f t="shared" si="169"/>
        <v>PB</v>
      </c>
    </row>
    <row r="1046" spans="1:22" x14ac:dyDescent="0.45">
      <c r="A1046" s="266" t="s">
        <v>7568</v>
      </c>
      <c r="B1046" s="266" t="s">
        <v>116</v>
      </c>
      <c r="C1046" s="309">
        <v>2019</v>
      </c>
      <c r="D1046" s="267" t="s">
        <v>7114</v>
      </c>
      <c r="E1046" s="268" t="s">
        <v>6171</v>
      </c>
      <c r="F1046" s="269">
        <v>33.21</v>
      </c>
      <c r="G1046" s="270"/>
      <c r="I1046" s="103" t="s">
        <v>4</v>
      </c>
      <c r="J1046" s="103" t="str">
        <f t="shared" si="160"/>
        <v>Bognor Park Run 246</v>
      </c>
      <c r="K1046" s="103" t="str">
        <f t="shared" si="161"/>
        <v>Joanne Andrews</v>
      </c>
      <c r="L1046" s="103">
        <f t="shared" si="162"/>
        <v>8</v>
      </c>
      <c r="M1046" s="103" t="str">
        <f t="shared" si="163"/>
        <v>19</v>
      </c>
      <c r="N1046" s="103" t="str">
        <f t="shared" si="164"/>
        <v>04</v>
      </c>
      <c r="O1046" s="103" t="str">
        <f t="shared" si="165"/>
        <v>13</v>
      </c>
      <c r="P1046" s="103" t="str">
        <f t="shared" si="166"/>
        <v>13/04/19</v>
      </c>
      <c r="Q1046" s="103">
        <f t="shared" si="167"/>
        <v>5</v>
      </c>
      <c r="R1046" s="103" t="str">
        <f t="shared" si="168"/>
        <v>21</v>
      </c>
      <c r="S1046" s="103"/>
      <c r="T1046" s="103"/>
      <c r="U1046" s="103"/>
      <c r="V1046" s="103" t="str">
        <f t="shared" si="169"/>
        <v/>
      </c>
    </row>
    <row r="1047" spans="1:22" x14ac:dyDescent="0.45">
      <c r="A1047" s="266" t="s">
        <v>7568</v>
      </c>
      <c r="B1047" s="266" t="s">
        <v>116</v>
      </c>
      <c r="C1047" s="309">
        <v>2019</v>
      </c>
      <c r="D1047" s="267" t="s">
        <v>7114</v>
      </c>
      <c r="E1047" s="268" t="s">
        <v>6999</v>
      </c>
      <c r="F1047" s="269">
        <v>34.15</v>
      </c>
      <c r="G1047" s="270"/>
      <c r="I1047" s="103" t="s">
        <v>4</v>
      </c>
      <c r="J1047" s="103" t="str">
        <f t="shared" si="160"/>
        <v>Bognor Park Run 246</v>
      </c>
      <c r="K1047" s="103" t="str">
        <f t="shared" si="161"/>
        <v>Beth Suter</v>
      </c>
      <c r="L1047" s="103">
        <f t="shared" si="162"/>
        <v>8</v>
      </c>
      <c r="M1047" s="103" t="str">
        <f t="shared" si="163"/>
        <v>19</v>
      </c>
      <c r="N1047" s="103" t="str">
        <f t="shared" si="164"/>
        <v>04</v>
      </c>
      <c r="O1047" s="103" t="str">
        <f t="shared" si="165"/>
        <v>13</v>
      </c>
      <c r="P1047" s="103" t="str">
        <f t="shared" si="166"/>
        <v>13/04/19</v>
      </c>
      <c r="Q1047" s="103">
        <f t="shared" si="167"/>
        <v>5</v>
      </c>
      <c r="R1047" s="103" t="str">
        <f t="shared" si="168"/>
        <v>15</v>
      </c>
      <c r="S1047" s="103"/>
      <c r="T1047" s="103"/>
      <c r="U1047" s="103"/>
      <c r="V1047" s="103" t="str">
        <f t="shared" si="169"/>
        <v/>
      </c>
    </row>
    <row r="1048" spans="1:22" x14ac:dyDescent="0.45">
      <c r="A1048" s="266" t="s">
        <v>7568</v>
      </c>
      <c r="B1048" s="266" t="s">
        <v>116</v>
      </c>
      <c r="C1048" s="309">
        <v>2019</v>
      </c>
      <c r="D1048" s="267" t="s">
        <v>7114</v>
      </c>
      <c r="E1048" s="268" t="s">
        <v>167</v>
      </c>
      <c r="F1048" s="269">
        <v>35.590000000000003</v>
      </c>
      <c r="G1048" s="270"/>
      <c r="I1048" s="103" t="s">
        <v>4</v>
      </c>
      <c r="J1048" s="103" t="str">
        <f t="shared" si="160"/>
        <v>Bognor Park Run 246</v>
      </c>
      <c r="K1048" s="103" t="str">
        <f t="shared" si="161"/>
        <v>Mike Monk</v>
      </c>
      <c r="L1048" s="103">
        <f t="shared" si="162"/>
        <v>8</v>
      </c>
      <c r="M1048" s="103" t="str">
        <f t="shared" si="163"/>
        <v>19</v>
      </c>
      <c r="N1048" s="103" t="str">
        <f t="shared" si="164"/>
        <v>04</v>
      </c>
      <c r="O1048" s="103" t="str">
        <f t="shared" si="165"/>
        <v>13</v>
      </c>
      <c r="P1048" s="103" t="str">
        <f t="shared" si="166"/>
        <v>13/04/19</v>
      </c>
      <c r="Q1048" s="103">
        <f t="shared" si="167"/>
        <v>5</v>
      </c>
      <c r="R1048" s="103" t="str">
        <f t="shared" si="168"/>
        <v>59</v>
      </c>
      <c r="S1048" s="103"/>
      <c r="T1048" s="103"/>
      <c r="U1048" s="103"/>
      <c r="V1048" s="103" t="str">
        <f t="shared" si="169"/>
        <v/>
      </c>
    </row>
    <row r="1049" spans="1:22" x14ac:dyDescent="0.45">
      <c r="A1049" s="266" t="s">
        <v>7568</v>
      </c>
      <c r="B1049" s="266" t="s">
        <v>116</v>
      </c>
      <c r="C1049" s="309">
        <v>2019</v>
      </c>
      <c r="D1049" s="267" t="s">
        <v>7114</v>
      </c>
      <c r="E1049" s="268" t="s">
        <v>6655</v>
      </c>
      <c r="F1049" s="269">
        <v>36.1</v>
      </c>
      <c r="G1049" s="270"/>
      <c r="I1049" s="103" t="s">
        <v>4</v>
      </c>
      <c r="J1049" s="103" t="str">
        <f t="shared" si="160"/>
        <v>Bognor Park Run 246</v>
      </c>
      <c r="K1049" s="103" t="str">
        <f t="shared" si="161"/>
        <v>Victoria Rickeard</v>
      </c>
      <c r="L1049" s="103">
        <f t="shared" si="162"/>
        <v>8</v>
      </c>
      <c r="M1049" s="103" t="str">
        <f t="shared" si="163"/>
        <v>19</v>
      </c>
      <c r="N1049" s="103" t="str">
        <f t="shared" si="164"/>
        <v>04</v>
      </c>
      <c r="O1049" s="103" t="str">
        <f t="shared" si="165"/>
        <v>13</v>
      </c>
      <c r="P1049" s="103" t="str">
        <f t="shared" si="166"/>
        <v>13/04/19</v>
      </c>
      <c r="Q1049" s="103">
        <f t="shared" si="167"/>
        <v>4</v>
      </c>
      <c r="R1049" s="103" t="str">
        <f t="shared" si="168"/>
        <v>10</v>
      </c>
      <c r="S1049" s="103"/>
      <c r="T1049" s="103"/>
      <c r="U1049" s="103"/>
      <c r="V1049" s="103" t="str">
        <f t="shared" si="169"/>
        <v/>
      </c>
    </row>
    <row r="1050" spans="1:22" x14ac:dyDescent="0.45">
      <c r="A1050" s="266" t="s">
        <v>7568</v>
      </c>
      <c r="B1050" s="266" t="s">
        <v>116</v>
      </c>
      <c r="C1050" s="309">
        <v>2019</v>
      </c>
      <c r="D1050" s="267" t="s">
        <v>7114</v>
      </c>
      <c r="E1050" s="268" t="s">
        <v>6202</v>
      </c>
      <c r="F1050" s="269">
        <v>40.270000000000003</v>
      </c>
      <c r="G1050" s="270" t="s">
        <v>62</v>
      </c>
      <c r="I1050" s="103" t="s">
        <v>4</v>
      </c>
      <c r="J1050" s="103" t="str">
        <f t="shared" si="160"/>
        <v>Bognor Park Run 246</v>
      </c>
      <c r="K1050" s="103" t="str">
        <f t="shared" si="161"/>
        <v>Catherine Hemsley</v>
      </c>
      <c r="L1050" s="103">
        <f t="shared" si="162"/>
        <v>8</v>
      </c>
      <c r="M1050" s="103" t="str">
        <f t="shared" si="163"/>
        <v>19</v>
      </c>
      <c r="N1050" s="103" t="str">
        <f t="shared" si="164"/>
        <v>04</v>
      </c>
      <c r="O1050" s="103" t="str">
        <f t="shared" si="165"/>
        <v>13</v>
      </c>
      <c r="P1050" s="103" t="str">
        <f t="shared" si="166"/>
        <v>13/04/19</v>
      </c>
      <c r="Q1050" s="103">
        <f t="shared" si="167"/>
        <v>5</v>
      </c>
      <c r="R1050" s="103" t="str">
        <f t="shared" si="168"/>
        <v>27</v>
      </c>
      <c r="S1050" s="103"/>
      <c r="T1050" s="103"/>
      <c r="U1050" s="103"/>
      <c r="V1050" s="103" t="str">
        <f t="shared" si="169"/>
        <v>PB</v>
      </c>
    </row>
    <row r="1051" spans="1:22" x14ac:dyDescent="0.45">
      <c r="A1051" s="266" t="s">
        <v>7568</v>
      </c>
      <c r="B1051" s="266" t="s">
        <v>116</v>
      </c>
      <c r="C1051" s="309">
        <v>2019</v>
      </c>
      <c r="D1051" s="267" t="s">
        <v>7114</v>
      </c>
      <c r="E1051" s="268" t="s">
        <v>7116</v>
      </c>
      <c r="F1051" s="269">
        <v>41.5</v>
      </c>
      <c r="G1051" s="270"/>
      <c r="I1051" s="103" t="s">
        <v>4</v>
      </c>
      <c r="J1051" s="103" t="str">
        <f t="shared" si="160"/>
        <v>Bognor Park Run 246</v>
      </c>
      <c r="K1051" s="103" t="str">
        <f t="shared" si="161"/>
        <v>Kirsty Stimpson</v>
      </c>
      <c r="L1051" s="103">
        <f t="shared" si="162"/>
        <v>8</v>
      </c>
      <c r="M1051" s="103" t="str">
        <f t="shared" si="163"/>
        <v>19</v>
      </c>
      <c r="N1051" s="103" t="str">
        <f t="shared" si="164"/>
        <v>04</v>
      </c>
      <c r="O1051" s="103" t="str">
        <f t="shared" si="165"/>
        <v>13</v>
      </c>
      <c r="P1051" s="103" t="str">
        <f t="shared" si="166"/>
        <v>13/04/19</v>
      </c>
      <c r="Q1051" s="103">
        <f t="shared" si="167"/>
        <v>4</v>
      </c>
      <c r="R1051" s="103" t="str">
        <f t="shared" si="168"/>
        <v>50</v>
      </c>
      <c r="S1051" s="103"/>
      <c r="T1051" s="103"/>
      <c r="U1051" s="103"/>
      <c r="V1051" s="103" t="str">
        <f t="shared" si="169"/>
        <v/>
      </c>
    </row>
    <row r="1052" spans="1:22" x14ac:dyDescent="0.45">
      <c r="A1052" s="266" t="s">
        <v>7697</v>
      </c>
      <c r="B1052" s="266"/>
      <c r="C1052" s="309">
        <v>2019</v>
      </c>
      <c r="D1052" s="267" t="s">
        <v>7114</v>
      </c>
      <c r="E1052" s="268" t="s">
        <v>6708</v>
      </c>
      <c r="F1052" s="269">
        <v>37.5</v>
      </c>
      <c r="G1052" s="270"/>
      <c r="I1052" s="103" t="s">
        <v>4</v>
      </c>
      <c r="J1052" s="103" t="str">
        <f t="shared" si="160"/>
        <v>Hadleigh Park Run</v>
      </c>
      <c r="K1052" s="103" t="str">
        <f t="shared" si="161"/>
        <v>Chris Seaton</v>
      </c>
      <c r="L1052" s="103">
        <f t="shared" si="162"/>
        <v>8</v>
      </c>
      <c r="M1052" s="103" t="str">
        <f t="shared" si="163"/>
        <v>19</v>
      </c>
      <c r="N1052" s="103" t="str">
        <f t="shared" si="164"/>
        <v>04</v>
      </c>
      <c r="O1052" s="103" t="str">
        <f t="shared" si="165"/>
        <v>13</v>
      </c>
      <c r="P1052" s="103" t="str">
        <f t="shared" si="166"/>
        <v>13/04/19</v>
      </c>
      <c r="Q1052" s="103">
        <f t="shared" si="167"/>
        <v>4</v>
      </c>
      <c r="R1052" s="103" t="str">
        <f t="shared" si="168"/>
        <v>50</v>
      </c>
      <c r="S1052" s="103"/>
      <c r="T1052" s="103"/>
      <c r="U1052" s="103"/>
      <c r="V1052" s="103" t="str">
        <f t="shared" si="169"/>
        <v/>
      </c>
    </row>
    <row r="1053" spans="1:22" x14ac:dyDescent="0.45">
      <c r="A1053" s="266" t="s">
        <v>7683</v>
      </c>
      <c r="B1053" s="266"/>
      <c r="C1053" s="309">
        <v>2019</v>
      </c>
      <c r="D1053" s="267" t="s">
        <v>7114</v>
      </c>
      <c r="E1053" s="268" t="s">
        <v>7060</v>
      </c>
      <c r="F1053" s="269">
        <v>36.4</v>
      </c>
      <c r="G1053" s="270"/>
      <c r="I1053" s="103" t="s">
        <v>4</v>
      </c>
      <c r="J1053" s="103" t="str">
        <f t="shared" si="160"/>
        <v>Royal Tunbridge Wells Park Run</v>
      </c>
      <c r="K1053" s="103" t="str">
        <f t="shared" si="161"/>
        <v>Jessica Stevens</v>
      </c>
      <c r="L1053" s="103">
        <f t="shared" si="162"/>
        <v>8</v>
      </c>
      <c r="M1053" s="103" t="str">
        <f t="shared" si="163"/>
        <v>19</v>
      </c>
      <c r="N1053" s="103" t="str">
        <f t="shared" si="164"/>
        <v>04</v>
      </c>
      <c r="O1053" s="103" t="str">
        <f t="shared" si="165"/>
        <v>13</v>
      </c>
      <c r="P1053" s="103" t="str">
        <f t="shared" si="166"/>
        <v>13/04/19</v>
      </c>
      <c r="Q1053" s="103">
        <f t="shared" si="167"/>
        <v>4</v>
      </c>
      <c r="R1053" s="103" t="str">
        <f t="shared" si="168"/>
        <v>40</v>
      </c>
      <c r="S1053" s="103"/>
      <c r="T1053" s="103"/>
      <c r="U1053" s="103"/>
      <c r="V1053" s="103" t="str">
        <f t="shared" si="169"/>
        <v/>
      </c>
    </row>
    <row r="1054" spans="1:22" x14ac:dyDescent="0.45">
      <c r="A1054" s="266" t="s">
        <v>7698</v>
      </c>
      <c r="B1054" s="266"/>
      <c r="C1054" s="309">
        <v>2019</v>
      </c>
      <c r="D1054" s="267" t="s">
        <v>7114</v>
      </c>
      <c r="E1054" s="268" t="s">
        <v>6654</v>
      </c>
      <c r="F1054" s="269">
        <v>19.34</v>
      </c>
      <c r="G1054" s="270"/>
      <c r="I1054" s="103" t="s">
        <v>4</v>
      </c>
      <c r="J1054" s="103" t="str">
        <f t="shared" si="160"/>
        <v>Clermont Waterfront Park Run</v>
      </c>
      <c r="K1054" s="103" t="str">
        <f t="shared" si="161"/>
        <v>Byron Kearns</v>
      </c>
      <c r="L1054" s="103">
        <f t="shared" si="162"/>
        <v>8</v>
      </c>
      <c r="M1054" s="103" t="str">
        <f t="shared" si="163"/>
        <v>19</v>
      </c>
      <c r="N1054" s="103" t="str">
        <f t="shared" si="164"/>
        <v>04</v>
      </c>
      <c r="O1054" s="103" t="str">
        <f t="shared" si="165"/>
        <v>13</v>
      </c>
      <c r="P1054" s="103" t="str">
        <f t="shared" si="166"/>
        <v>13/04/19</v>
      </c>
      <c r="Q1054" s="103">
        <f t="shared" si="167"/>
        <v>5</v>
      </c>
      <c r="R1054" s="103" t="str">
        <f t="shared" si="168"/>
        <v>34</v>
      </c>
      <c r="S1054" s="103"/>
      <c r="T1054" s="103"/>
      <c r="U1054" s="103"/>
      <c r="V1054" s="103" t="str">
        <f t="shared" si="169"/>
        <v/>
      </c>
    </row>
    <row r="1055" spans="1:22" x14ac:dyDescent="0.45">
      <c r="A1055" s="266" t="s">
        <v>7662</v>
      </c>
      <c r="B1055" s="266"/>
      <c r="C1055" s="309">
        <v>2019</v>
      </c>
      <c r="D1055" s="267" t="s">
        <v>7114</v>
      </c>
      <c r="E1055" s="268" t="s">
        <v>6637</v>
      </c>
      <c r="F1055" s="269">
        <v>27.11</v>
      </c>
      <c r="G1055" s="270"/>
      <c r="I1055" s="103" t="s">
        <v>4</v>
      </c>
      <c r="J1055" s="103" t="str">
        <f t="shared" si="160"/>
        <v>Penrith Park Run</v>
      </c>
      <c r="K1055" s="103" t="str">
        <f t="shared" si="161"/>
        <v>James Savage</v>
      </c>
      <c r="L1055" s="103">
        <f t="shared" si="162"/>
        <v>8</v>
      </c>
      <c r="M1055" s="103" t="str">
        <f t="shared" si="163"/>
        <v>19</v>
      </c>
      <c r="N1055" s="103" t="str">
        <f t="shared" si="164"/>
        <v>04</v>
      </c>
      <c r="O1055" s="103" t="str">
        <f t="shared" si="165"/>
        <v>13</v>
      </c>
      <c r="P1055" s="103" t="str">
        <f t="shared" si="166"/>
        <v>13/04/19</v>
      </c>
      <c r="Q1055" s="103">
        <f t="shared" si="167"/>
        <v>5</v>
      </c>
      <c r="R1055" s="103" t="str">
        <f t="shared" si="168"/>
        <v>11</v>
      </c>
      <c r="S1055" s="103"/>
      <c r="T1055" s="103"/>
      <c r="U1055" s="103"/>
      <c r="V1055" s="103" t="str">
        <f t="shared" si="169"/>
        <v/>
      </c>
    </row>
    <row r="1056" spans="1:22" x14ac:dyDescent="0.45">
      <c r="A1056" s="266" t="s">
        <v>177</v>
      </c>
      <c r="B1056" s="266"/>
      <c r="C1056" s="309">
        <v>2019</v>
      </c>
      <c r="D1056" s="267" t="s">
        <v>7114</v>
      </c>
      <c r="E1056" s="268" t="s">
        <v>6861</v>
      </c>
      <c r="F1056" s="269">
        <v>26.15</v>
      </c>
      <c r="G1056" s="270"/>
      <c r="I1056" s="103" t="s">
        <v>4</v>
      </c>
      <c r="J1056" s="103" t="str">
        <f t="shared" si="160"/>
        <v>Chichester Park Run</v>
      </c>
      <c r="K1056" s="103" t="str">
        <f t="shared" si="161"/>
        <v>Cheryl Laing</v>
      </c>
      <c r="L1056" s="103">
        <f t="shared" si="162"/>
        <v>8</v>
      </c>
      <c r="M1056" s="103" t="str">
        <f t="shared" si="163"/>
        <v>19</v>
      </c>
      <c r="N1056" s="103" t="str">
        <f t="shared" si="164"/>
        <v>04</v>
      </c>
      <c r="O1056" s="103" t="str">
        <f t="shared" si="165"/>
        <v>13</v>
      </c>
      <c r="P1056" s="103" t="str">
        <f t="shared" si="166"/>
        <v>13/04/19</v>
      </c>
      <c r="Q1056" s="103">
        <f t="shared" si="167"/>
        <v>5</v>
      </c>
      <c r="R1056" s="103" t="str">
        <f t="shared" si="168"/>
        <v>15</v>
      </c>
      <c r="S1056" s="103"/>
      <c r="T1056" s="103"/>
      <c r="U1056" s="103"/>
      <c r="V1056" s="103" t="str">
        <f t="shared" si="169"/>
        <v/>
      </c>
    </row>
    <row r="1057" spans="1:22" x14ac:dyDescent="0.45">
      <c r="A1057" s="266" t="s">
        <v>7699</v>
      </c>
      <c r="B1057" s="266"/>
      <c r="C1057" s="309">
        <v>2019</v>
      </c>
      <c r="D1057" s="267" t="s">
        <v>7114</v>
      </c>
      <c r="E1057" s="268" t="s">
        <v>6618</v>
      </c>
      <c r="F1057" s="269">
        <v>26.14</v>
      </c>
      <c r="G1057" s="270"/>
      <c r="I1057" s="103" t="s">
        <v>4</v>
      </c>
      <c r="J1057" s="103" t="str">
        <f t="shared" si="160"/>
        <v>Park Run Du Bois De Boulogne</v>
      </c>
      <c r="K1057" s="103" t="str">
        <f t="shared" si="161"/>
        <v>Peter Ramsdale</v>
      </c>
      <c r="L1057" s="103">
        <f t="shared" si="162"/>
        <v>8</v>
      </c>
      <c r="M1057" s="103" t="str">
        <f t="shared" si="163"/>
        <v>19</v>
      </c>
      <c r="N1057" s="103" t="str">
        <f t="shared" si="164"/>
        <v>04</v>
      </c>
      <c r="O1057" s="103" t="str">
        <f t="shared" si="165"/>
        <v>13</v>
      </c>
      <c r="P1057" s="103" t="str">
        <f t="shared" si="166"/>
        <v>13/04/19</v>
      </c>
      <c r="Q1057" s="103">
        <f t="shared" si="167"/>
        <v>5</v>
      </c>
      <c r="R1057" s="103" t="str">
        <f t="shared" si="168"/>
        <v>14</v>
      </c>
      <c r="S1057" s="103"/>
      <c r="T1057" s="103"/>
      <c r="U1057" s="103"/>
      <c r="V1057" s="103" t="str">
        <f t="shared" si="169"/>
        <v/>
      </c>
    </row>
    <row r="1058" spans="1:22" x14ac:dyDescent="0.45">
      <c r="A1058" s="266" t="s">
        <v>7696</v>
      </c>
      <c r="B1058" s="266"/>
      <c r="C1058" s="309">
        <v>2019</v>
      </c>
      <c r="D1058" s="267" t="s">
        <v>7114</v>
      </c>
      <c r="E1058" s="268" t="s">
        <v>6638</v>
      </c>
      <c r="F1058" s="269">
        <v>24.28</v>
      </c>
      <c r="G1058" s="270"/>
      <c r="I1058" s="103" t="s">
        <v>4</v>
      </c>
      <c r="J1058" s="103" t="str">
        <f t="shared" si="160"/>
        <v>Portsmouth Lakeside Park Run</v>
      </c>
      <c r="K1058" s="103" t="str">
        <f t="shared" si="161"/>
        <v>Jason Ambridge</v>
      </c>
      <c r="L1058" s="103">
        <f t="shared" si="162"/>
        <v>8</v>
      </c>
      <c r="M1058" s="103" t="str">
        <f t="shared" si="163"/>
        <v>19</v>
      </c>
      <c r="N1058" s="103" t="str">
        <f t="shared" si="164"/>
        <v>04</v>
      </c>
      <c r="O1058" s="103" t="str">
        <f t="shared" si="165"/>
        <v>13</v>
      </c>
      <c r="P1058" s="103" t="str">
        <f t="shared" si="166"/>
        <v>13/04/19</v>
      </c>
      <c r="Q1058" s="103">
        <f t="shared" si="167"/>
        <v>5</v>
      </c>
      <c r="R1058" s="103" t="str">
        <f t="shared" si="168"/>
        <v>28</v>
      </c>
      <c r="S1058" s="103"/>
      <c r="T1058" s="103"/>
      <c r="U1058" s="103"/>
      <c r="V1058" s="103" t="str">
        <f t="shared" si="169"/>
        <v/>
      </c>
    </row>
    <row r="1059" spans="1:22" x14ac:dyDescent="0.45">
      <c r="A1059" s="266" t="s">
        <v>7648</v>
      </c>
      <c r="B1059" s="266"/>
      <c r="C1059" s="309">
        <v>2019</v>
      </c>
      <c r="D1059" s="267" t="s">
        <v>7114</v>
      </c>
      <c r="E1059" s="268" t="s">
        <v>6597</v>
      </c>
      <c r="F1059" s="269">
        <v>20.04</v>
      </c>
      <c r="G1059" s="270"/>
      <c r="I1059" s="103" t="s">
        <v>4</v>
      </c>
      <c r="J1059" s="103" t="str">
        <f t="shared" si="160"/>
        <v>Littlehampton Prom Park Run</v>
      </c>
      <c r="K1059" s="103" t="str">
        <f t="shared" si="161"/>
        <v>Trev Strowger</v>
      </c>
      <c r="L1059" s="103">
        <f t="shared" si="162"/>
        <v>8</v>
      </c>
      <c r="M1059" s="103" t="str">
        <f t="shared" si="163"/>
        <v>19</v>
      </c>
      <c r="N1059" s="103" t="str">
        <f t="shared" si="164"/>
        <v>04</v>
      </c>
      <c r="O1059" s="103" t="str">
        <f t="shared" si="165"/>
        <v>13</v>
      </c>
      <c r="P1059" s="103" t="str">
        <f t="shared" si="166"/>
        <v>13/04/19</v>
      </c>
      <c r="Q1059" s="103">
        <f t="shared" si="167"/>
        <v>5</v>
      </c>
      <c r="R1059" s="103" t="str">
        <f t="shared" si="168"/>
        <v>04</v>
      </c>
      <c r="S1059" s="103"/>
      <c r="T1059" s="103"/>
      <c r="U1059" s="103"/>
      <c r="V1059" s="103" t="str">
        <f t="shared" si="169"/>
        <v/>
      </c>
    </row>
    <row r="1060" spans="1:22" x14ac:dyDescent="0.45">
      <c r="A1060" s="266" t="s">
        <v>7648</v>
      </c>
      <c r="B1060" s="266"/>
      <c r="C1060" s="309">
        <v>2019</v>
      </c>
      <c r="D1060" s="267" t="s">
        <v>7114</v>
      </c>
      <c r="E1060" s="268" t="s">
        <v>6599</v>
      </c>
      <c r="F1060" s="269">
        <v>22.09</v>
      </c>
      <c r="G1060" s="270"/>
      <c r="I1060" s="103" t="s">
        <v>4</v>
      </c>
      <c r="J1060" s="103" t="str">
        <f t="shared" si="160"/>
        <v>Littlehampton Prom Park Run</v>
      </c>
      <c r="K1060" s="103" t="str">
        <f t="shared" si="161"/>
        <v>Anne Kari Enes</v>
      </c>
      <c r="L1060" s="103">
        <f t="shared" si="162"/>
        <v>8</v>
      </c>
      <c r="M1060" s="103" t="str">
        <f t="shared" si="163"/>
        <v>19</v>
      </c>
      <c r="N1060" s="103" t="str">
        <f t="shared" si="164"/>
        <v>04</v>
      </c>
      <c r="O1060" s="103" t="str">
        <f t="shared" si="165"/>
        <v>13</v>
      </c>
      <c r="P1060" s="103" t="str">
        <f t="shared" si="166"/>
        <v>13/04/19</v>
      </c>
      <c r="Q1060" s="103">
        <f t="shared" si="167"/>
        <v>5</v>
      </c>
      <c r="R1060" s="103" t="str">
        <f t="shared" si="168"/>
        <v>09</v>
      </c>
      <c r="S1060" s="103"/>
      <c r="T1060" s="103"/>
      <c r="U1060" s="103"/>
      <c r="V1060" s="103" t="str">
        <f t="shared" si="169"/>
        <v/>
      </c>
    </row>
    <row r="1061" spans="1:22" x14ac:dyDescent="0.45">
      <c r="A1061" s="266" t="s">
        <v>7648</v>
      </c>
      <c r="B1061" s="266"/>
      <c r="C1061" s="309">
        <v>2019</v>
      </c>
      <c r="D1061" s="267" t="s">
        <v>7114</v>
      </c>
      <c r="E1061" s="268" t="s">
        <v>6598</v>
      </c>
      <c r="F1061" s="269">
        <v>23.49</v>
      </c>
      <c r="G1061" s="270" t="s">
        <v>62</v>
      </c>
      <c r="I1061" s="103" t="s">
        <v>4</v>
      </c>
      <c r="J1061" s="103" t="str">
        <f t="shared" si="160"/>
        <v>Littlehampton Prom Park Run</v>
      </c>
      <c r="K1061" s="103" t="str">
        <f t="shared" si="161"/>
        <v>Donna Strowger</v>
      </c>
      <c r="L1061" s="103">
        <f t="shared" si="162"/>
        <v>8</v>
      </c>
      <c r="M1061" s="103" t="str">
        <f t="shared" si="163"/>
        <v>19</v>
      </c>
      <c r="N1061" s="103" t="str">
        <f t="shared" si="164"/>
        <v>04</v>
      </c>
      <c r="O1061" s="103" t="str">
        <f t="shared" si="165"/>
        <v>13</v>
      </c>
      <c r="P1061" s="103" t="str">
        <f t="shared" si="166"/>
        <v>13/04/19</v>
      </c>
      <c r="Q1061" s="103">
        <f t="shared" si="167"/>
        <v>5</v>
      </c>
      <c r="R1061" s="103" t="str">
        <f t="shared" si="168"/>
        <v>49</v>
      </c>
      <c r="S1061" s="103"/>
      <c r="T1061" s="103"/>
      <c r="U1061" s="103"/>
      <c r="V1061" s="103" t="str">
        <f t="shared" si="169"/>
        <v>PB</v>
      </c>
    </row>
    <row r="1062" spans="1:22" x14ac:dyDescent="0.45">
      <c r="A1062" s="266" t="s">
        <v>7648</v>
      </c>
      <c r="B1062" s="266"/>
      <c r="C1062" s="309">
        <v>2019</v>
      </c>
      <c r="D1062" s="267" t="s">
        <v>7114</v>
      </c>
      <c r="E1062" s="268" t="s">
        <v>6620</v>
      </c>
      <c r="F1062" s="269">
        <v>26.56</v>
      </c>
      <c r="G1062" s="270" t="s">
        <v>62</v>
      </c>
      <c r="I1062" s="103" t="s">
        <v>4</v>
      </c>
      <c r="J1062" s="103" t="str">
        <f t="shared" si="160"/>
        <v>Littlehampton Prom Park Run</v>
      </c>
      <c r="K1062" s="103" t="str">
        <f t="shared" si="161"/>
        <v>Samantha Yates</v>
      </c>
      <c r="L1062" s="103">
        <f t="shared" si="162"/>
        <v>8</v>
      </c>
      <c r="M1062" s="103" t="str">
        <f t="shared" si="163"/>
        <v>19</v>
      </c>
      <c r="N1062" s="103" t="str">
        <f t="shared" si="164"/>
        <v>04</v>
      </c>
      <c r="O1062" s="103" t="str">
        <f t="shared" si="165"/>
        <v>13</v>
      </c>
      <c r="P1062" s="103" t="str">
        <f t="shared" si="166"/>
        <v>13/04/19</v>
      </c>
      <c r="Q1062" s="103">
        <f t="shared" si="167"/>
        <v>5</v>
      </c>
      <c r="R1062" s="103" t="str">
        <f t="shared" si="168"/>
        <v>56</v>
      </c>
      <c r="S1062" s="103"/>
      <c r="T1062" s="103"/>
      <c r="U1062" s="103"/>
      <c r="V1062" s="103" t="str">
        <f t="shared" si="169"/>
        <v>PB</v>
      </c>
    </row>
    <row r="1063" spans="1:22" x14ac:dyDescent="0.45">
      <c r="A1063" s="266" t="s">
        <v>7569</v>
      </c>
      <c r="B1063" s="266" t="s">
        <v>116</v>
      </c>
      <c r="C1063" s="309">
        <v>2019</v>
      </c>
      <c r="D1063" s="267" t="s">
        <v>7057</v>
      </c>
      <c r="E1063" s="268" t="s">
        <v>5918</v>
      </c>
      <c r="F1063" s="269">
        <v>19.47</v>
      </c>
      <c r="G1063" s="270"/>
      <c r="I1063" s="103" t="s">
        <v>4</v>
      </c>
      <c r="J1063" s="103" t="str">
        <f t="shared" si="160"/>
        <v>Bognor Park Run 245</v>
      </c>
      <c r="K1063" s="103" t="str">
        <f t="shared" si="161"/>
        <v>Sean Power</v>
      </c>
      <c r="L1063" s="103">
        <f t="shared" si="162"/>
        <v>8</v>
      </c>
      <c r="M1063" s="103" t="str">
        <f t="shared" si="163"/>
        <v>19</v>
      </c>
      <c r="N1063" s="103" t="str">
        <f t="shared" si="164"/>
        <v>04</v>
      </c>
      <c r="O1063" s="103" t="str">
        <f t="shared" si="165"/>
        <v>06</v>
      </c>
      <c r="P1063" s="103" t="str">
        <f t="shared" si="166"/>
        <v>06/04/19</v>
      </c>
      <c r="Q1063" s="103">
        <f t="shared" si="167"/>
        <v>5</v>
      </c>
      <c r="R1063" s="103" t="str">
        <f t="shared" si="168"/>
        <v>47</v>
      </c>
      <c r="S1063" s="103"/>
      <c r="T1063" s="103"/>
      <c r="U1063" s="103"/>
      <c r="V1063" s="103" t="str">
        <f t="shared" si="169"/>
        <v/>
      </c>
    </row>
    <row r="1064" spans="1:22" x14ac:dyDescent="0.45">
      <c r="A1064" s="266" t="s">
        <v>7569</v>
      </c>
      <c r="B1064" s="266" t="s">
        <v>116</v>
      </c>
      <c r="C1064" s="309">
        <v>2019</v>
      </c>
      <c r="D1064" s="267" t="s">
        <v>7057</v>
      </c>
      <c r="E1064" s="268" t="s">
        <v>134</v>
      </c>
      <c r="F1064" s="269">
        <v>20.100000000000001</v>
      </c>
      <c r="G1064" s="270"/>
      <c r="I1064" s="103" t="s">
        <v>4</v>
      </c>
      <c r="J1064" s="103" t="str">
        <f t="shared" si="160"/>
        <v>Bognor Park Run 245</v>
      </c>
      <c r="K1064" s="103" t="str">
        <f t="shared" si="161"/>
        <v>Paul Jarvis</v>
      </c>
      <c r="L1064" s="103">
        <f t="shared" si="162"/>
        <v>8</v>
      </c>
      <c r="M1064" s="103" t="str">
        <f t="shared" si="163"/>
        <v>19</v>
      </c>
      <c r="N1064" s="103" t="str">
        <f t="shared" si="164"/>
        <v>04</v>
      </c>
      <c r="O1064" s="103" t="str">
        <f t="shared" si="165"/>
        <v>06</v>
      </c>
      <c r="P1064" s="103" t="str">
        <f t="shared" si="166"/>
        <v>06/04/19</v>
      </c>
      <c r="Q1064" s="103">
        <f t="shared" si="167"/>
        <v>4</v>
      </c>
      <c r="R1064" s="103" t="str">
        <f t="shared" si="168"/>
        <v>10</v>
      </c>
      <c r="S1064" s="103"/>
      <c r="T1064" s="103"/>
      <c r="U1064" s="103"/>
      <c r="V1064" s="103" t="str">
        <f t="shared" si="169"/>
        <v/>
      </c>
    </row>
    <row r="1065" spans="1:22" x14ac:dyDescent="0.45">
      <c r="A1065" s="266" t="s">
        <v>7569</v>
      </c>
      <c r="B1065" s="266" t="s">
        <v>116</v>
      </c>
      <c r="C1065" s="309">
        <v>2019</v>
      </c>
      <c r="D1065" s="267" t="s">
        <v>7057</v>
      </c>
      <c r="E1065" s="268" t="s">
        <v>5973</v>
      </c>
      <c r="F1065" s="269">
        <v>21.29</v>
      </c>
      <c r="G1065" s="270"/>
      <c r="I1065" s="103" t="s">
        <v>4</v>
      </c>
      <c r="J1065" s="103" t="str">
        <f t="shared" si="160"/>
        <v>Bognor Park Run 245</v>
      </c>
      <c r="K1065" s="103" t="str">
        <f t="shared" si="161"/>
        <v>Trev Strowger</v>
      </c>
      <c r="L1065" s="103">
        <f t="shared" si="162"/>
        <v>8</v>
      </c>
      <c r="M1065" s="103" t="str">
        <f t="shared" si="163"/>
        <v>19</v>
      </c>
      <c r="N1065" s="103" t="str">
        <f t="shared" si="164"/>
        <v>04</v>
      </c>
      <c r="O1065" s="103" t="str">
        <f t="shared" si="165"/>
        <v>06</v>
      </c>
      <c r="P1065" s="103" t="str">
        <f t="shared" si="166"/>
        <v>06/04/19</v>
      </c>
      <c r="Q1065" s="103">
        <f t="shared" si="167"/>
        <v>5</v>
      </c>
      <c r="R1065" s="103" t="str">
        <f t="shared" si="168"/>
        <v>29</v>
      </c>
      <c r="S1065" s="103"/>
      <c r="T1065" s="103"/>
      <c r="U1065" s="103"/>
      <c r="V1065" s="103" t="str">
        <f t="shared" si="169"/>
        <v/>
      </c>
    </row>
    <row r="1066" spans="1:22" x14ac:dyDescent="0.45">
      <c r="A1066" s="266" t="s">
        <v>7569</v>
      </c>
      <c r="B1066" s="266" t="s">
        <v>116</v>
      </c>
      <c r="C1066" s="309">
        <v>2019</v>
      </c>
      <c r="D1066" s="267" t="s">
        <v>7057</v>
      </c>
      <c r="E1066" s="268" t="s">
        <v>51</v>
      </c>
      <c r="F1066" s="269">
        <v>21.53</v>
      </c>
      <c r="G1066" s="270"/>
      <c r="I1066" s="103" t="s">
        <v>4</v>
      </c>
      <c r="J1066" s="103" t="str">
        <f t="shared" si="160"/>
        <v>Bognor Park Run 245</v>
      </c>
      <c r="K1066" s="103" t="str">
        <f t="shared" si="161"/>
        <v>Duncan Stephenson-Gill</v>
      </c>
      <c r="L1066" s="103">
        <f t="shared" si="162"/>
        <v>8</v>
      </c>
      <c r="M1066" s="103" t="str">
        <f t="shared" si="163"/>
        <v>19</v>
      </c>
      <c r="N1066" s="103" t="str">
        <f t="shared" si="164"/>
        <v>04</v>
      </c>
      <c r="O1066" s="103" t="str">
        <f t="shared" si="165"/>
        <v>06</v>
      </c>
      <c r="P1066" s="103" t="str">
        <f t="shared" si="166"/>
        <v>06/04/19</v>
      </c>
      <c r="Q1066" s="103">
        <f t="shared" si="167"/>
        <v>5</v>
      </c>
      <c r="R1066" s="103" t="str">
        <f t="shared" si="168"/>
        <v>53</v>
      </c>
      <c r="S1066" s="103"/>
      <c r="T1066" s="103"/>
      <c r="U1066" s="103"/>
      <c r="V1066" s="103" t="str">
        <f t="shared" si="169"/>
        <v/>
      </c>
    </row>
    <row r="1067" spans="1:22" x14ac:dyDescent="0.45">
      <c r="A1067" s="266" t="s">
        <v>7569</v>
      </c>
      <c r="B1067" s="266" t="s">
        <v>116</v>
      </c>
      <c r="C1067" s="309">
        <v>2019</v>
      </c>
      <c r="D1067" s="267" t="s">
        <v>7057</v>
      </c>
      <c r="E1067" s="268" t="s">
        <v>4389</v>
      </c>
      <c r="F1067" s="269">
        <v>22.01</v>
      </c>
      <c r="G1067" s="270"/>
      <c r="I1067" s="103" t="s">
        <v>4</v>
      </c>
      <c r="J1067" s="103" t="str">
        <f t="shared" si="160"/>
        <v>Bognor Park Run 245</v>
      </c>
      <c r="K1067" s="103" t="str">
        <f t="shared" si="161"/>
        <v>Jessica Thomson</v>
      </c>
      <c r="L1067" s="103">
        <f t="shared" si="162"/>
        <v>8</v>
      </c>
      <c r="M1067" s="103" t="str">
        <f t="shared" si="163"/>
        <v>19</v>
      </c>
      <c r="N1067" s="103" t="str">
        <f t="shared" si="164"/>
        <v>04</v>
      </c>
      <c r="O1067" s="103" t="str">
        <f t="shared" si="165"/>
        <v>06</v>
      </c>
      <c r="P1067" s="103" t="str">
        <f t="shared" si="166"/>
        <v>06/04/19</v>
      </c>
      <c r="Q1067" s="103">
        <f t="shared" si="167"/>
        <v>5</v>
      </c>
      <c r="R1067" s="103" t="str">
        <f t="shared" si="168"/>
        <v>01</v>
      </c>
      <c r="S1067" s="103"/>
      <c r="T1067" s="103"/>
      <c r="U1067" s="103"/>
      <c r="V1067" s="103" t="str">
        <f t="shared" si="169"/>
        <v/>
      </c>
    </row>
    <row r="1068" spans="1:22" x14ac:dyDescent="0.45">
      <c r="A1068" s="266" t="s">
        <v>7569</v>
      </c>
      <c r="B1068" s="266" t="s">
        <v>116</v>
      </c>
      <c r="C1068" s="309">
        <v>2019</v>
      </c>
      <c r="D1068" s="267" t="s">
        <v>7057</v>
      </c>
      <c r="E1068" s="268" t="s">
        <v>4816</v>
      </c>
      <c r="F1068" s="269">
        <v>22.41</v>
      </c>
      <c r="G1068" s="270"/>
      <c r="I1068" s="103" t="s">
        <v>4</v>
      </c>
      <c r="J1068" s="103" t="str">
        <f t="shared" si="160"/>
        <v>Bognor Park Run 245</v>
      </c>
      <c r="K1068" s="103" t="str">
        <f t="shared" si="161"/>
        <v>Jack Penfold</v>
      </c>
      <c r="L1068" s="103">
        <f t="shared" si="162"/>
        <v>8</v>
      </c>
      <c r="M1068" s="103" t="str">
        <f t="shared" si="163"/>
        <v>19</v>
      </c>
      <c r="N1068" s="103" t="str">
        <f t="shared" si="164"/>
        <v>04</v>
      </c>
      <c r="O1068" s="103" t="str">
        <f t="shared" si="165"/>
        <v>06</v>
      </c>
      <c r="P1068" s="103" t="str">
        <f t="shared" si="166"/>
        <v>06/04/19</v>
      </c>
      <c r="Q1068" s="103">
        <f t="shared" si="167"/>
        <v>5</v>
      </c>
      <c r="R1068" s="103" t="str">
        <f t="shared" si="168"/>
        <v>41</v>
      </c>
      <c r="S1068" s="103"/>
      <c r="T1068" s="103"/>
      <c r="U1068" s="103"/>
      <c r="V1068" s="103" t="str">
        <f t="shared" si="169"/>
        <v/>
      </c>
    </row>
    <row r="1069" spans="1:22" x14ac:dyDescent="0.45">
      <c r="A1069" s="266" t="s">
        <v>7569</v>
      </c>
      <c r="B1069" s="266" t="s">
        <v>116</v>
      </c>
      <c r="C1069" s="309">
        <v>2019</v>
      </c>
      <c r="D1069" s="267" t="s">
        <v>7057</v>
      </c>
      <c r="E1069" s="268" t="s">
        <v>159</v>
      </c>
      <c r="F1069" s="269">
        <v>22.49</v>
      </c>
      <c r="G1069" s="270"/>
      <c r="I1069" s="103" t="s">
        <v>4</v>
      </c>
      <c r="J1069" s="103" t="str">
        <f t="shared" si="160"/>
        <v>Bognor Park Run 245</v>
      </c>
      <c r="K1069" s="103" t="str">
        <f t="shared" si="161"/>
        <v>Jim Simmons</v>
      </c>
      <c r="L1069" s="103">
        <f t="shared" si="162"/>
        <v>8</v>
      </c>
      <c r="M1069" s="103" t="str">
        <f t="shared" si="163"/>
        <v>19</v>
      </c>
      <c r="N1069" s="103" t="str">
        <f t="shared" si="164"/>
        <v>04</v>
      </c>
      <c r="O1069" s="103" t="str">
        <f t="shared" si="165"/>
        <v>06</v>
      </c>
      <c r="P1069" s="103" t="str">
        <f t="shared" si="166"/>
        <v>06/04/19</v>
      </c>
      <c r="Q1069" s="103">
        <f t="shared" si="167"/>
        <v>5</v>
      </c>
      <c r="R1069" s="103" t="str">
        <f t="shared" si="168"/>
        <v>49</v>
      </c>
      <c r="S1069" s="103"/>
      <c r="T1069" s="103"/>
      <c r="U1069" s="103"/>
      <c r="V1069" s="103" t="str">
        <f t="shared" si="169"/>
        <v/>
      </c>
    </row>
    <row r="1070" spans="1:22" x14ac:dyDescent="0.45">
      <c r="A1070" s="266" t="s">
        <v>7569</v>
      </c>
      <c r="B1070" s="266" t="s">
        <v>116</v>
      </c>
      <c r="C1070" s="309">
        <v>2019</v>
      </c>
      <c r="D1070" s="267" t="s">
        <v>7057</v>
      </c>
      <c r="E1070" s="268" t="s">
        <v>4499</v>
      </c>
      <c r="F1070" s="269">
        <v>23.26</v>
      </c>
      <c r="G1070" s="270"/>
      <c r="I1070" s="103" t="s">
        <v>4</v>
      </c>
      <c r="J1070" s="103" t="str">
        <f t="shared" si="160"/>
        <v>Bognor Park Run 245</v>
      </c>
      <c r="K1070" s="103" t="str">
        <f t="shared" si="161"/>
        <v>David Rowe</v>
      </c>
      <c r="L1070" s="103">
        <f t="shared" si="162"/>
        <v>8</v>
      </c>
      <c r="M1070" s="103" t="str">
        <f t="shared" si="163"/>
        <v>19</v>
      </c>
      <c r="N1070" s="103" t="str">
        <f t="shared" si="164"/>
        <v>04</v>
      </c>
      <c r="O1070" s="103" t="str">
        <f t="shared" si="165"/>
        <v>06</v>
      </c>
      <c r="P1070" s="103" t="str">
        <f t="shared" si="166"/>
        <v>06/04/19</v>
      </c>
      <c r="Q1070" s="103">
        <f t="shared" si="167"/>
        <v>5</v>
      </c>
      <c r="R1070" s="103" t="str">
        <f t="shared" si="168"/>
        <v>26</v>
      </c>
      <c r="S1070" s="103"/>
      <c r="T1070" s="103"/>
      <c r="U1070" s="103"/>
      <c r="V1070" s="103" t="str">
        <f t="shared" si="169"/>
        <v/>
      </c>
    </row>
    <row r="1071" spans="1:22" x14ac:dyDescent="0.45">
      <c r="A1071" s="266" t="s">
        <v>7569</v>
      </c>
      <c r="B1071" s="266" t="s">
        <v>116</v>
      </c>
      <c r="C1071" s="309">
        <v>2019</v>
      </c>
      <c r="D1071" s="267" t="s">
        <v>7057</v>
      </c>
      <c r="E1071" s="268" t="s">
        <v>128</v>
      </c>
      <c r="F1071" s="269">
        <v>24.51</v>
      </c>
      <c r="G1071" s="270"/>
      <c r="I1071" s="103" t="s">
        <v>4</v>
      </c>
      <c r="J1071" s="103" t="str">
        <f t="shared" si="160"/>
        <v>Bognor Park Run 245</v>
      </c>
      <c r="K1071" s="103" t="str">
        <f t="shared" si="161"/>
        <v>Tony Holcombe</v>
      </c>
      <c r="L1071" s="103">
        <f t="shared" si="162"/>
        <v>8</v>
      </c>
      <c r="M1071" s="103" t="str">
        <f t="shared" si="163"/>
        <v>19</v>
      </c>
      <c r="N1071" s="103" t="str">
        <f t="shared" si="164"/>
        <v>04</v>
      </c>
      <c r="O1071" s="103" t="str">
        <f t="shared" si="165"/>
        <v>06</v>
      </c>
      <c r="P1071" s="103" t="str">
        <f t="shared" si="166"/>
        <v>06/04/19</v>
      </c>
      <c r="Q1071" s="103">
        <f t="shared" si="167"/>
        <v>5</v>
      </c>
      <c r="R1071" s="103" t="str">
        <f t="shared" si="168"/>
        <v>51</v>
      </c>
      <c r="S1071" s="103"/>
      <c r="T1071" s="103"/>
      <c r="U1071" s="103"/>
      <c r="V1071" s="103" t="str">
        <f t="shared" si="169"/>
        <v/>
      </c>
    </row>
    <row r="1072" spans="1:22" x14ac:dyDescent="0.45">
      <c r="A1072" s="266" t="s">
        <v>7569</v>
      </c>
      <c r="B1072" s="266" t="s">
        <v>116</v>
      </c>
      <c r="C1072" s="309">
        <v>2019</v>
      </c>
      <c r="D1072" s="267" t="s">
        <v>7057</v>
      </c>
      <c r="E1072" s="268" t="s">
        <v>5383</v>
      </c>
      <c r="F1072" s="269">
        <v>24.57</v>
      </c>
      <c r="G1072" s="270"/>
      <c r="I1072" s="103" t="s">
        <v>4</v>
      </c>
      <c r="J1072" s="103" t="str">
        <f t="shared" si="160"/>
        <v>Bognor Park Run 245</v>
      </c>
      <c r="K1072" s="103" t="str">
        <f t="shared" si="161"/>
        <v>Donna Strowger</v>
      </c>
      <c r="L1072" s="103">
        <f t="shared" si="162"/>
        <v>8</v>
      </c>
      <c r="M1072" s="103" t="str">
        <f t="shared" si="163"/>
        <v>19</v>
      </c>
      <c r="N1072" s="103" t="str">
        <f t="shared" si="164"/>
        <v>04</v>
      </c>
      <c r="O1072" s="103" t="str">
        <f t="shared" si="165"/>
        <v>06</v>
      </c>
      <c r="P1072" s="103" t="str">
        <f t="shared" si="166"/>
        <v>06/04/19</v>
      </c>
      <c r="Q1072" s="103">
        <f t="shared" si="167"/>
        <v>5</v>
      </c>
      <c r="R1072" s="103" t="str">
        <f t="shared" si="168"/>
        <v>57</v>
      </c>
      <c r="S1072" s="103"/>
      <c r="T1072" s="103"/>
      <c r="U1072" s="103"/>
      <c r="V1072" s="103" t="str">
        <f t="shared" si="169"/>
        <v/>
      </c>
    </row>
    <row r="1073" spans="1:22" x14ac:dyDescent="0.45">
      <c r="A1073" s="266" t="s">
        <v>7569</v>
      </c>
      <c r="B1073" s="266" t="s">
        <v>116</v>
      </c>
      <c r="C1073" s="309">
        <v>2019</v>
      </c>
      <c r="D1073" s="267" t="s">
        <v>7057</v>
      </c>
      <c r="E1073" s="268" t="s">
        <v>309</v>
      </c>
      <c r="F1073" s="269">
        <v>25.05</v>
      </c>
      <c r="G1073" s="270"/>
      <c r="I1073" s="103" t="s">
        <v>4</v>
      </c>
      <c r="J1073" s="103" t="str">
        <f t="shared" si="160"/>
        <v>Bognor Park Run 245</v>
      </c>
      <c r="K1073" s="103" t="str">
        <f t="shared" si="161"/>
        <v>Glenn Penfold</v>
      </c>
      <c r="L1073" s="103">
        <f t="shared" si="162"/>
        <v>8</v>
      </c>
      <c r="M1073" s="103" t="str">
        <f t="shared" si="163"/>
        <v>19</v>
      </c>
      <c r="N1073" s="103" t="str">
        <f t="shared" si="164"/>
        <v>04</v>
      </c>
      <c r="O1073" s="103" t="str">
        <f t="shared" si="165"/>
        <v>06</v>
      </c>
      <c r="P1073" s="103" t="str">
        <f t="shared" si="166"/>
        <v>06/04/19</v>
      </c>
      <c r="Q1073" s="103">
        <f t="shared" si="167"/>
        <v>5</v>
      </c>
      <c r="R1073" s="103" t="str">
        <f t="shared" si="168"/>
        <v>05</v>
      </c>
      <c r="S1073" s="103"/>
      <c r="T1073" s="103"/>
      <c r="U1073" s="103"/>
      <c r="V1073" s="103" t="str">
        <f t="shared" si="169"/>
        <v/>
      </c>
    </row>
    <row r="1074" spans="1:22" x14ac:dyDescent="0.45">
      <c r="A1074" s="266" t="s">
        <v>7569</v>
      </c>
      <c r="B1074" s="266" t="s">
        <v>116</v>
      </c>
      <c r="C1074" s="309">
        <v>2019</v>
      </c>
      <c r="D1074" s="267" t="s">
        <v>7057</v>
      </c>
      <c r="E1074" s="268" t="s">
        <v>4322</v>
      </c>
      <c r="F1074" s="269">
        <v>25.41</v>
      </c>
      <c r="G1074" s="270"/>
      <c r="I1074" s="103" t="s">
        <v>4</v>
      </c>
      <c r="J1074" s="103" t="str">
        <f t="shared" si="160"/>
        <v>Bognor Park Run 245</v>
      </c>
      <c r="K1074" s="103" t="str">
        <f t="shared" si="161"/>
        <v>Mark Green</v>
      </c>
      <c r="L1074" s="103">
        <f t="shared" si="162"/>
        <v>8</v>
      </c>
      <c r="M1074" s="103" t="str">
        <f t="shared" si="163"/>
        <v>19</v>
      </c>
      <c r="N1074" s="103" t="str">
        <f t="shared" si="164"/>
        <v>04</v>
      </c>
      <c r="O1074" s="103" t="str">
        <f t="shared" si="165"/>
        <v>06</v>
      </c>
      <c r="P1074" s="103" t="str">
        <f t="shared" si="166"/>
        <v>06/04/19</v>
      </c>
      <c r="Q1074" s="103">
        <f t="shared" si="167"/>
        <v>5</v>
      </c>
      <c r="R1074" s="103" t="str">
        <f t="shared" si="168"/>
        <v>41</v>
      </c>
      <c r="S1074" s="103"/>
      <c r="T1074" s="103"/>
      <c r="U1074" s="103"/>
      <c r="V1074" s="103" t="str">
        <f t="shared" si="169"/>
        <v/>
      </c>
    </row>
    <row r="1075" spans="1:22" x14ac:dyDescent="0.45">
      <c r="A1075" s="266" t="s">
        <v>7569</v>
      </c>
      <c r="B1075" s="266" t="s">
        <v>116</v>
      </c>
      <c r="C1075" s="309">
        <v>2019</v>
      </c>
      <c r="D1075" s="267" t="s">
        <v>7057</v>
      </c>
      <c r="E1075" s="268" t="s">
        <v>121</v>
      </c>
      <c r="F1075" s="269">
        <v>26.28</v>
      </c>
      <c r="G1075" s="270"/>
      <c r="I1075" s="103" t="s">
        <v>4</v>
      </c>
      <c r="J1075" s="103" t="str">
        <f t="shared" si="160"/>
        <v>Bognor Park Run 245</v>
      </c>
      <c r="K1075" s="103" t="str">
        <f t="shared" si="161"/>
        <v>Sarah Santer</v>
      </c>
      <c r="L1075" s="103">
        <f t="shared" si="162"/>
        <v>8</v>
      </c>
      <c r="M1075" s="103" t="str">
        <f t="shared" si="163"/>
        <v>19</v>
      </c>
      <c r="N1075" s="103" t="str">
        <f t="shared" si="164"/>
        <v>04</v>
      </c>
      <c r="O1075" s="103" t="str">
        <f t="shared" si="165"/>
        <v>06</v>
      </c>
      <c r="P1075" s="103" t="str">
        <f t="shared" si="166"/>
        <v>06/04/19</v>
      </c>
      <c r="Q1075" s="103">
        <f t="shared" si="167"/>
        <v>5</v>
      </c>
      <c r="R1075" s="103" t="str">
        <f t="shared" si="168"/>
        <v>28</v>
      </c>
      <c r="S1075" s="103"/>
      <c r="T1075" s="103"/>
      <c r="U1075" s="103"/>
      <c r="V1075" s="103" t="str">
        <f t="shared" si="169"/>
        <v/>
      </c>
    </row>
    <row r="1076" spans="1:22" x14ac:dyDescent="0.45">
      <c r="A1076" s="266" t="s">
        <v>7569</v>
      </c>
      <c r="B1076" s="266" t="s">
        <v>116</v>
      </c>
      <c r="C1076" s="309">
        <v>2019</v>
      </c>
      <c r="D1076" s="267" t="s">
        <v>7057</v>
      </c>
      <c r="E1076" s="268" t="s">
        <v>6224</v>
      </c>
      <c r="F1076" s="269">
        <v>27.15</v>
      </c>
      <c r="G1076" s="270" t="s">
        <v>62</v>
      </c>
      <c r="I1076" s="103" t="s">
        <v>4</v>
      </c>
      <c r="J1076" s="103" t="str">
        <f t="shared" si="160"/>
        <v>Bognor Park Run 245</v>
      </c>
      <c r="K1076" s="103" t="str">
        <f t="shared" si="161"/>
        <v>Lisa Wadey</v>
      </c>
      <c r="L1076" s="103">
        <f t="shared" si="162"/>
        <v>8</v>
      </c>
      <c r="M1076" s="103" t="str">
        <f t="shared" si="163"/>
        <v>19</v>
      </c>
      <c r="N1076" s="103" t="str">
        <f t="shared" si="164"/>
        <v>04</v>
      </c>
      <c r="O1076" s="103" t="str">
        <f t="shared" si="165"/>
        <v>06</v>
      </c>
      <c r="P1076" s="103" t="str">
        <f t="shared" si="166"/>
        <v>06/04/19</v>
      </c>
      <c r="Q1076" s="103">
        <f t="shared" si="167"/>
        <v>5</v>
      </c>
      <c r="R1076" s="103" t="str">
        <f t="shared" si="168"/>
        <v>15</v>
      </c>
      <c r="S1076" s="103"/>
      <c r="T1076" s="103"/>
      <c r="U1076" s="103"/>
      <c r="V1076" s="103" t="str">
        <f t="shared" si="169"/>
        <v>PB</v>
      </c>
    </row>
    <row r="1077" spans="1:22" x14ac:dyDescent="0.45">
      <c r="A1077" s="266" t="s">
        <v>7569</v>
      </c>
      <c r="B1077" s="266" t="s">
        <v>116</v>
      </c>
      <c r="C1077" s="309">
        <v>2019</v>
      </c>
      <c r="D1077" s="267" t="s">
        <v>7057</v>
      </c>
      <c r="E1077" s="268" t="s">
        <v>5917</v>
      </c>
      <c r="F1077" s="269">
        <v>27.18</v>
      </c>
      <c r="G1077" s="270"/>
      <c r="I1077" s="103" t="s">
        <v>4</v>
      </c>
      <c r="J1077" s="103" t="str">
        <f t="shared" si="160"/>
        <v>Bognor Park Run 245</v>
      </c>
      <c r="K1077" s="103" t="str">
        <f t="shared" si="161"/>
        <v>Neeve Merwood-Oldfield</v>
      </c>
      <c r="L1077" s="103">
        <f t="shared" si="162"/>
        <v>8</v>
      </c>
      <c r="M1077" s="103" t="str">
        <f t="shared" si="163"/>
        <v>19</v>
      </c>
      <c r="N1077" s="103" t="str">
        <f t="shared" si="164"/>
        <v>04</v>
      </c>
      <c r="O1077" s="103" t="str">
        <f t="shared" si="165"/>
        <v>06</v>
      </c>
      <c r="P1077" s="103" t="str">
        <f t="shared" si="166"/>
        <v>06/04/19</v>
      </c>
      <c r="Q1077" s="103">
        <f t="shared" si="167"/>
        <v>5</v>
      </c>
      <c r="R1077" s="103" t="str">
        <f t="shared" si="168"/>
        <v>18</v>
      </c>
      <c r="S1077" s="103"/>
      <c r="T1077" s="103"/>
      <c r="U1077" s="103"/>
      <c r="V1077" s="103" t="str">
        <f t="shared" si="169"/>
        <v/>
      </c>
    </row>
    <row r="1078" spans="1:22" x14ac:dyDescent="0.45">
      <c r="A1078" s="266" t="s">
        <v>7569</v>
      </c>
      <c r="B1078" s="266" t="s">
        <v>116</v>
      </c>
      <c r="C1078" s="309">
        <v>2019</v>
      </c>
      <c r="D1078" s="267" t="s">
        <v>7057</v>
      </c>
      <c r="E1078" s="268" t="s">
        <v>6883</v>
      </c>
      <c r="F1078" s="269">
        <v>27.39</v>
      </c>
      <c r="G1078" s="270" t="s">
        <v>62</v>
      </c>
      <c r="I1078" s="103" t="s">
        <v>4</v>
      </c>
      <c r="J1078" s="103" t="str">
        <f t="shared" si="160"/>
        <v>Bognor Park Run 245</v>
      </c>
      <c r="K1078" s="103" t="str">
        <f t="shared" si="161"/>
        <v>Lynsey Rainey</v>
      </c>
      <c r="L1078" s="103">
        <f t="shared" si="162"/>
        <v>8</v>
      </c>
      <c r="M1078" s="103" t="str">
        <f t="shared" si="163"/>
        <v>19</v>
      </c>
      <c r="N1078" s="103" t="str">
        <f t="shared" si="164"/>
        <v>04</v>
      </c>
      <c r="O1078" s="103" t="str">
        <f t="shared" si="165"/>
        <v>06</v>
      </c>
      <c r="P1078" s="103" t="str">
        <f t="shared" si="166"/>
        <v>06/04/19</v>
      </c>
      <c r="Q1078" s="103">
        <f t="shared" si="167"/>
        <v>5</v>
      </c>
      <c r="R1078" s="103" t="str">
        <f t="shared" si="168"/>
        <v>39</v>
      </c>
      <c r="S1078" s="103"/>
      <c r="T1078" s="103"/>
      <c r="U1078" s="103"/>
      <c r="V1078" s="103" t="str">
        <f t="shared" si="169"/>
        <v>PB</v>
      </c>
    </row>
    <row r="1079" spans="1:22" x14ac:dyDescent="0.45">
      <c r="A1079" s="266" t="s">
        <v>7569</v>
      </c>
      <c r="B1079" s="266" t="s">
        <v>116</v>
      </c>
      <c r="C1079" s="309">
        <v>2019</v>
      </c>
      <c r="D1079" s="267" t="s">
        <v>7057</v>
      </c>
      <c r="E1079" s="268" t="s">
        <v>4935</v>
      </c>
      <c r="F1079" s="269">
        <v>28.28</v>
      </c>
      <c r="G1079" s="270"/>
      <c r="I1079" s="103" t="s">
        <v>4</v>
      </c>
      <c r="J1079" s="103" t="str">
        <f t="shared" si="160"/>
        <v>Bognor Park Run 245</v>
      </c>
      <c r="K1079" s="103" t="str">
        <f t="shared" si="161"/>
        <v>Juliet Stallard</v>
      </c>
      <c r="L1079" s="103">
        <f t="shared" si="162"/>
        <v>8</v>
      </c>
      <c r="M1079" s="103" t="str">
        <f t="shared" si="163"/>
        <v>19</v>
      </c>
      <c r="N1079" s="103" t="str">
        <f t="shared" si="164"/>
        <v>04</v>
      </c>
      <c r="O1079" s="103" t="str">
        <f t="shared" si="165"/>
        <v>06</v>
      </c>
      <c r="P1079" s="103" t="str">
        <f t="shared" si="166"/>
        <v>06/04/19</v>
      </c>
      <c r="Q1079" s="103">
        <f t="shared" si="167"/>
        <v>5</v>
      </c>
      <c r="R1079" s="103" t="str">
        <f t="shared" si="168"/>
        <v>28</v>
      </c>
      <c r="S1079" s="103"/>
      <c r="T1079" s="103"/>
      <c r="U1079" s="103"/>
      <c r="V1079" s="103" t="str">
        <f t="shared" si="169"/>
        <v/>
      </c>
    </row>
    <row r="1080" spans="1:22" x14ac:dyDescent="0.45">
      <c r="A1080" s="266" t="s">
        <v>7569</v>
      </c>
      <c r="B1080" s="266" t="s">
        <v>116</v>
      </c>
      <c r="C1080" s="309">
        <v>2019</v>
      </c>
      <c r="D1080" s="267" t="s">
        <v>7057</v>
      </c>
      <c r="E1080" s="268" t="s">
        <v>5891</v>
      </c>
      <c r="F1080" s="269">
        <v>28.36</v>
      </c>
      <c r="G1080" s="270" t="s">
        <v>62</v>
      </c>
      <c r="I1080" s="103" t="s">
        <v>4</v>
      </c>
      <c r="J1080" s="103" t="str">
        <f t="shared" si="160"/>
        <v>Bognor Park Run 245</v>
      </c>
      <c r="K1080" s="103" t="str">
        <f t="shared" si="161"/>
        <v>Catriona Power</v>
      </c>
      <c r="L1080" s="103">
        <f t="shared" si="162"/>
        <v>8</v>
      </c>
      <c r="M1080" s="103" t="str">
        <f t="shared" si="163"/>
        <v>19</v>
      </c>
      <c r="N1080" s="103" t="str">
        <f t="shared" si="164"/>
        <v>04</v>
      </c>
      <c r="O1080" s="103" t="str">
        <f t="shared" si="165"/>
        <v>06</v>
      </c>
      <c r="P1080" s="103" t="str">
        <f t="shared" si="166"/>
        <v>06/04/19</v>
      </c>
      <c r="Q1080" s="103">
        <f t="shared" si="167"/>
        <v>5</v>
      </c>
      <c r="R1080" s="103" t="str">
        <f t="shared" si="168"/>
        <v>36</v>
      </c>
      <c r="S1080" s="103"/>
      <c r="T1080" s="103"/>
      <c r="U1080" s="103"/>
      <c r="V1080" s="103" t="str">
        <f t="shared" si="169"/>
        <v>PB</v>
      </c>
    </row>
    <row r="1081" spans="1:22" x14ac:dyDescent="0.45">
      <c r="A1081" s="266" t="s">
        <v>7569</v>
      </c>
      <c r="B1081" s="266" t="s">
        <v>116</v>
      </c>
      <c r="C1081" s="309">
        <v>2019</v>
      </c>
      <c r="D1081" s="267" t="s">
        <v>7057</v>
      </c>
      <c r="E1081" s="268" t="s">
        <v>5746</v>
      </c>
      <c r="F1081" s="269">
        <v>28.42</v>
      </c>
      <c r="G1081" s="270" t="s">
        <v>62</v>
      </c>
      <c r="I1081" s="103" t="s">
        <v>4</v>
      </c>
      <c r="J1081" s="103" t="str">
        <f t="shared" si="160"/>
        <v>Bognor Park Run 245</v>
      </c>
      <c r="K1081" s="103" t="str">
        <f t="shared" si="161"/>
        <v>Michelle Lloyd</v>
      </c>
      <c r="L1081" s="103">
        <f t="shared" si="162"/>
        <v>8</v>
      </c>
      <c r="M1081" s="103" t="str">
        <f t="shared" si="163"/>
        <v>19</v>
      </c>
      <c r="N1081" s="103" t="str">
        <f t="shared" si="164"/>
        <v>04</v>
      </c>
      <c r="O1081" s="103" t="str">
        <f t="shared" si="165"/>
        <v>06</v>
      </c>
      <c r="P1081" s="103" t="str">
        <f t="shared" si="166"/>
        <v>06/04/19</v>
      </c>
      <c r="Q1081" s="103">
        <f t="shared" si="167"/>
        <v>5</v>
      </c>
      <c r="R1081" s="103" t="str">
        <f t="shared" si="168"/>
        <v>42</v>
      </c>
      <c r="S1081" s="103"/>
      <c r="T1081" s="103"/>
      <c r="U1081" s="103"/>
      <c r="V1081" s="103" t="str">
        <f t="shared" si="169"/>
        <v>PB</v>
      </c>
    </row>
    <row r="1082" spans="1:22" x14ac:dyDescent="0.45">
      <c r="A1082" s="266" t="s">
        <v>7569</v>
      </c>
      <c r="B1082" s="266" t="s">
        <v>116</v>
      </c>
      <c r="C1082" s="309">
        <v>2019</v>
      </c>
      <c r="D1082" s="267" t="s">
        <v>7057</v>
      </c>
      <c r="E1082" s="268" t="s">
        <v>5404</v>
      </c>
      <c r="F1082" s="269">
        <v>29.11</v>
      </c>
      <c r="G1082" s="270"/>
      <c r="I1082" s="103" t="s">
        <v>4</v>
      </c>
      <c r="J1082" s="103" t="str">
        <f t="shared" si="160"/>
        <v>Bognor Park Run 245</v>
      </c>
      <c r="K1082" s="103" t="str">
        <f t="shared" si="161"/>
        <v>Debi Haddleton</v>
      </c>
      <c r="L1082" s="103">
        <f t="shared" si="162"/>
        <v>8</v>
      </c>
      <c r="M1082" s="103" t="str">
        <f t="shared" si="163"/>
        <v>19</v>
      </c>
      <c r="N1082" s="103" t="str">
        <f t="shared" si="164"/>
        <v>04</v>
      </c>
      <c r="O1082" s="103" t="str">
        <f t="shared" si="165"/>
        <v>06</v>
      </c>
      <c r="P1082" s="103" t="str">
        <f t="shared" si="166"/>
        <v>06/04/19</v>
      </c>
      <c r="Q1082" s="103">
        <f t="shared" si="167"/>
        <v>5</v>
      </c>
      <c r="R1082" s="103" t="str">
        <f t="shared" si="168"/>
        <v>11</v>
      </c>
      <c r="S1082" s="103"/>
      <c r="T1082" s="103"/>
      <c r="U1082" s="103"/>
      <c r="V1082" s="103" t="str">
        <f t="shared" si="169"/>
        <v/>
      </c>
    </row>
    <row r="1083" spans="1:22" x14ac:dyDescent="0.45">
      <c r="A1083" s="266" t="s">
        <v>7569</v>
      </c>
      <c r="B1083" s="266" t="s">
        <v>116</v>
      </c>
      <c r="C1083" s="309">
        <v>2019</v>
      </c>
      <c r="D1083" s="267" t="s">
        <v>7057</v>
      </c>
      <c r="E1083" s="268" t="s">
        <v>5788</v>
      </c>
      <c r="F1083" s="269">
        <v>29.2</v>
      </c>
      <c r="G1083" s="270" t="s">
        <v>62</v>
      </c>
      <c r="I1083" s="103" t="s">
        <v>4</v>
      </c>
      <c r="J1083" s="103" t="str">
        <f t="shared" si="160"/>
        <v>Bognor Park Run 245</v>
      </c>
      <c r="K1083" s="103" t="str">
        <f t="shared" si="161"/>
        <v>Leigh Paige</v>
      </c>
      <c r="L1083" s="103">
        <f t="shared" si="162"/>
        <v>8</v>
      </c>
      <c r="M1083" s="103" t="str">
        <f t="shared" si="163"/>
        <v>19</v>
      </c>
      <c r="N1083" s="103" t="str">
        <f t="shared" si="164"/>
        <v>04</v>
      </c>
      <c r="O1083" s="103" t="str">
        <f t="shared" si="165"/>
        <v>06</v>
      </c>
      <c r="P1083" s="103" t="str">
        <f t="shared" si="166"/>
        <v>06/04/19</v>
      </c>
      <c r="Q1083" s="103">
        <f t="shared" si="167"/>
        <v>4</v>
      </c>
      <c r="R1083" s="103" t="str">
        <f t="shared" si="168"/>
        <v>20</v>
      </c>
      <c r="S1083" s="103"/>
      <c r="T1083" s="103"/>
      <c r="U1083" s="103"/>
      <c r="V1083" s="103" t="str">
        <f t="shared" si="169"/>
        <v>PB</v>
      </c>
    </row>
    <row r="1084" spans="1:22" x14ac:dyDescent="0.45">
      <c r="A1084" s="266" t="s">
        <v>7569</v>
      </c>
      <c r="B1084" s="266" t="s">
        <v>116</v>
      </c>
      <c r="C1084" s="309">
        <v>2019</v>
      </c>
      <c r="D1084" s="267" t="s">
        <v>7057</v>
      </c>
      <c r="E1084" s="268" t="s">
        <v>5497</v>
      </c>
      <c r="F1084" s="269">
        <v>29.21</v>
      </c>
      <c r="G1084" s="270"/>
      <c r="I1084" s="103" t="s">
        <v>4</v>
      </c>
      <c r="J1084" s="103" t="str">
        <f t="shared" si="160"/>
        <v>Bognor Park Run 245</v>
      </c>
      <c r="K1084" s="103" t="str">
        <f t="shared" si="161"/>
        <v>Elizabeth Farrell</v>
      </c>
      <c r="L1084" s="103">
        <f t="shared" si="162"/>
        <v>8</v>
      </c>
      <c r="M1084" s="103" t="str">
        <f t="shared" si="163"/>
        <v>19</v>
      </c>
      <c r="N1084" s="103" t="str">
        <f t="shared" si="164"/>
        <v>04</v>
      </c>
      <c r="O1084" s="103" t="str">
        <f t="shared" si="165"/>
        <v>06</v>
      </c>
      <c r="P1084" s="103" t="str">
        <f t="shared" si="166"/>
        <v>06/04/19</v>
      </c>
      <c r="Q1084" s="103">
        <f t="shared" si="167"/>
        <v>5</v>
      </c>
      <c r="R1084" s="103" t="str">
        <f t="shared" si="168"/>
        <v>21</v>
      </c>
      <c r="S1084" s="103"/>
      <c r="T1084" s="103"/>
      <c r="U1084" s="103"/>
      <c r="V1084" s="103" t="str">
        <f t="shared" si="169"/>
        <v/>
      </c>
    </row>
    <row r="1085" spans="1:22" x14ac:dyDescent="0.45">
      <c r="A1085" s="266" t="s">
        <v>7569</v>
      </c>
      <c r="B1085" s="266" t="s">
        <v>116</v>
      </c>
      <c r="C1085" s="309">
        <v>2019</v>
      </c>
      <c r="D1085" s="267" t="s">
        <v>7057</v>
      </c>
      <c r="E1085" s="268" t="s">
        <v>5384</v>
      </c>
      <c r="F1085" s="269">
        <v>29.55</v>
      </c>
      <c r="G1085" s="270"/>
      <c r="I1085" s="103" t="s">
        <v>4</v>
      </c>
      <c r="J1085" s="103" t="str">
        <f t="shared" si="160"/>
        <v>Bognor Park Run 245</v>
      </c>
      <c r="K1085" s="103" t="str">
        <f t="shared" si="161"/>
        <v>Kirstee Porter</v>
      </c>
      <c r="L1085" s="103">
        <f t="shared" si="162"/>
        <v>8</v>
      </c>
      <c r="M1085" s="103" t="str">
        <f t="shared" si="163"/>
        <v>19</v>
      </c>
      <c r="N1085" s="103" t="str">
        <f t="shared" si="164"/>
        <v>04</v>
      </c>
      <c r="O1085" s="103" t="str">
        <f t="shared" si="165"/>
        <v>06</v>
      </c>
      <c r="P1085" s="103" t="str">
        <f t="shared" si="166"/>
        <v>06/04/19</v>
      </c>
      <c r="Q1085" s="103">
        <f t="shared" si="167"/>
        <v>5</v>
      </c>
      <c r="R1085" s="103" t="str">
        <f t="shared" si="168"/>
        <v>55</v>
      </c>
      <c r="S1085" s="103"/>
      <c r="T1085" s="103"/>
      <c r="U1085" s="103"/>
      <c r="V1085" s="103" t="str">
        <f t="shared" si="169"/>
        <v/>
      </c>
    </row>
    <row r="1086" spans="1:22" x14ac:dyDescent="0.45">
      <c r="A1086" s="266" t="s">
        <v>7569</v>
      </c>
      <c r="B1086" s="266" t="s">
        <v>116</v>
      </c>
      <c r="C1086" s="309">
        <v>2019</v>
      </c>
      <c r="D1086" s="267" t="s">
        <v>7057</v>
      </c>
      <c r="E1086" s="268" t="s">
        <v>6559</v>
      </c>
      <c r="F1086" s="269">
        <v>30.02</v>
      </c>
      <c r="G1086" s="270"/>
      <c r="I1086" s="103" t="s">
        <v>4</v>
      </c>
      <c r="J1086" s="103" t="str">
        <f t="shared" si="160"/>
        <v>Bognor Park Run 245</v>
      </c>
      <c r="K1086" s="103" t="str">
        <f t="shared" si="161"/>
        <v>Elle Matthews</v>
      </c>
      <c r="L1086" s="103">
        <f t="shared" si="162"/>
        <v>8</v>
      </c>
      <c r="M1086" s="103" t="str">
        <f t="shared" si="163"/>
        <v>19</v>
      </c>
      <c r="N1086" s="103" t="str">
        <f t="shared" si="164"/>
        <v>04</v>
      </c>
      <c r="O1086" s="103" t="str">
        <f t="shared" si="165"/>
        <v>06</v>
      </c>
      <c r="P1086" s="103" t="str">
        <f t="shared" si="166"/>
        <v>06/04/19</v>
      </c>
      <c r="Q1086" s="103">
        <f t="shared" si="167"/>
        <v>5</v>
      </c>
      <c r="R1086" s="103" t="str">
        <f t="shared" si="168"/>
        <v>02</v>
      </c>
      <c r="S1086" s="103"/>
      <c r="T1086" s="103"/>
      <c r="U1086" s="103"/>
      <c r="V1086" s="103" t="str">
        <f t="shared" si="169"/>
        <v/>
      </c>
    </row>
    <row r="1087" spans="1:22" x14ac:dyDescent="0.45">
      <c r="A1087" s="266" t="s">
        <v>7569</v>
      </c>
      <c r="B1087" s="266" t="s">
        <v>116</v>
      </c>
      <c r="C1087" s="309">
        <v>2019</v>
      </c>
      <c r="D1087" s="267" t="s">
        <v>7057</v>
      </c>
      <c r="E1087" s="268" t="s">
        <v>6089</v>
      </c>
      <c r="F1087" s="269">
        <v>30.35</v>
      </c>
      <c r="G1087" s="270"/>
      <c r="I1087" s="103" t="s">
        <v>4</v>
      </c>
      <c r="J1087" s="103" t="str">
        <f t="shared" si="160"/>
        <v>Bognor Park Run 245</v>
      </c>
      <c r="K1087" s="103" t="str">
        <f t="shared" si="161"/>
        <v>Bushka Skladanek</v>
      </c>
      <c r="L1087" s="103">
        <f t="shared" si="162"/>
        <v>8</v>
      </c>
      <c r="M1087" s="103" t="str">
        <f t="shared" si="163"/>
        <v>19</v>
      </c>
      <c r="N1087" s="103" t="str">
        <f t="shared" si="164"/>
        <v>04</v>
      </c>
      <c r="O1087" s="103" t="str">
        <f t="shared" si="165"/>
        <v>06</v>
      </c>
      <c r="P1087" s="103" t="str">
        <f t="shared" si="166"/>
        <v>06/04/19</v>
      </c>
      <c r="Q1087" s="103">
        <f t="shared" si="167"/>
        <v>5</v>
      </c>
      <c r="R1087" s="103" t="str">
        <f t="shared" si="168"/>
        <v>35</v>
      </c>
      <c r="S1087" s="103"/>
      <c r="T1087" s="103"/>
      <c r="U1087" s="103"/>
      <c r="V1087" s="103" t="str">
        <f t="shared" si="169"/>
        <v/>
      </c>
    </row>
    <row r="1088" spans="1:22" x14ac:dyDescent="0.45">
      <c r="A1088" s="266" t="s">
        <v>7569</v>
      </c>
      <c r="B1088" s="266" t="s">
        <v>116</v>
      </c>
      <c r="C1088" s="309">
        <v>2019</v>
      </c>
      <c r="D1088" s="267" t="s">
        <v>7057</v>
      </c>
      <c r="E1088" s="268" t="s">
        <v>207</v>
      </c>
      <c r="F1088" s="269">
        <v>31.35</v>
      </c>
      <c r="G1088" s="270"/>
      <c r="I1088" s="103" t="s">
        <v>4</v>
      </c>
      <c r="J1088" s="103" t="str">
        <f t="shared" si="160"/>
        <v>Bognor Park Run 245</v>
      </c>
      <c r="K1088" s="103" t="str">
        <f t="shared" si="161"/>
        <v>Sarah Spurr</v>
      </c>
      <c r="L1088" s="103">
        <f t="shared" si="162"/>
        <v>8</v>
      </c>
      <c r="M1088" s="103" t="str">
        <f t="shared" si="163"/>
        <v>19</v>
      </c>
      <c r="N1088" s="103" t="str">
        <f t="shared" si="164"/>
        <v>04</v>
      </c>
      <c r="O1088" s="103" t="str">
        <f t="shared" si="165"/>
        <v>06</v>
      </c>
      <c r="P1088" s="103" t="str">
        <f t="shared" si="166"/>
        <v>06/04/19</v>
      </c>
      <c r="Q1088" s="103">
        <f t="shared" si="167"/>
        <v>5</v>
      </c>
      <c r="R1088" s="103" t="str">
        <f t="shared" si="168"/>
        <v>35</v>
      </c>
      <c r="S1088" s="103"/>
      <c r="T1088" s="103"/>
      <c r="U1088" s="103"/>
      <c r="V1088" s="103" t="str">
        <f t="shared" si="169"/>
        <v/>
      </c>
    </row>
    <row r="1089" spans="1:22" x14ac:dyDescent="0.45">
      <c r="A1089" s="266" t="s">
        <v>7569</v>
      </c>
      <c r="B1089" s="266" t="s">
        <v>116</v>
      </c>
      <c r="C1089" s="309">
        <v>2019</v>
      </c>
      <c r="D1089" s="267" t="s">
        <v>7057</v>
      </c>
      <c r="E1089" s="268" t="s">
        <v>7019</v>
      </c>
      <c r="F1089" s="269">
        <v>32.299999999999997</v>
      </c>
      <c r="G1089" s="270"/>
      <c r="I1089" s="103" t="s">
        <v>4</v>
      </c>
      <c r="J1089" s="103" t="str">
        <f t="shared" si="160"/>
        <v>Bognor Park Run 245</v>
      </c>
      <c r="K1089" s="103" t="str">
        <f t="shared" si="161"/>
        <v>Helen Wattam</v>
      </c>
      <c r="L1089" s="103">
        <f t="shared" si="162"/>
        <v>8</v>
      </c>
      <c r="M1089" s="103" t="str">
        <f t="shared" si="163"/>
        <v>19</v>
      </c>
      <c r="N1089" s="103" t="str">
        <f t="shared" si="164"/>
        <v>04</v>
      </c>
      <c r="O1089" s="103" t="str">
        <f t="shared" si="165"/>
        <v>06</v>
      </c>
      <c r="P1089" s="103" t="str">
        <f t="shared" si="166"/>
        <v>06/04/19</v>
      </c>
      <c r="Q1089" s="103">
        <f t="shared" si="167"/>
        <v>4</v>
      </c>
      <c r="R1089" s="103" t="str">
        <f t="shared" si="168"/>
        <v>30</v>
      </c>
      <c r="S1089" s="103"/>
      <c r="T1089" s="103"/>
      <c r="U1089" s="103"/>
      <c r="V1089" s="103" t="str">
        <f t="shared" si="169"/>
        <v/>
      </c>
    </row>
    <row r="1090" spans="1:22" x14ac:dyDescent="0.45">
      <c r="A1090" s="266" t="s">
        <v>7569</v>
      </c>
      <c r="B1090" s="266" t="s">
        <v>116</v>
      </c>
      <c r="C1090" s="309">
        <v>2019</v>
      </c>
      <c r="D1090" s="267" t="s">
        <v>7057</v>
      </c>
      <c r="E1090" s="268" t="s">
        <v>240</v>
      </c>
      <c r="F1090" s="269">
        <v>33.07</v>
      </c>
      <c r="G1090" s="270"/>
      <c r="I1090" s="103" t="s">
        <v>4</v>
      </c>
      <c r="J1090" s="103" t="str">
        <f t="shared" si="160"/>
        <v>Bognor Park Run 245</v>
      </c>
      <c r="K1090" s="103" t="str">
        <f t="shared" si="161"/>
        <v>Amanda Ruddock</v>
      </c>
      <c r="L1090" s="103">
        <f t="shared" si="162"/>
        <v>8</v>
      </c>
      <c r="M1090" s="103" t="str">
        <f t="shared" si="163"/>
        <v>19</v>
      </c>
      <c r="N1090" s="103" t="str">
        <f t="shared" si="164"/>
        <v>04</v>
      </c>
      <c r="O1090" s="103" t="str">
        <f t="shared" si="165"/>
        <v>06</v>
      </c>
      <c r="P1090" s="103" t="str">
        <f t="shared" si="166"/>
        <v>06/04/19</v>
      </c>
      <c r="Q1090" s="103">
        <f t="shared" si="167"/>
        <v>5</v>
      </c>
      <c r="R1090" s="103" t="str">
        <f t="shared" si="168"/>
        <v>07</v>
      </c>
      <c r="S1090" s="103"/>
      <c r="T1090" s="103"/>
      <c r="U1090" s="103"/>
      <c r="V1090" s="103" t="str">
        <f t="shared" si="169"/>
        <v/>
      </c>
    </row>
    <row r="1091" spans="1:22" x14ac:dyDescent="0.45">
      <c r="A1091" s="266" t="s">
        <v>7569</v>
      </c>
      <c r="B1091" s="266" t="s">
        <v>116</v>
      </c>
      <c r="C1091" s="309">
        <v>2019</v>
      </c>
      <c r="D1091" s="267" t="s">
        <v>7057</v>
      </c>
      <c r="E1091" s="268" t="s">
        <v>7058</v>
      </c>
      <c r="F1091" s="269">
        <v>33.18</v>
      </c>
      <c r="G1091" s="270"/>
      <c r="I1091" s="103" t="s">
        <v>4</v>
      </c>
      <c r="J1091" s="103" t="str">
        <f t="shared" si="160"/>
        <v>Bognor Park Run 245</v>
      </c>
      <c r="K1091" s="103" t="str">
        <f t="shared" si="161"/>
        <v>Jane Baggott</v>
      </c>
      <c r="L1091" s="103">
        <f t="shared" si="162"/>
        <v>8</v>
      </c>
      <c r="M1091" s="103" t="str">
        <f t="shared" si="163"/>
        <v>19</v>
      </c>
      <c r="N1091" s="103" t="str">
        <f t="shared" si="164"/>
        <v>04</v>
      </c>
      <c r="O1091" s="103" t="str">
        <f t="shared" si="165"/>
        <v>06</v>
      </c>
      <c r="P1091" s="103" t="str">
        <f t="shared" si="166"/>
        <v>06/04/19</v>
      </c>
      <c r="Q1091" s="103">
        <f t="shared" si="167"/>
        <v>5</v>
      </c>
      <c r="R1091" s="103" t="str">
        <f t="shared" si="168"/>
        <v>18</v>
      </c>
      <c r="S1091" s="103"/>
      <c r="T1091" s="103"/>
      <c r="U1091" s="103"/>
      <c r="V1091" s="103" t="str">
        <f t="shared" si="169"/>
        <v/>
      </c>
    </row>
    <row r="1092" spans="1:22" x14ac:dyDescent="0.45">
      <c r="A1092" s="266" t="s">
        <v>7569</v>
      </c>
      <c r="B1092" s="266" t="s">
        <v>116</v>
      </c>
      <c r="C1092" s="309">
        <v>2019</v>
      </c>
      <c r="D1092" s="267" t="s">
        <v>7057</v>
      </c>
      <c r="E1092" s="268" t="s">
        <v>6999</v>
      </c>
      <c r="F1092" s="269">
        <v>33.49</v>
      </c>
      <c r="G1092" s="270"/>
      <c r="I1092" s="103" t="s">
        <v>4</v>
      </c>
      <c r="J1092" s="103" t="str">
        <f t="shared" si="160"/>
        <v>Bognor Park Run 245</v>
      </c>
      <c r="K1092" s="103" t="str">
        <f t="shared" si="161"/>
        <v>Beth Suter</v>
      </c>
      <c r="L1092" s="103">
        <f t="shared" si="162"/>
        <v>8</v>
      </c>
      <c r="M1092" s="103" t="str">
        <f t="shared" si="163"/>
        <v>19</v>
      </c>
      <c r="N1092" s="103" t="str">
        <f t="shared" si="164"/>
        <v>04</v>
      </c>
      <c r="O1092" s="103" t="str">
        <f t="shared" si="165"/>
        <v>06</v>
      </c>
      <c r="P1092" s="103" t="str">
        <f t="shared" si="166"/>
        <v>06/04/19</v>
      </c>
      <c r="Q1092" s="103">
        <f t="shared" si="167"/>
        <v>5</v>
      </c>
      <c r="R1092" s="103" t="str">
        <f t="shared" si="168"/>
        <v>49</v>
      </c>
      <c r="S1092" s="103"/>
      <c r="T1092" s="103"/>
      <c r="U1092" s="103"/>
      <c r="V1092" s="103" t="str">
        <f t="shared" si="169"/>
        <v/>
      </c>
    </row>
    <row r="1093" spans="1:22" x14ac:dyDescent="0.45">
      <c r="A1093" s="266" t="s">
        <v>7569</v>
      </c>
      <c r="B1093" s="266" t="s">
        <v>116</v>
      </c>
      <c r="C1093" s="309">
        <v>2019</v>
      </c>
      <c r="D1093" s="267" t="s">
        <v>7057</v>
      </c>
      <c r="E1093" s="268" t="s">
        <v>123</v>
      </c>
      <c r="F1093" s="269">
        <v>33.51</v>
      </c>
      <c r="G1093" s="270"/>
      <c r="I1093" s="103" t="s">
        <v>4</v>
      </c>
      <c r="J1093" s="103" t="str">
        <f t="shared" si="160"/>
        <v>Bognor Park Run 245</v>
      </c>
      <c r="K1093" s="103" t="str">
        <f t="shared" si="161"/>
        <v>David Sinclair</v>
      </c>
      <c r="L1093" s="103">
        <f t="shared" si="162"/>
        <v>8</v>
      </c>
      <c r="M1093" s="103" t="str">
        <f t="shared" si="163"/>
        <v>19</v>
      </c>
      <c r="N1093" s="103" t="str">
        <f t="shared" si="164"/>
        <v>04</v>
      </c>
      <c r="O1093" s="103" t="str">
        <f t="shared" si="165"/>
        <v>06</v>
      </c>
      <c r="P1093" s="103" t="str">
        <f t="shared" si="166"/>
        <v>06/04/19</v>
      </c>
      <c r="Q1093" s="103">
        <f t="shared" si="167"/>
        <v>5</v>
      </c>
      <c r="R1093" s="103" t="str">
        <f t="shared" si="168"/>
        <v>51</v>
      </c>
      <c r="S1093" s="103"/>
      <c r="T1093" s="103"/>
      <c r="U1093" s="103"/>
      <c r="V1093" s="103" t="str">
        <f t="shared" si="169"/>
        <v/>
      </c>
    </row>
    <row r="1094" spans="1:22" x14ac:dyDescent="0.45">
      <c r="A1094" s="266" t="s">
        <v>7569</v>
      </c>
      <c r="B1094" s="266" t="s">
        <v>116</v>
      </c>
      <c r="C1094" s="309">
        <v>2019</v>
      </c>
      <c r="D1094" s="267" t="s">
        <v>7057</v>
      </c>
      <c r="E1094" s="268" t="s">
        <v>6171</v>
      </c>
      <c r="F1094" s="269">
        <v>34.21</v>
      </c>
      <c r="G1094" s="270"/>
      <c r="I1094" s="103" t="s">
        <v>4</v>
      </c>
      <c r="J1094" s="103" t="str">
        <f t="shared" ref="J1094:J1157" si="170">PROPER(A1094)</f>
        <v>Bognor Park Run 245</v>
      </c>
      <c r="K1094" s="103" t="str">
        <f t="shared" ref="K1094:K1157" si="171">PROPER(TRIM(E1094))</f>
        <v>Joanne Andrews</v>
      </c>
      <c r="L1094" s="103">
        <f t="shared" ref="L1094:L1157" si="172">LEN(D1094)</f>
        <v>8</v>
      </c>
      <c r="M1094" s="103" t="str">
        <f t="shared" ref="M1094:M1157" si="173">RIGHT(C1094,2)</f>
        <v>19</v>
      </c>
      <c r="N1094" s="103" t="str">
        <f t="shared" ref="N1094:N1157" si="174">IF(L1094=8,MID(D1094,4,2),0)</f>
        <v>04</v>
      </c>
      <c r="O1094" s="103" t="str">
        <f t="shared" ref="O1094:O1157" si="175">IF(L1094=8,LEFT(D1094,2),0)</f>
        <v>06</v>
      </c>
      <c r="P1094" s="103" t="str">
        <f t="shared" ref="P1094:P1157" si="176">O1094&amp;"/"&amp;N1094&amp;"/"&amp;M1094</f>
        <v>06/04/19</v>
      </c>
      <c r="Q1094" s="103">
        <f t="shared" ref="Q1094:Q1157" si="177">LEN(F1094)</f>
        <v>5</v>
      </c>
      <c r="R1094" s="103" t="str">
        <f t="shared" ref="R1094:R1157" si="178">IF(Q1094=5, RIGHT(F1094,2), IF(Q1094=4,RIGHT(F1094,1)&amp;"0", 0))</f>
        <v>21</v>
      </c>
      <c r="S1094" s="103"/>
      <c r="T1094" s="103"/>
      <c r="U1094" s="103"/>
      <c r="V1094" s="103" t="str">
        <f t="shared" ref="V1094:V1157" si="179">TRIM(G1094)</f>
        <v/>
      </c>
    </row>
    <row r="1095" spans="1:22" x14ac:dyDescent="0.45">
      <c r="A1095" s="266" t="s">
        <v>7569</v>
      </c>
      <c r="B1095" s="266" t="s">
        <v>116</v>
      </c>
      <c r="C1095" s="309">
        <v>2019</v>
      </c>
      <c r="D1095" s="267" t="s">
        <v>7057</v>
      </c>
      <c r="E1095" s="268" t="s">
        <v>4872</v>
      </c>
      <c r="F1095" s="269">
        <v>34.33</v>
      </c>
      <c r="G1095" s="270"/>
      <c r="I1095" s="103" t="s">
        <v>4</v>
      </c>
      <c r="J1095" s="103" t="str">
        <f t="shared" si="170"/>
        <v>Bognor Park Run 245</v>
      </c>
      <c r="K1095" s="103" t="str">
        <f t="shared" si="171"/>
        <v>Alan Coombs</v>
      </c>
      <c r="L1095" s="103">
        <f t="shared" si="172"/>
        <v>8</v>
      </c>
      <c r="M1095" s="103" t="str">
        <f t="shared" si="173"/>
        <v>19</v>
      </c>
      <c r="N1095" s="103" t="str">
        <f t="shared" si="174"/>
        <v>04</v>
      </c>
      <c r="O1095" s="103" t="str">
        <f t="shared" si="175"/>
        <v>06</v>
      </c>
      <c r="P1095" s="103" t="str">
        <f t="shared" si="176"/>
        <v>06/04/19</v>
      </c>
      <c r="Q1095" s="103">
        <f t="shared" si="177"/>
        <v>5</v>
      </c>
      <c r="R1095" s="103" t="str">
        <f t="shared" si="178"/>
        <v>33</v>
      </c>
      <c r="S1095" s="103"/>
      <c r="T1095" s="103"/>
      <c r="U1095" s="103"/>
      <c r="V1095" s="103" t="str">
        <f t="shared" si="179"/>
        <v/>
      </c>
    </row>
    <row r="1096" spans="1:22" x14ac:dyDescent="0.45">
      <c r="A1096" s="266" t="s">
        <v>7569</v>
      </c>
      <c r="B1096" s="266" t="s">
        <v>116</v>
      </c>
      <c r="C1096" s="309">
        <v>2019</v>
      </c>
      <c r="D1096" s="267" t="s">
        <v>7057</v>
      </c>
      <c r="E1096" s="268" t="s">
        <v>6908</v>
      </c>
      <c r="F1096" s="269">
        <v>34.4</v>
      </c>
      <c r="G1096" s="270"/>
      <c r="I1096" s="103" t="s">
        <v>4</v>
      </c>
      <c r="J1096" s="103" t="str">
        <f t="shared" si="170"/>
        <v>Bognor Park Run 245</v>
      </c>
      <c r="K1096" s="103" t="str">
        <f t="shared" si="171"/>
        <v>Lisa Jaycocks-Winslow</v>
      </c>
      <c r="L1096" s="103">
        <f t="shared" si="172"/>
        <v>8</v>
      </c>
      <c r="M1096" s="103" t="str">
        <f t="shared" si="173"/>
        <v>19</v>
      </c>
      <c r="N1096" s="103" t="str">
        <f t="shared" si="174"/>
        <v>04</v>
      </c>
      <c r="O1096" s="103" t="str">
        <f t="shared" si="175"/>
        <v>06</v>
      </c>
      <c r="P1096" s="103" t="str">
        <f t="shared" si="176"/>
        <v>06/04/19</v>
      </c>
      <c r="Q1096" s="103">
        <f t="shared" si="177"/>
        <v>4</v>
      </c>
      <c r="R1096" s="103" t="str">
        <f t="shared" si="178"/>
        <v>40</v>
      </c>
      <c r="S1096" s="103"/>
      <c r="T1096" s="103"/>
      <c r="U1096" s="103"/>
      <c r="V1096" s="103" t="str">
        <f t="shared" si="179"/>
        <v/>
      </c>
    </row>
    <row r="1097" spans="1:22" x14ac:dyDescent="0.45">
      <c r="A1097" s="266" t="s">
        <v>7569</v>
      </c>
      <c r="B1097" s="266" t="s">
        <v>116</v>
      </c>
      <c r="C1097" s="309">
        <v>2019</v>
      </c>
      <c r="D1097" s="267" t="s">
        <v>7057</v>
      </c>
      <c r="E1097" s="268" t="s">
        <v>231</v>
      </c>
      <c r="F1097" s="269">
        <v>34.51</v>
      </c>
      <c r="G1097" s="270"/>
      <c r="I1097" s="103" t="s">
        <v>4</v>
      </c>
      <c r="J1097" s="103" t="str">
        <f t="shared" si="170"/>
        <v>Bognor Park Run 245</v>
      </c>
      <c r="K1097" s="103" t="str">
        <f t="shared" si="171"/>
        <v>Marilyn Morris</v>
      </c>
      <c r="L1097" s="103">
        <f t="shared" si="172"/>
        <v>8</v>
      </c>
      <c r="M1097" s="103" t="str">
        <f t="shared" si="173"/>
        <v>19</v>
      </c>
      <c r="N1097" s="103" t="str">
        <f t="shared" si="174"/>
        <v>04</v>
      </c>
      <c r="O1097" s="103" t="str">
        <f t="shared" si="175"/>
        <v>06</v>
      </c>
      <c r="P1097" s="103" t="str">
        <f t="shared" si="176"/>
        <v>06/04/19</v>
      </c>
      <c r="Q1097" s="103">
        <f t="shared" si="177"/>
        <v>5</v>
      </c>
      <c r="R1097" s="103" t="str">
        <f t="shared" si="178"/>
        <v>51</v>
      </c>
      <c r="S1097" s="103"/>
      <c r="T1097" s="103"/>
      <c r="U1097" s="103"/>
      <c r="V1097" s="103" t="str">
        <f t="shared" si="179"/>
        <v/>
      </c>
    </row>
    <row r="1098" spans="1:22" x14ac:dyDescent="0.45">
      <c r="A1098" s="266" t="s">
        <v>7569</v>
      </c>
      <c r="B1098" s="266" t="s">
        <v>116</v>
      </c>
      <c r="C1098" s="309">
        <v>2019</v>
      </c>
      <c r="D1098" s="267" t="s">
        <v>7057</v>
      </c>
      <c r="E1098" s="268" t="s">
        <v>168</v>
      </c>
      <c r="F1098" s="269">
        <v>37.17</v>
      </c>
      <c r="G1098" s="270"/>
      <c r="I1098" s="103" t="s">
        <v>4</v>
      </c>
      <c r="J1098" s="103" t="str">
        <f t="shared" si="170"/>
        <v>Bognor Park Run 245</v>
      </c>
      <c r="K1098" s="103" t="str">
        <f t="shared" si="171"/>
        <v>Carole Mulry</v>
      </c>
      <c r="L1098" s="103">
        <f t="shared" si="172"/>
        <v>8</v>
      </c>
      <c r="M1098" s="103" t="str">
        <f t="shared" si="173"/>
        <v>19</v>
      </c>
      <c r="N1098" s="103" t="str">
        <f t="shared" si="174"/>
        <v>04</v>
      </c>
      <c r="O1098" s="103" t="str">
        <f t="shared" si="175"/>
        <v>06</v>
      </c>
      <c r="P1098" s="103" t="str">
        <f t="shared" si="176"/>
        <v>06/04/19</v>
      </c>
      <c r="Q1098" s="103">
        <f t="shared" si="177"/>
        <v>5</v>
      </c>
      <c r="R1098" s="103" t="str">
        <f t="shared" si="178"/>
        <v>17</v>
      </c>
      <c r="S1098" s="103"/>
      <c r="T1098" s="103"/>
      <c r="U1098" s="103"/>
      <c r="V1098" s="103" t="str">
        <f t="shared" si="179"/>
        <v/>
      </c>
    </row>
    <row r="1099" spans="1:22" x14ac:dyDescent="0.45">
      <c r="A1099" s="266" t="s">
        <v>7569</v>
      </c>
      <c r="B1099" s="266" t="s">
        <v>116</v>
      </c>
      <c r="C1099" s="309">
        <v>2019</v>
      </c>
      <c r="D1099" s="267" t="s">
        <v>7057</v>
      </c>
      <c r="E1099" s="268" t="s">
        <v>6179</v>
      </c>
      <c r="F1099" s="269">
        <v>48.31</v>
      </c>
      <c r="G1099" s="270"/>
      <c r="I1099" s="103" t="s">
        <v>4</v>
      </c>
      <c r="J1099" s="103" t="str">
        <f t="shared" si="170"/>
        <v>Bognor Park Run 245</v>
      </c>
      <c r="K1099" s="103" t="str">
        <f t="shared" si="171"/>
        <v>Nicola Baglee</v>
      </c>
      <c r="L1099" s="103">
        <f t="shared" si="172"/>
        <v>8</v>
      </c>
      <c r="M1099" s="103" t="str">
        <f t="shared" si="173"/>
        <v>19</v>
      </c>
      <c r="N1099" s="103" t="str">
        <f t="shared" si="174"/>
        <v>04</v>
      </c>
      <c r="O1099" s="103" t="str">
        <f t="shared" si="175"/>
        <v>06</v>
      </c>
      <c r="P1099" s="103" t="str">
        <f t="shared" si="176"/>
        <v>06/04/19</v>
      </c>
      <c r="Q1099" s="103">
        <f t="shared" si="177"/>
        <v>5</v>
      </c>
      <c r="R1099" s="103" t="str">
        <f t="shared" si="178"/>
        <v>31</v>
      </c>
      <c r="S1099" s="103"/>
      <c r="T1099" s="103"/>
      <c r="U1099" s="103"/>
      <c r="V1099" s="103" t="str">
        <f t="shared" si="179"/>
        <v/>
      </c>
    </row>
    <row r="1100" spans="1:22" x14ac:dyDescent="0.45">
      <c r="A1100" s="266" t="s">
        <v>7700</v>
      </c>
      <c r="B1100" s="266"/>
      <c r="C1100" s="309">
        <v>2019</v>
      </c>
      <c r="D1100" s="267" t="s">
        <v>7057</v>
      </c>
      <c r="E1100" s="268" t="s">
        <v>7059</v>
      </c>
      <c r="F1100" s="269">
        <v>26.44</v>
      </c>
      <c r="G1100" s="270"/>
      <c r="I1100" s="103" t="s">
        <v>4</v>
      </c>
      <c r="J1100" s="103" t="str">
        <f t="shared" si="170"/>
        <v>Roodepoort Park Run</v>
      </c>
      <c r="K1100" s="103" t="str">
        <f t="shared" si="171"/>
        <v>Christo Oosthuizen</v>
      </c>
      <c r="L1100" s="103">
        <f t="shared" si="172"/>
        <v>8</v>
      </c>
      <c r="M1100" s="103" t="str">
        <f t="shared" si="173"/>
        <v>19</v>
      </c>
      <c r="N1100" s="103" t="str">
        <f t="shared" si="174"/>
        <v>04</v>
      </c>
      <c r="O1100" s="103" t="str">
        <f t="shared" si="175"/>
        <v>06</v>
      </c>
      <c r="P1100" s="103" t="str">
        <f t="shared" si="176"/>
        <v>06/04/19</v>
      </c>
      <c r="Q1100" s="103">
        <f t="shared" si="177"/>
        <v>5</v>
      </c>
      <c r="R1100" s="103" t="str">
        <f t="shared" si="178"/>
        <v>44</v>
      </c>
      <c r="S1100" s="103"/>
      <c r="T1100" s="103"/>
      <c r="U1100" s="103"/>
      <c r="V1100" s="103" t="str">
        <f t="shared" si="179"/>
        <v/>
      </c>
    </row>
    <row r="1101" spans="1:22" x14ac:dyDescent="0.45">
      <c r="A1101" s="266" t="s">
        <v>7701</v>
      </c>
      <c r="B1101" s="266"/>
      <c r="C1101" s="309">
        <v>2019</v>
      </c>
      <c r="D1101" s="267" t="s">
        <v>7057</v>
      </c>
      <c r="E1101" s="268" t="s">
        <v>7060</v>
      </c>
      <c r="F1101" s="269">
        <v>36.22</v>
      </c>
      <c r="G1101" s="270"/>
      <c r="I1101" s="103" t="s">
        <v>4</v>
      </c>
      <c r="J1101" s="103" t="str">
        <f t="shared" si="170"/>
        <v>Tonbridge Park Run</v>
      </c>
      <c r="K1101" s="103" t="str">
        <f t="shared" si="171"/>
        <v>Jessica Stevens</v>
      </c>
      <c r="L1101" s="103">
        <f t="shared" si="172"/>
        <v>8</v>
      </c>
      <c r="M1101" s="103" t="str">
        <f t="shared" si="173"/>
        <v>19</v>
      </c>
      <c r="N1101" s="103" t="str">
        <f t="shared" si="174"/>
        <v>04</v>
      </c>
      <c r="O1101" s="103" t="str">
        <f t="shared" si="175"/>
        <v>06</v>
      </c>
      <c r="P1101" s="103" t="str">
        <f t="shared" si="176"/>
        <v>06/04/19</v>
      </c>
      <c r="Q1101" s="103">
        <f t="shared" si="177"/>
        <v>5</v>
      </c>
      <c r="R1101" s="103" t="str">
        <f t="shared" si="178"/>
        <v>22</v>
      </c>
      <c r="S1101" s="103"/>
      <c r="T1101" s="103"/>
      <c r="U1101" s="103"/>
      <c r="V1101" s="103" t="str">
        <f t="shared" si="179"/>
        <v/>
      </c>
    </row>
    <row r="1102" spans="1:22" x14ac:dyDescent="0.45">
      <c r="A1102" s="266" t="s">
        <v>7649</v>
      </c>
      <c r="B1102" s="266"/>
      <c r="C1102" s="309">
        <v>2019</v>
      </c>
      <c r="D1102" s="267" t="s">
        <v>7057</v>
      </c>
      <c r="E1102" s="268" t="s">
        <v>7061</v>
      </c>
      <c r="F1102" s="269">
        <v>31.51</v>
      </c>
      <c r="G1102" s="270"/>
      <c r="I1102" s="103" t="s">
        <v>4</v>
      </c>
      <c r="J1102" s="103" t="str">
        <f t="shared" si="170"/>
        <v>Lee-On-The-Solent Park Run</v>
      </c>
      <c r="K1102" s="103" t="str">
        <f t="shared" si="171"/>
        <v>Alan Haskell</v>
      </c>
      <c r="L1102" s="103">
        <f t="shared" si="172"/>
        <v>8</v>
      </c>
      <c r="M1102" s="103" t="str">
        <f t="shared" si="173"/>
        <v>19</v>
      </c>
      <c r="N1102" s="103" t="str">
        <f t="shared" si="174"/>
        <v>04</v>
      </c>
      <c r="O1102" s="103" t="str">
        <f t="shared" si="175"/>
        <v>06</v>
      </c>
      <c r="P1102" s="103" t="str">
        <f t="shared" si="176"/>
        <v>06/04/19</v>
      </c>
      <c r="Q1102" s="103">
        <f t="shared" si="177"/>
        <v>5</v>
      </c>
      <c r="R1102" s="103" t="str">
        <f t="shared" si="178"/>
        <v>51</v>
      </c>
      <c r="S1102" s="103"/>
      <c r="T1102" s="103"/>
      <c r="U1102" s="103"/>
      <c r="V1102" s="103" t="str">
        <f t="shared" si="179"/>
        <v/>
      </c>
    </row>
    <row r="1103" spans="1:22" x14ac:dyDescent="0.45">
      <c r="A1103" s="266" t="s">
        <v>177</v>
      </c>
      <c r="B1103" s="266"/>
      <c r="C1103" s="309">
        <v>2019</v>
      </c>
      <c r="D1103" s="267" t="s">
        <v>7057</v>
      </c>
      <c r="E1103" s="268" t="s">
        <v>6861</v>
      </c>
      <c r="F1103" s="269">
        <v>27.16</v>
      </c>
      <c r="G1103" s="270"/>
      <c r="I1103" s="103" t="s">
        <v>4</v>
      </c>
      <c r="J1103" s="103" t="str">
        <f t="shared" si="170"/>
        <v>Chichester Park Run</v>
      </c>
      <c r="K1103" s="103" t="str">
        <f t="shared" si="171"/>
        <v>Cheryl Laing</v>
      </c>
      <c r="L1103" s="103">
        <f t="shared" si="172"/>
        <v>8</v>
      </c>
      <c r="M1103" s="103" t="str">
        <f t="shared" si="173"/>
        <v>19</v>
      </c>
      <c r="N1103" s="103" t="str">
        <f t="shared" si="174"/>
        <v>04</v>
      </c>
      <c r="O1103" s="103" t="str">
        <f t="shared" si="175"/>
        <v>06</v>
      </c>
      <c r="P1103" s="103" t="str">
        <f t="shared" si="176"/>
        <v>06/04/19</v>
      </c>
      <c r="Q1103" s="103">
        <f t="shared" si="177"/>
        <v>5</v>
      </c>
      <c r="R1103" s="103" t="str">
        <f t="shared" si="178"/>
        <v>16</v>
      </c>
      <c r="S1103" s="103"/>
      <c r="T1103" s="103"/>
      <c r="U1103" s="103"/>
      <c r="V1103" s="103" t="str">
        <f t="shared" si="179"/>
        <v/>
      </c>
    </row>
    <row r="1104" spans="1:22" x14ac:dyDescent="0.45">
      <c r="A1104" s="266" t="s">
        <v>7570</v>
      </c>
      <c r="B1104" s="266" t="s">
        <v>116</v>
      </c>
      <c r="C1104" s="309">
        <v>2019</v>
      </c>
      <c r="D1104" s="267" t="s">
        <v>7062</v>
      </c>
      <c r="E1104" s="268" t="s">
        <v>7006</v>
      </c>
      <c r="F1104" s="269">
        <v>18.399999999999999</v>
      </c>
      <c r="G1104" s="270"/>
      <c r="I1104" s="103" t="s">
        <v>4</v>
      </c>
      <c r="J1104" s="103" t="str">
        <f t="shared" si="170"/>
        <v>Bognor Park Run 244</v>
      </c>
      <c r="K1104" s="103" t="str">
        <f t="shared" si="171"/>
        <v>Callum Aldous</v>
      </c>
      <c r="L1104" s="103">
        <f t="shared" si="172"/>
        <v>8</v>
      </c>
      <c r="M1104" s="103" t="str">
        <f t="shared" si="173"/>
        <v>19</v>
      </c>
      <c r="N1104" s="103" t="str">
        <f t="shared" si="174"/>
        <v>03</v>
      </c>
      <c r="O1104" s="103" t="str">
        <f t="shared" si="175"/>
        <v>30</v>
      </c>
      <c r="P1104" s="103" t="str">
        <f t="shared" si="176"/>
        <v>30/03/19</v>
      </c>
      <c r="Q1104" s="103">
        <f t="shared" si="177"/>
        <v>4</v>
      </c>
      <c r="R1104" s="103" t="str">
        <f t="shared" si="178"/>
        <v>40</v>
      </c>
      <c r="S1104" s="103"/>
      <c r="T1104" s="103"/>
      <c r="U1104" s="103"/>
      <c r="V1104" s="103" t="str">
        <f t="shared" si="179"/>
        <v/>
      </c>
    </row>
    <row r="1105" spans="1:22" x14ac:dyDescent="0.45">
      <c r="A1105" s="266" t="s">
        <v>7570</v>
      </c>
      <c r="B1105" s="266" t="s">
        <v>116</v>
      </c>
      <c r="C1105" s="309">
        <v>2019</v>
      </c>
      <c r="D1105" s="267" t="s">
        <v>7062</v>
      </c>
      <c r="E1105" s="268" t="s">
        <v>4816</v>
      </c>
      <c r="F1105" s="269">
        <v>18.48</v>
      </c>
      <c r="G1105" s="270" t="s">
        <v>62</v>
      </c>
      <c r="I1105" s="103" t="s">
        <v>4</v>
      </c>
      <c r="J1105" s="103" t="str">
        <f t="shared" si="170"/>
        <v>Bognor Park Run 244</v>
      </c>
      <c r="K1105" s="103" t="str">
        <f t="shared" si="171"/>
        <v>Jack Penfold</v>
      </c>
      <c r="L1105" s="103">
        <f t="shared" si="172"/>
        <v>8</v>
      </c>
      <c r="M1105" s="103" t="str">
        <f t="shared" si="173"/>
        <v>19</v>
      </c>
      <c r="N1105" s="103" t="str">
        <f t="shared" si="174"/>
        <v>03</v>
      </c>
      <c r="O1105" s="103" t="str">
        <f t="shared" si="175"/>
        <v>30</v>
      </c>
      <c r="P1105" s="103" t="str">
        <f t="shared" si="176"/>
        <v>30/03/19</v>
      </c>
      <c r="Q1105" s="103">
        <f t="shared" si="177"/>
        <v>5</v>
      </c>
      <c r="R1105" s="103" t="str">
        <f t="shared" si="178"/>
        <v>48</v>
      </c>
      <c r="S1105" s="103"/>
      <c r="T1105" s="103"/>
      <c r="U1105" s="103"/>
      <c r="V1105" s="103" t="str">
        <f t="shared" si="179"/>
        <v>PB</v>
      </c>
    </row>
    <row r="1106" spans="1:22" x14ac:dyDescent="0.45">
      <c r="A1106" s="266" t="s">
        <v>7570</v>
      </c>
      <c r="B1106" s="266" t="s">
        <v>116</v>
      </c>
      <c r="C1106" s="309">
        <v>2019</v>
      </c>
      <c r="D1106" s="267" t="s">
        <v>7062</v>
      </c>
      <c r="E1106" s="268" t="s">
        <v>6001</v>
      </c>
      <c r="F1106" s="269">
        <v>21.12</v>
      </c>
      <c r="G1106" s="270"/>
      <c r="I1106" s="103" t="s">
        <v>4</v>
      </c>
      <c r="J1106" s="103" t="str">
        <f t="shared" si="170"/>
        <v>Bognor Park Run 244</v>
      </c>
      <c r="K1106" s="103" t="str">
        <f t="shared" si="171"/>
        <v>Simon Hunt</v>
      </c>
      <c r="L1106" s="103">
        <f t="shared" si="172"/>
        <v>8</v>
      </c>
      <c r="M1106" s="103" t="str">
        <f t="shared" si="173"/>
        <v>19</v>
      </c>
      <c r="N1106" s="103" t="str">
        <f t="shared" si="174"/>
        <v>03</v>
      </c>
      <c r="O1106" s="103" t="str">
        <f t="shared" si="175"/>
        <v>30</v>
      </c>
      <c r="P1106" s="103" t="str">
        <f t="shared" si="176"/>
        <v>30/03/19</v>
      </c>
      <c r="Q1106" s="103">
        <f t="shared" si="177"/>
        <v>5</v>
      </c>
      <c r="R1106" s="103" t="str">
        <f t="shared" si="178"/>
        <v>12</v>
      </c>
      <c r="S1106" s="103"/>
      <c r="T1106" s="103"/>
      <c r="U1106" s="103"/>
      <c r="V1106" s="103" t="str">
        <f t="shared" si="179"/>
        <v/>
      </c>
    </row>
    <row r="1107" spans="1:22" x14ac:dyDescent="0.45">
      <c r="A1107" s="266" t="s">
        <v>7570</v>
      </c>
      <c r="B1107" s="266" t="s">
        <v>116</v>
      </c>
      <c r="C1107" s="309">
        <v>2019</v>
      </c>
      <c r="D1107" s="267" t="s">
        <v>7062</v>
      </c>
      <c r="E1107" s="268" t="s">
        <v>5973</v>
      </c>
      <c r="F1107" s="269">
        <v>21.23</v>
      </c>
      <c r="G1107" s="270"/>
      <c r="I1107" s="103" t="s">
        <v>4</v>
      </c>
      <c r="J1107" s="103" t="str">
        <f t="shared" si="170"/>
        <v>Bognor Park Run 244</v>
      </c>
      <c r="K1107" s="103" t="str">
        <f t="shared" si="171"/>
        <v>Trev Strowger</v>
      </c>
      <c r="L1107" s="103">
        <f t="shared" si="172"/>
        <v>8</v>
      </c>
      <c r="M1107" s="103" t="str">
        <f t="shared" si="173"/>
        <v>19</v>
      </c>
      <c r="N1107" s="103" t="str">
        <f t="shared" si="174"/>
        <v>03</v>
      </c>
      <c r="O1107" s="103" t="str">
        <f t="shared" si="175"/>
        <v>30</v>
      </c>
      <c r="P1107" s="103" t="str">
        <f t="shared" si="176"/>
        <v>30/03/19</v>
      </c>
      <c r="Q1107" s="103">
        <f t="shared" si="177"/>
        <v>5</v>
      </c>
      <c r="R1107" s="103" t="str">
        <f t="shared" si="178"/>
        <v>23</v>
      </c>
      <c r="S1107" s="103"/>
      <c r="T1107" s="103"/>
      <c r="U1107" s="103"/>
      <c r="V1107" s="103" t="str">
        <f t="shared" si="179"/>
        <v/>
      </c>
    </row>
    <row r="1108" spans="1:22" x14ac:dyDescent="0.45">
      <c r="A1108" s="266" t="s">
        <v>7570</v>
      </c>
      <c r="B1108" s="266" t="s">
        <v>116</v>
      </c>
      <c r="C1108" s="309">
        <v>2019</v>
      </c>
      <c r="D1108" s="267" t="s">
        <v>7062</v>
      </c>
      <c r="E1108" s="268" t="s">
        <v>51</v>
      </c>
      <c r="F1108" s="269">
        <v>21.3</v>
      </c>
      <c r="G1108" s="270"/>
      <c r="I1108" s="103" t="s">
        <v>4</v>
      </c>
      <c r="J1108" s="103" t="str">
        <f t="shared" si="170"/>
        <v>Bognor Park Run 244</v>
      </c>
      <c r="K1108" s="103" t="str">
        <f t="shared" si="171"/>
        <v>Duncan Stephenson-Gill</v>
      </c>
      <c r="L1108" s="103">
        <f t="shared" si="172"/>
        <v>8</v>
      </c>
      <c r="M1108" s="103" t="str">
        <f t="shared" si="173"/>
        <v>19</v>
      </c>
      <c r="N1108" s="103" t="str">
        <f t="shared" si="174"/>
        <v>03</v>
      </c>
      <c r="O1108" s="103" t="str">
        <f t="shared" si="175"/>
        <v>30</v>
      </c>
      <c r="P1108" s="103" t="str">
        <f t="shared" si="176"/>
        <v>30/03/19</v>
      </c>
      <c r="Q1108" s="103">
        <f t="shared" si="177"/>
        <v>4</v>
      </c>
      <c r="R1108" s="103" t="str">
        <f t="shared" si="178"/>
        <v>30</v>
      </c>
      <c r="S1108" s="103"/>
      <c r="T1108" s="103"/>
      <c r="U1108" s="103"/>
      <c r="V1108" s="103" t="str">
        <f t="shared" si="179"/>
        <v/>
      </c>
    </row>
    <row r="1109" spans="1:22" x14ac:dyDescent="0.45">
      <c r="A1109" s="266" t="s">
        <v>7570</v>
      </c>
      <c r="B1109" s="266" t="s">
        <v>116</v>
      </c>
      <c r="C1109" s="309">
        <v>2019</v>
      </c>
      <c r="D1109" s="267" t="s">
        <v>7062</v>
      </c>
      <c r="E1109" s="268" t="s">
        <v>159</v>
      </c>
      <c r="F1109" s="269">
        <v>22.27</v>
      </c>
      <c r="G1109" s="270"/>
      <c r="I1109" s="103" t="s">
        <v>4</v>
      </c>
      <c r="J1109" s="103" t="str">
        <f t="shared" si="170"/>
        <v>Bognor Park Run 244</v>
      </c>
      <c r="K1109" s="103" t="str">
        <f t="shared" si="171"/>
        <v>Jim Simmons</v>
      </c>
      <c r="L1109" s="103">
        <f t="shared" si="172"/>
        <v>8</v>
      </c>
      <c r="M1109" s="103" t="str">
        <f t="shared" si="173"/>
        <v>19</v>
      </c>
      <c r="N1109" s="103" t="str">
        <f t="shared" si="174"/>
        <v>03</v>
      </c>
      <c r="O1109" s="103" t="str">
        <f t="shared" si="175"/>
        <v>30</v>
      </c>
      <c r="P1109" s="103" t="str">
        <f t="shared" si="176"/>
        <v>30/03/19</v>
      </c>
      <c r="Q1109" s="103">
        <f t="shared" si="177"/>
        <v>5</v>
      </c>
      <c r="R1109" s="103" t="str">
        <f t="shared" si="178"/>
        <v>27</v>
      </c>
      <c r="S1109" s="103"/>
      <c r="T1109" s="103"/>
      <c r="U1109" s="103"/>
      <c r="V1109" s="103" t="str">
        <f t="shared" si="179"/>
        <v/>
      </c>
    </row>
    <row r="1110" spans="1:22" x14ac:dyDescent="0.45">
      <c r="A1110" s="266" t="s">
        <v>7570</v>
      </c>
      <c r="B1110" s="266" t="s">
        <v>116</v>
      </c>
      <c r="C1110" s="309">
        <v>2019</v>
      </c>
      <c r="D1110" s="267" t="s">
        <v>7062</v>
      </c>
      <c r="E1110" s="268" t="s">
        <v>5512</v>
      </c>
      <c r="F1110" s="269">
        <v>23.02</v>
      </c>
      <c r="G1110" s="270"/>
      <c r="I1110" s="103" t="s">
        <v>4</v>
      </c>
      <c r="J1110" s="103" t="str">
        <f t="shared" si="170"/>
        <v>Bognor Park Run 244</v>
      </c>
      <c r="K1110" s="103" t="str">
        <f t="shared" si="171"/>
        <v>J Faggetter</v>
      </c>
      <c r="L1110" s="103">
        <f t="shared" si="172"/>
        <v>8</v>
      </c>
      <c r="M1110" s="103" t="str">
        <f t="shared" si="173"/>
        <v>19</v>
      </c>
      <c r="N1110" s="103" t="str">
        <f t="shared" si="174"/>
        <v>03</v>
      </c>
      <c r="O1110" s="103" t="str">
        <f t="shared" si="175"/>
        <v>30</v>
      </c>
      <c r="P1110" s="103" t="str">
        <f t="shared" si="176"/>
        <v>30/03/19</v>
      </c>
      <c r="Q1110" s="103">
        <f t="shared" si="177"/>
        <v>5</v>
      </c>
      <c r="R1110" s="103" t="str">
        <f t="shared" si="178"/>
        <v>02</v>
      </c>
      <c r="S1110" s="103"/>
      <c r="T1110" s="103"/>
      <c r="U1110" s="103"/>
      <c r="V1110" s="103" t="str">
        <f t="shared" si="179"/>
        <v/>
      </c>
    </row>
    <row r="1111" spans="1:22" x14ac:dyDescent="0.45">
      <c r="A1111" s="266" t="s">
        <v>7570</v>
      </c>
      <c r="B1111" s="266" t="s">
        <v>116</v>
      </c>
      <c r="C1111" s="309">
        <v>2019</v>
      </c>
      <c r="D1111" s="267" t="s">
        <v>7062</v>
      </c>
      <c r="E1111" s="268" t="s">
        <v>4322</v>
      </c>
      <c r="F1111" s="269">
        <v>23.46</v>
      </c>
      <c r="G1111" s="270"/>
      <c r="I1111" s="103" t="s">
        <v>4</v>
      </c>
      <c r="J1111" s="103" t="str">
        <f t="shared" si="170"/>
        <v>Bognor Park Run 244</v>
      </c>
      <c r="K1111" s="103" t="str">
        <f t="shared" si="171"/>
        <v>Mark Green</v>
      </c>
      <c r="L1111" s="103">
        <f t="shared" si="172"/>
        <v>8</v>
      </c>
      <c r="M1111" s="103" t="str">
        <f t="shared" si="173"/>
        <v>19</v>
      </c>
      <c r="N1111" s="103" t="str">
        <f t="shared" si="174"/>
        <v>03</v>
      </c>
      <c r="O1111" s="103" t="str">
        <f t="shared" si="175"/>
        <v>30</v>
      </c>
      <c r="P1111" s="103" t="str">
        <f t="shared" si="176"/>
        <v>30/03/19</v>
      </c>
      <c r="Q1111" s="103">
        <f t="shared" si="177"/>
        <v>5</v>
      </c>
      <c r="R1111" s="103" t="str">
        <f t="shared" si="178"/>
        <v>46</v>
      </c>
      <c r="S1111" s="103"/>
      <c r="T1111" s="103"/>
      <c r="U1111" s="103"/>
      <c r="V1111" s="103" t="str">
        <f t="shared" si="179"/>
        <v/>
      </c>
    </row>
    <row r="1112" spans="1:22" x14ac:dyDescent="0.45">
      <c r="A1112" s="266" t="s">
        <v>7570</v>
      </c>
      <c r="B1112" s="266" t="s">
        <v>116</v>
      </c>
      <c r="C1112" s="309">
        <v>2019</v>
      </c>
      <c r="D1112" s="267" t="s">
        <v>7062</v>
      </c>
      <c r="E1112" s="268" t="s">
        <v>6005</v>
      </c>
      <c r="F1112" s="269">
        <v>24.05</v>
      </c>
      <c r="G1112" s="270"/>
      <c r="I1112" s="103" t="s">
        <v>4</v>
      </c>
      <c r="J1112" s="103" t="str">
        <f t="shared" si="170"/>
        <v>Bognor Park Run 244</v>
      </c>
      <c r="K1112" s="103" t="str">
        <f t="shared" si="171"/>
        <v>Mark Farndell</v>
      </c>
      <c r="L1112" s="103">
        <f t="shared" si="172"/>
        <v>8</v>
      </c>
      <c r="M1112" s="103" t="str">
        <f t="shared" si="173"/>
        <v>19</v>
      </c>
      <c r="N1112" s="103" t="str">
        <f t="shared" si="174"/>
        <v>03</v>
      </c>
      <c r="O1112" s="103" t="str">
        <f t="shared" si="175"/>
        <v>30</v>
      </c>
      <c r="P1112" s="103" t="str">
        <f t="shared" si="176"/>
        <v>30/03/19</v>
      </c>
      <c r="Q1112" s="103">
        <f t="shared" si="177"/>
        <v>5</v>
      </c>
      <c r="R1112" s="103" t="str">
        <f t="shared" si="178"/>
        <v>05</v>
      </c>
      <c r="S1112" s="103"/>
      <c r="T1112" s="103"/>
      <c r="U1112" s="103"/>
      <c r="V1112" s="103" t="str">
        <f t="shared" si="179"/>
        <v/>
      </c>
    </row>
    <row r="1113" spans="1:22" x14ac:dyDescent="0.45">
      <c r="A1113" s="266" t="s">
        <v>7570</v>
      </c>
      <c r="B1113" s="266" t="s">
        <v>116</v>
      </c>
      <c r="C1113" s="309">
        <v>2019</v>
      </c>
      <c r="D1113" s="267" t="s">
        <v>7062</v>
      </c>
      <c r="E1113" s="268" t="s">
        <v>309</v>
      </c>
      <c r="F1113" s="269">
        <v>24.5</v>
      </c>
      <c r="G1113" s="270"/>
      <c r="I1113" s="103" t="s">
        <v>4</v>
      </c>
      <c r="J1113" s="103" t="str">
        <f t="shared" si="170"/>
        <v>Bognor Park Run 244</v>
      </c>
      <c r="K1113" s="103" t="str">
        <f t="shared" si="171"/>
        <v>Glenn Penfold</v>
      </c>
      <c r="L1113" s="103">
        <f t="shared" si="172"/>
        <v>8</v>
      </c>
      <c r="M1113" s="103" t="str">
        <f t="shared" si="173"/>
        <v>19</v>
      </c>
      <c r="N1113" s="103" t="str">
        <f t="shared" si="174"/>
        <v>03</v>
      </c>
      <c r="O1113" s="103" t="str">
        <f t="shared" si="175"/>
        <v>30</v>
      </c>
      <c r="P1113" s="103" t="str">
        <f t="shared" si="176"/>
        <v>30/03/19</v>
      </c>
      <c r="Q1113" s="103">
        <f t="shared" si="177"/>
        <v>4</v>
      </c>
      <c r="R1113" s="103" t="str">
        <f t="shared" si="178"/>
        <v>50</v>
      </c>
      <c r="S1113" s="103"/>
      <c r="T1113" s="103"/>
      <c r="U1113" s="103"/>
      <c r="V1113" s="103" t="str">
        <f t="shared" si="179"/>
        <v/>
      </c>
    </row>
    <row r="1114" spans="1:22" x14ac:dyDescent="0.45">
      <c r="A1114" s="266" t="s">
        <v>7570</v>
      </c>
      <c r="B1114" s="266" t="s">
        <v>116</v>
      </c>
      <c r="C1114" s="309">
        <v>2019</v>
      </c>
      <c r="D1114" s="267" t="s">
        <v>7062</v>
      </c>
      <c r="E1114" s="268" t="s">
        <v>117</v>
      </c>
      <c r="F1114" s="269">
        <v>25.49</v>
      </c>
      <c r="G1114" s="270"/>
      <c r="I1114" s="103" t="s">
        <v>4</v>
      </c>
      <c r="J1114" s="103" t="str">
        <f t="shared" si="170"/>
        <v>Bognor Park Run 244</v>
      </c>
      <c r="K1114" s="103" t="str">
        <f t="shared" si="171"/>
        <v>Mark Williamson</v>
      </c>
      <c r="L1114" s="103">
        <f t="shared" si="172"/>
        <v>8</v>
      </c>
      <c r="M1114" s="103" t="str">
        <f t="shared" si="173"/>
        <v>19</v>
      </c>
      <c r="N1114" s="103" t="str">
        <f t="shared" si="174"/>
        <v>03</v>
      </c>
      <c r="O1114" s="103" t="str">
        <f t="shared" si="175"/>
        <v>30</v>
      </c>
      <c r="P1114" s="103" t="str">
        <f t="shared" si="176"/>
        <v>30/03/19</v>
      </c>
      <c r="Q1114" s="103">
        <f t="shared" si="177"/>
        <v>5</v>
      </c>
      <c r="R1114" s="103" t="str">
        <f t="shared" si="178"/>
        <v>49</v>
      </c>
      <c r="S1114" s="103"/>
      <c r="T1114" s="103"/>
      <c r="U1114" s="103"/>
      <c r="V1114" s="103" t="str">
        <f t="shared" si="179"/>
        <v/>
      </c>
    </row>
    <row r="1115" spans="1:22" x14ac:dyDescent="0.45">
      <c r="A1115" s="266" t="s">
        <v>7570</v>
      </c>
      <c r="B1115" s="266" t="s">
        <v>116</v>
      </c>
      <c r="C1115" s="309">
        <v>2019</v>
      </c>
      <c r="D1115" s="267" t="s">
        <v>7062</v>
      </c>
      <c r="E1115" s="268" t="s">
        <v>5447</v>
      </c>
      <c r="F1115" s="269">
        <v>26.29</v>
      </c>
      <c r="G1115" s="270"/>
      <c r="I1115" s="103" t="s">
        <v>4</v>
      </c>
      <c r="J1115" s="103" t="str">
        <f t="shared" si="170"/>
        <v>Bognor Park Run 244</v>
      </c>
      <c r="K1115" s="103" t="str">
        <f t="shared" si="171"/>
        <v>Ian Buchan</v>
      </c>
      <c r="L1115" s="103">
        <f t="shared" si="172"/>
        <v>8</v>
      </c>
      <c r="M1115" s="103" t="str">
        <f t="shared" si="173"/>
        <v>19</v>
      </c>
      <c r="N1115" s="103" t="str">
        <f t="shared" si="174"/>
        <v>03</v>
      </c>
      <c r="O1115" s="103" t="str">
        <f t="shared" si="175"/>
        <v>30</v>
      </c>
      <c r="P1115" s="103" t="str">
        <f t="shared" si="176"/>
        <v>30/03/19</v>
      </c>
      <c r="Q1115" s="103">
        <f t="shared" si="177"/>
        <v>5</v>
      </c>
      <c r="R1115" s="103" t="str">
        <f t="shared" si="178"/>
        <v>29</v>
      </c>
      <c r="S1115" s="103"/>
      <c r="T1115" s="103"/>
      <c r="U1115" s="103"/>
      <c r="V1115" s="103" t="str">
        <f t="shared" si="179"/>
        <v/>
      </c>
    </row>
    <row r="1116" spans="1:22" x14ac:dyDescent="0.45">
      <c r="A1116" s="266" t="s">
        <v>7570</v>
      </c>
      <c r="B1116" s="266" t="s">
        <v>116</v>
      </c>
      <c r="C1116" s="309">
        <v>2019</v>
      </c>
      <c r="D1116" s="267" t="s">
        <v>7062</v>
      </c>
      <c r="E1116" s="268" t="s">
        <v>6560</v>
      </c>
      <c r="F1116" s="269">
        <v>26.31</v>
      </c>
      <c r="G1116" s="270"/>
      <c r="I1116" s="103" t="s">
        <v>4</v>
      </c>
      <c r="J1116" s="103" t="str">
        <f t="shared" si="170"/>
        <v>Bognor Park Run 244</v>
      </c>
      <c r="K1116" s="103" t="str">
        <f t="shared" si="171"/>
        <v>Jason Ambridge</v>
      </c>
      <c r="L1116" s="103">
        <f t="shared" si="172"/>
        <v>8</v>
      </c>
      <c r="M1116" s="103" t="str">
        <f t="shared" si="173"/>
        <v>19</v>
      </c>
      <c r="N1116" s="103" t="str">
        <f t="shared" si="174"/>
        <v>03</v>
      </c>
      <c r="O1116" s="103" t="str">
        <f t="shared" si="175"/>
        <v>30</v>
      </c>
      <c r="P1116" s="103" t="str">
        <f t="shared" si="176"/>
        <v>30/03/19</v>
      </c>
      <c r="Q1116" s="103">
        <f t="shared" si="177"/>
        <v>5</v>
      </c>
      <c r="R1116" s="103" t="str">
        <f t="shared" si="178"/>
        <v>31</v>
      </c>
      <c r="S1116" s="103"/>
      <c r="T1116" s="103"/>
      <c r="U1116" s="103"/>
      <c r="V1116" s="103" t="str">
        <f t="shared" si="179"/>
        <v/>
      </c>
    </row>
    <row r="1117" spans="1:22" x14ac:dyDescent="0.45">
      <c r="A1117" s="266" t="s">
        <v>7570</v>
      </c>
      <c r="B1117" s="266" t="s">
        <v>116</v>
      </c>
      <c r="C1117" s="309">
        <v>2019</v>
      </c>
      <c r="D1117" s="267" t="s">
        <v>7062</v>
      </c>
      <c r="E1117" s="268" t="s">
        <v>364</v>
      </c>
      <c r="F1117" s="269">
        <v>26.4</v>
      </c>
      <c r="G1117" s="270"/>
      <c r="I1117" s="103" t="s">
        <v>4</v>
      </c>
      <c r="J1117" s="103" t="str">
        <f t="shared" si="170"/>
        <v>Bognor Park Run 244</v>
      </c>
      <c r="K1117" s="103" t="str">
        <f t="shared" si="171"/>
        <v>Louisa Proctor</v>
      </c>
      <c r="L1117" s="103">
        <f t="shared" si="172"/>
        <v>8</v>
      </c>
      <c r="M1117" s="103" t="str">
        <f t="shared" si="173"/>
        <v>19</v>
      </c>
      <c r="N1117" s="103" t="str">
        <f t="shared" si="174"/>
        <v>03</v>
      </c>
      <c r="O1117" s="103" t="str">
        <f t="shared" si="175"/>
        <v>30</v>
      </c>
      <c r="P1117" s="103" t="str">
        <f t="shared" si="176"/>
        <v>30/03/19</v>
      </c>
      <c r="Q1117" s="103">
        <f t="shared" si="177"/>
        <v>4</v>
      </c>
      <c r="R1117" s="103" t="str">
        <f t="shared" si="178"/>
        <v>40</v>
      </c>
      <c r="S1117" s="103"/>
      <c r="T1117" s="103"/>
      <c r="U1117" s="103"/>
      <c r="V1117" s="103" t="str">
        <f t="shared" si="179"/>
        <v/>
      </c>
    </row>
    <row r="1118" spans="1:22" x14ac:dyDescent="0.45">
      <c r="A1118" s="266" t="s">
        <v>7570</v>
      </c>
      <c r="B1118" s="266" t="s">
        <v>116</v>
      </c>
      <c r="C1118" s="309">
        <v>2019</v>
      </c>
      <c r="D1118" s="267" t="s">
        <v>7062</v>
      </c>
      <c r="E1118" s="268" t="s">
        <v>6936</v>
      </c>
      <c r="F1118" s="269">
        <v>26.57</v>
      </c>
      <c r="G1118" s="270"/>
      <c r="I1118" s="103" t="s">
        <v>4</v>
      </c>
      <c r="J1118" s="103" t="str">
        <f t="shared" si="170"/>
        <v>Bognor Park Run 244</v>
      </c>
      <c r="K1118" s="103" t="str">
        <f t="shared" si="171"/>
        <v>Alan Haskell</v>
      </c>
      <c r="L1118" s="103">
        <f t="shared" si="172"/>
        <v>8</v>
      </c>
      <c r="M1118" s="103" t="str">
        <f t="shared" si="173"/>
        <v>19</v>
      </c>
      <c r="N1118" s="103" t="str">
        <f t="shared" si="174"/>
        <v>03</v>
      </c>
      <c r="O1118" s="103" t="str">
        <f t="shared" si="175"/>
        <v>30</v>
      </c>
      <c r="P1118" s="103" t="str">
        <f t="shared" si="176"/>
        <v>30/03/19</v>
      </c>
      <c r="Q1118" s="103">
        <f t="shared" si="177"/>
        <v>5</v>
      </c>
      <c r="R1118" s="103" t="str">
        <f t="shared" si="178"/>
        <v>57</v>
      </c>
      <c r="S1118" s="103"/>
      <c r="T1118" s="103"/>
      <c r="U1118" s="103"/>
      <c r="V1118" s="103" t="str">
        <f t="shared" si="179"/>
        <v/>
      </c>
    </row>
    <row r="1119" spans="1:22" x14ac:dyDescent="0.45">
      <c r="A1119" s="266" t="s">
        <v>7570</v>
      </c>
      <c r="B1119" s="266" t="s">
        <v>116</v>
      </c>
      <c r="C1119" s="309">
        <v>2019</v>
      </c>
      <c r="D1119" s="267" t="s">
        <v>7062</v>
      </c>
      <c r="E1119" s="268" t="s">
        <v>128</v>
      </c>
      <c r="F1119" s="269">
        <v>26.58</v>
      </c>
      <c r="G1119" s="270"/>
      <c r="I1119" s="103" t="s">
        <v>4</v>
      </c>
      <c r="J1119" s="103" t="str">
        <f t="shared" si="170"/>
        <v>Bognor Park Run 244</v>
      </c>
      <c r="K1119" s="103" t="str">
        <f t="shared" si="171"/>
        <v>Tony Holcombe</v>
      </c>
      <c r="L1119" s="103">
        <f t="shared" si="172"/>
        <v>8</v>
      </c>
      <c r="M1119" s="103" t="str">
        <f t="shared" si="173"/>
        <v>19</v>
      </c>
      <c r="N1119" s="103" t="str">
        <f t="shared" si="174"/>
        <v>03</v>
      </c>
      <c r="O1119" s="103" t="str">
        <f t="shared" si="175"/>
        <v>30</v>
      </c>
      <c r="P1119" s="103" t="str">
        <f t="shared" si="176"/>
        <v>30/03/19</v>
      </c>
      <c r="Q1119" s="103">
        <f t="shared" si="177"/>
        <v>5</v>
      </c>
      <c r="R1119" s="103" t="str">
        <f t="shared" si="178"/>
        <v>58</v>
      </c>
      <c r="S1119" s="103"/>
      <c r="T1119" s="103"/>
      <c r="U1119" s="103"/>
      <c r="V1119" s="103" t="str">
        <f t="shared" si="179"/>
        <v/>
      </c>
    </row>
    <row r="1120" spans="1:22" x14ac:dyDescent="0.45">
      <c r="A1120" s="266" t="s">
        <v>7570</v>
      </c>
      <c r="B1120" s="266" t="s">
        <v>116</v>
      </c>
      <c r="C1120" s="309">
        <v>2019</v>
      </c>
      <c r="D1120" s="267" t="s">
        <v>7062</v>
      </c>
      <c r="E1120" s="268" t="s">
        <v>140</v>
      </c>
      <c r="F1120" s="269">
        <v>28.03</v>
      </c>
      <c r="G1120" s="270"/>
      <c r="I1120" s="103" t="s">
        <v>4</v>
      </c>
      <c r="J1120" s="103" t="str">
        <f t="shared" si="170"/>
        <v>Bognor Park Run 244</v>
      </c>
      <c r="K1120" s="103" t="str">
        <f t="shared" si="171"/>
        <v>Robert Little</v>
      </c>
      <c r="L1120" s="103">
        <f t="shared" si="172"/>
        <v>8</v>
      </c>
      <c r="M1120" s="103" t="str">
        <f t="shared" si="173"/>
        <v>19</v>
      </c>
      <c r="N1120" s="103" t="str">
        <f t="shared" si="174"/>
        <v>03</v>
      </c>
      <c r="O1120" s="103" t="str">
        <f t="shared" si="175"/>
        <v>30</v>
      </c>
      <c r="P1120" s="103" t="str">
        <f t="shared" si="176"/>
        <v>30/03/19</v>
      </c>
      <c r="Q1120" s="103">
        <f t="shared" si="177"/>
        <v>5</v>
      </c>
      <c r="R1120" s="103" t="str">
        <f t="shared" si="178"/>
        <v>03</v>
      </c>
      <c r="S1120" s="103"/>
      <c r="T1120" s="103"/>
      <c r="U1120" s="103"/>
      <c r="V1120" s="103" t="str">
        <f t="shared" si="179"/>
        <v/>
      </c>
    </row>
    <row r="1121" spans="1:22" x14ac:dyDescent="0.45">
      <c r="A1121" s="266" t="s">
        <v>7570</v>
      </c>
      <c r="B1121" s="266" t="s">
        <v>116</v>
      </c>
      <c r="C1121" s="309">
        <v>2019</v>
      </c>
      <c r="D1121" s="267" t="s">
        <v>7062</v>
      </c>
      <c r="E1121" s="268" t="s">
        <v>6883</v>
      </c>
      <c r="F1121" s="269">
        <v>28.03</v>
      </c>
      <c r="G1121" s="270" t="s">
        <v>62</v>
      </c>
      <c r="I1121" s="103" t="s">
        <v>4</v>
      </c>
      <c r="J1121" s="103" t="str">
        <f t="shared" si="170"/>
        <v>Bognor Park Run 244</v>
      </c>
      <c r="K1121" s="103" t="str">
        <f t="shared" si="171"/>
        <v>Lynsey Rainey</v>
      </c>
      <c r="L1121" s="103">
        <f t="shared" si="172"/>
        <v>8</v>
      </c>
      <c r="M1121" s="103" t="str">
        <f t="shared" si="173"/>
        <v>19</v>
      </c>
      <c r="N1121" s="103" t="str">
        <f t="shared" si="174"/>
        <v>03</v>
      </c>
      <c r="O1121" s="103" t="str">
        <f t="shared" si="175"/>
        <v>30</v>
      </c>
      <c r="P1121" s="103" t="str">
        <f t="shared" si="176"/>
        <v>30/03/19</v>
      </c>
      <c r="Q1121" s="103">
        <f t="shared" si="177"/>
        <v>5</v>
      </c>
      <c r="R1121" s="103" t="str">
        <f t="shared" si="178"/>
        <v>03</v>
      </c>
      <c r="S1121" s="103"/>
      <c r="T1121" s="103"/>
      <c r="U1121" s="103"/>
      <c r="V1121" s="103" t="str">
        <f t="shared" si="179"/>
        <v>PB</v>
      </c>
    </row>
    <row r="1122" spans="1:22" x14ac:dyDescent="0.45">
      <c r="A1122" s="266" t="s">
        <v>7570</v>
      </c>
      <c r="B1122" s="266" t="s">
        <v>116</v>
      </c>
      <c r="C1122" s="309">
        <v>2019</v>
      </c>
      <c r="D1122" s="267" t="s">
        <v>7062</v>
      </c>
      <c r="E1122" s="268" t="s">
        <v>5891</v>
      </c>
      <c r="F1122" s="269">
        <v>28.57</v>
      </c>
      <c r="G1122" s="270" t="s">
        <v>62</v>
      </c>
      <c r="I1122" s="103" t="s">
        <v>4</v>
      </c>
      <c r="J1122" s="103" t="str">
        <f t="shared" si="170"/>
        <v>Bognor Park Run 244</v>
      </c>
      <c r="K1122" s="103" t="str">
        <f t="shared" si="171"/>
        <v>Catriona Power</v>
      </c>
      <c r="L1122" s="103">
        <f t="shared" si="172"/>
        <v>8</v>
      </c>
      <c r="M1122" s="103" t="str">
        <f t="shared" si="173"/>
        <v>19</v>
      </c>
      <c r="N1122" s="103" t="str">
        <f t="shared" si="174"/>
        <v>03</v>
      </c>
      <c r="O1122" s="103" t="str">
        <f t="shared" si="175"/>
        <v>30</v>
      </c>
      <c r="P1122" s="103" t="str">
        <f t="shared" si="176"/>
        <v>30/03/19</v>
      </c>
      <c r="Q1122" s="103">
        <f t="shared" si="177"/>
        <v>5</v>
      </c>
      <c r="R1122" s="103" t="str">
        <f t="shared" si="178"/>
        <v>57</v>
      </c>
      <c r="S1122" s="103"/>
      <c r="T1122" s="103"/>
      <c r="U1122" s="103"/>
      <c r="V1122" s="103" t="str">
        <f t="shared" si="179"/>
        <v>PB</v>
      </c>
    </row>
    <row r="1123" spans="1:22" x14ac:dyDescent="0.45">
      <c r="A1123" s="266" t="s">
        <v>7570</v>
      </c>
      <c r="B1123" s="266" t="s">
        <v>116</v>
      </c>
      <c r="C1123" s="309">
        <v>2019</v>
      </c>
      <c r="D1123" s="267" t="s">
        <v>7062</v>
      </c>
      <c r="E1123" s="268" t="s">
        <v>169</v>
      </c>
      <c r="F1123" s="269">
        <v>28.58</v>
      </c>
      <c r="G1123" s="270"/>
      <c r="I1123" s="103" t="s">
        <v>4</v>
      </c>
      <c r="J1123" s="103" t="str">
        <f t="shared" si="170"/>
        <v>Bognor Park Run 244</v>
      </c>
      <c r="K1123" s="103" t="str">
        <f t="shared" si="171"/>
        <v>Jackie Williamson</v>
      </c>
      <c r="L1123" s="103">
        <f t="shared" si="172"/>
        <v>8</v>
      </c>
      <c r="M1123" s="103" t="str">
        <f t="shared" si="173"/>
        <v>19</v>
      </c>
      <c r="N1123" s="103" t="str">
        <f t="shared" si="174"/>
        <v>03</v>
      </c>
      <c r="O1123" s="103" t="str">
        <f t="shared" si="175"/>
        <v>30</v>
      </c>
      <c r="P1123" s="103" t="str">
        <f t="shared" si="176"/>
        <v>30/03/19</v>
      </c>
      <c r="Q1123" s="103">
        <f t="shared" si="177"/>
        <v>5</v>
      </c>
      <c r="R1123" s="103" t="str">
        <f t="shared" si="178"/>
        <v>58</v>
      </c>
      <c r="S1123" s="103"/>
      <c r="T1123" s="103"/>
      <c r="U1123" s="103"/>
      <c r="V1123" s="103" t="str">
        <f t="shared" si="179"/>
        <v/>
      </c>
    </row>
    <row r="1124" spans="1:22" x14ac:dyDescent="0.45">
      <c r="A1124" s="266" t="s">
        <v>7570</v>
      </c>
      <c r="B1124" s="266" t="s">
        <v>116</v>
      </c>
      <c r="C1124" s="309">
        <v>2019</v>
      </c>
      <c r="D1124" s="267" t="s">
        <v>7062</v>
      </c>
      <c r="E1124" s="268" t="s">
        <v>142</v>
      </c>
      <c r="F1124" s="269">
        <v>29.02</v>
      </c>
      <c r="G1124" s="270"/>
      <c r="I1124" s="103" t="s">
        <v>4</v>
      </c>
      <c r="J1124" s="103" t="str">
        <f t="shared" si="170"/>
        <v>Bognor Park Run 244</v>
      </c>
      <c r="K1124" s="103" t="str">
        <f t="shared" si="171"/>
        <v>Karen Vilday</v>
      </c>
      <c r="L1124" s="103">
        <f t="shared" si="172"/>
        <v>8</v>
      </c>
      <c r="M1124" s="103" t="str">
        <f t="shared" si="173"/>
        <v>19</v>
      </c>
      <c r="N1124" s="103" t="str">
        <f t="shared" si="174"/>
        <v>03</v>
      </c>
      <c r="O1124" s="103" t="str">
        <f t="shared" si="175"/>
        <v>30</v>
      </c>
      <c r="P1124" s="103" t="str">
        <f t="shared" si="176"/>
        <v>30/03/19</v>
      </c>
      <c r="Q1124" s="103">
        <f t="shared" si="177"/>
        <v>5</v>
      </c>
      <c r="R1124" s="103" t="str">
        <f t="shared" si="178"/>
        <v>02</v>
      </c>
      <c r="S1124" s="103"/>
      <c r="T1124" s="103"/>
      <c r="U1124" s="103"/>
      <c r="V1124" s="103" t="str">
        <f t="shared" si="179"/>
        <v/>
      </c>
    </row>
    <row r="1125" spans="1:22" x14ac:dyDescent="0.45">
      <c r="A1125" s="266" t="s">
        <v>7570</v>
      </c>
      <c r="B1125" s="266" t="s">
        <v>116</v>
      </c>
      <c r="C1125" s="309">
        <v>2019</v>
      </c>
      <c r="D1125" s="267" t="s">
        <v>7062</v>
      </c>
      <c r="E1125" s="268" t="s">
        <v>6132</v>
      </c>
      <c r="F1125" s="269">
        <v>29.03</v>
      </c>
      <c r="G1125" s="270"/>
      <c r="I1125" s="103" t="s">
        <v>4</v>
      </c>
      <c r="J1125" s="103" t="str">
        <f t="shared" si="170"/>
        <v>Bognor Park Run 244</v>
      </c>
      <c r="K1125" s="103" t="str">
        <f t="shared" si="171"/>
        <v>Ben Leney</v>
      </c>
      <c r="L1125" s="103">
        <f t="shared" si="172"/>
        <v>8</v>
      </c>
      <c r="M1125" s="103" t="str">
        <f t="shared" si="173"/>
        <v>19</v>
      </c>
      <c r="N1125" s="103" t="str">
        <f t="shared" si="174"/>
        <v>03</v>
      </c>
      <c r="O1125" s="103" t="str">
        <f t="shared" si="175"/>
        <v>30</v>
      </c>
      <c r="P1125" s="103" t="str">
        <f t="shared" si="176"/>
        <v>30/03/19</v>
      </c>
      <c r="Q1125" s="103">
        <f t="shared" si="177"/>
        <v>5</v>
      </c>
      <c r="R1125" s="103" t="str">
        <f t="shared" si="178"/>
        <v>03</v>
      </c>
      <c r="S1125" s="103"/>
      <c r="T1125" s="103"/>
      <c r="U1125" s="103"/>
      <c r="V1125" s="103" t="str">
        <f t="shared" si="179"/>
        <v/>
      </c>
    </row>
    <row r="1126" spans="1:22" x14ac:dyDescent="0.45">
      <c r="A1126" s="266" t="s">
        <v>7570</v>
      </c>
      <c r="B1126" s="266" t="s">
        <v>116</v>
      </c>
      <c r="C1126" s="309">
        <v>2019</v>
      </c>
      <c r="D1126" s="267" t="s">
        <v>7062</v>
      </c>
      <c r="E1126" s="268" t="s">
        <v>6001</v>
      </c>
      <c r="F1126" s="269">
        <v>29.18</v>
      </c>
      <c r="G1126" s="270"/>
      <c r="I1126" s="103" t="s">
        <v>4</v>
      </c>
      <c r="J1126" s="103" t="str">
        <f t="shared" si="170"/>
        <v>Bognor Park Run 244</v>
      </c>
      <c r="K1126" s="103" t="str">
        <f t="shared" si="171"/>
        <v>Simon Hunt</v>
      </c>
      <c r="L1126" s="103">
        <f t="shared" si="172"/>
        <v>8</v>
      </c>
      <c r="M1126" s="103" t="str">
        <f t="shared" si="173"/>
        <v>19</v>
      </c>
      <c r="N1126" s="103" t="str">
        <f t="shared" si="174"/>
        <v>03</v>
      </c>
      <c r="O1126" s="103" t="str">
        <f t="shared" si="175"/>
        <v>30</v>
      </c>
      <c r="P1126" s="103" t="str">
        <f t="shared" si="176"/>
        <v>30/03/19</v>
      </c>
      <c r="Q1126" s="103">
        <f t="shared" si="177"/>
        <v>5</v>
      </c>
      <c r="R1126" s="103" t="str">
        <f t="shared" si="178"/>
        <v>18</v>
      </c>
      <c r="S1126" s="103"/>
      <c r="T1126" s="103"/>
      <c r="U1126" s="103"/>
      <c r="V1126" s="103" t="str">
        <f t="shared" si="179"/>
        <v/>
      </c>
    </row>
    <row r="1127" spans="1:22" x14ac:dyDescent="0.45">
      <c r="A1127" s="266" t="s">
        <v>7570</v>
      </c>
      <c r="B1127" s="266" t="s">
        <v>116</v>
      </c>
      <c r="C1127" s="309">
        <v>2019</v>
      </c>
      <c r="D1127" s="267" t="s">
        <v>7062</v>
      </c>
      <c r="E1127" s="268" t="s">
        <v>5788</v>
      </c>
      <c r="F1127" s="269">
        <v>29.22</v>
      </c>
      <c r="G1127" s="270" t="s">
        <v>62</v>
      </c>
      <c r="I1127" s="103" t="s">
        <v>4</v>
      </c>
      <c r="J1127" s="103" t="str">
        <f t="shared" si="170"/>
        <v>Bognor Park Run 244</v>
      </c>
      <c r="K1127" s="103" t="str">
        <f t="shared" si="171"/>
        <v>Leigh Paige</v>
      </c>
      <c r="L1127" s="103">
        <f t="shared" si="172"/>
        <v>8</v>
      </c>
      <c r="M1127" s="103" t="str">
        <f t="shared" si="173"/>
        <v>19</v>
      </c>
      <c r="N1127" s="103" t="str">
        <f t="shared" si="174"/>
        <v>03</v>
      </c>
      <c r="O1127" s="103" t="str">
        <f t="shared" si="175"/>
        <v>30</v>
      </c>
      <c r="P1127" s="103" t="str">
        <f t="shared" si="176"/>
        <v>30/03/19</v>
      </c>
      <c r="Q1127" s="103">
        <f t="shared" si="177"/>
        <v>5</v>
      </c>
      <c r="R1127" s="103" t="str">
        <f t="shared" si="178"/>
        <v>22</v>
      </c>
      <c r="S1127" s="103"/>
      <c r="T1127" s="103"/>
      <c r="U1127" s="103"/>
      <c r="V1127" s="103" t="str">
        <f t="shared" si="179"/>
        <v>PB</v>
      </c>
    </row>
    <row r="1128" spans="1:22" x14ac:dyDescent="0.45">
      <c r="A1128" s="266" t="s">
        <v>7570</v>
      </c>
      <c r="B1128" s="266" t="s">
        <v>116</v>
      </c>
      <c r="C1128" s="309">
        <v>2019</v>
      </c>
      <c r="D1128" s="267" t="s">
        <v>7062</v>
      </c>
      <c r="E1128" s="268" t="s">
        <v>5497</v>
      </c>
      <c r="F1128" s="269">
        <v>29.25</v>
      </c>
      <c r="G1128" s="270"/>
      <c r="I1128" s="103" t="s">
        <v>4</v>
      </c>
      <c r="J1128" s="103" t="str">
        <f t="shared" si="170"/>
        <v>Bognor Park Run 244</v>
      </c>
      <c r="K1128" s="103" t="str">
        <f t="shared" si="171"/>
        <v>Elizabeth Farrell</v>
      </c>
      <c r="L1128" s="103">
        <f t="shared" si="172"/>
        <v>8</v>
      </c>
      <c r="M1128" s="103" t="str">
        <f t="shared" si="173"/>
        <v>19</v>
      </c>
      <c r="N1128" s="103" t="str">
        <f t="shared" si="174"/>
        <v>03</v>
      </c>
      <c r="O1128" s="103" t="str">
        <f t="shared" si="175"/>
        <v>30</v>
      </c>
      <c r="P1128" s="103" t="str">
        <f t="shared" si="176"/>
        <v>30/03/19</v>
      </c>
      <c r="Q1128" s="103">
        <f t="shared" si="177"/>
        <v>5</v>
      </c>
      <c r="R1128" s="103" t="str">
        <f t="shared" si="178"/>
        <v>25</v>
      </c>
      <c r="S1128" s="103"/>
      <c r="T1128" s="103"/>
      <c r="U1128" s="103"/>
      <c r="V1128" s="103" t="str">
        <f t="shared" si="179"/>
        <v/>
      </c>
    </row>
    <row r="1129" spans="1:22" x14ac:dyDescent="0.45">
      <c r="A1129" s="266" t="s">
        <v>7570</v>
      </c>
      <c r="B1129" s="266" t="s">
        <v>116</v>
      </c>
      <c r="C1129" s="309">
        <v>2019</v>
      </c>
      <c r="D1129" s="267" t="s">
        <v>7062</v>
      </c>
      <c r="E1129" s="268" t="s">
        <v>127</v>
      </c>
      <c r="F1129" s="269">
        <v>30.04</v>
      </c>
      <c r="G1129" s="270"/>
      <c r="I1129" s="103" t="s">
        <v>4</v>
      </c>
      <c r="J1129" s="103" t="str">
        <f t="shared" si="170"/>
        <v>Bognor Park Run 244</v>
      </c>
      <c r="K1129" s="103" t="str">
        <f t="shared" si="171"/>
        <v>Debbie Patching</v>
      </c>
      <c r="L1129" s="103">
        <f t="shared" si="172"/>
        <v>8</v>
      </c>
      <c r="M1129" s="103" t="str">
        <f t="shared" si="173"/>
        <v>19</v>
      </c>
      <c r="N1129" s="103" t="str">
        <f t="shared" si="174"/>
        <v>03</v>
      </c>
      <c r="O1129" s="103" t="str">
        <f t="shared" si="175"/>
        <v>30</v>
      </c>
      <c r="P1129" s="103" t="str">
        <f t="shared" si="176"/>
        <v>30/03/19</v>
      </c>
      <c r="Q1129" s="103">
        <f t="shared" si="177"/>
        <v>5</v>
      </c>
      <c r="R1129" s="103" t="str">
        <f t="shared" si="178"/>
        <v>04</v>
      </c>
      <c r="S1129" s="103"/>
      <c r="T1129" s="103"/>
      <c r="U1129" s="103"/>
      <c r="V1129" s="103" t="str">
        <f t="shared" si="179"/>
        <v/>
      </c>
    </row>
    <row r="1130" spans="1:22" x14ac:dyDescent="0.45">
      <c r="A1130" s="266" t="s">
        <v>7570</v>
      </c>
      <c r="B1130" s="266" t="s">
        <v>116</v>
      </c>
      <c r="C1130" s="309">
        <v>2019</v>
      </c>
      <c r="D1130" s="267" t="s">
        <v>7062</v>
      </c>
      <c r="E1130" s="268" t="s">
        <v>165</v>
      </c>
      <c r="F1130" s="269">
        <v>30.07</v>
      </c>
      <c r="G1130" s="270"/>
      <c r="I1130" s="103" t="s">
        <v>4</v>
      </c>
      <c r="J1130" s="103" t="str">
        <f t="shared" si="170"/>
        <v>Bognor Park Run 244</v>
      </c>
      <c r="K1130" s="103" t="str">
        <f t="shared" si="171"/>
        <v>Paul Wells</v>
      </c>
      <c r="L1130" s="103">
        <f t="shared" si="172"/>
        <v>8</v>
      </c>
      <c r="M1130" s="103" t="str">
        <f t="shared" si="173"/>
        <v>19</v>
      </c>
      <c r="N1130" s="103" t="str">
        <f t="shared" si="174"/>
        <v>03</v>
      </c>
      <c r="O1130" s="103" t="str">
        <f t="shared" si="175"/>
        <v>30</v>
      </c>
      <c r="P1130" s="103" t="str">
        <f t="shared" si="176"/>
        <v>30/03/19</v>
      </c>
      <c r="Q1130" s="103">
        <f t="shared" si="177"/>
        <v>5</v>
      </c>
      <c r="R1130" s="103" t="str">
        <f t="shared" si="178"/>
        <v>07</v>
      </c>
      <c r="S1130" s="103"/>
      <c r="T1130" s="103"/>
      <c r="U1130" s="103"/>
      <c r="V1130" s="103" t="str">
        <f t="shared" si="179"/>
        <v/>
      </c>
    </row>
    <row r="1131" spans="1:22" x14ac:dyDescent="0.45">
      <c r="A1131" s="266" t="s">
        <v>7570</v>
      </c>
      <c r="B1131" s="266" t="s">
        <v>116</v>
      </c>
      <c r="C1131" s="309">
        <v>2019</v>
      </c>
      <c r="D1131" s="267" t="s">
        <v>7062</v>
      </c>
      <c r="E1131" s="268" t="s">
        <v>6581</v>
      </c>
      <c r="F1131" s="269">
        <v>30.08</v>
      </c>
      <c r="G1131" s="270"/>
      <c r="I1131" s="103" t="s">
        <v>4</v>
      </c>
      <c r="J1131" s="103" t="str">
        <f t="shared" si="170"/>
        <v>Bognor Park Run 244</v>
      </c>
      <c r="K1131" s="103" t="str">
        <f t="shared" si="171"/>
        <v>Lucy-Jayne Isitt</v>
      </c>
      <c r="L1131" s="103">
        <f t="shared" si="172"/>
        <v>8</v>
      </c>
      <c r="M1131" s="103" t="str">
        <f t="shared" si="173"/>
        <v>19</v>
      </c>
      <c r="N1131" s="103" t="str">
        <f t="shared" si="174"/>
        <v>03</v>
      </c>
      <c r="O1131" s="103" t="str">
        <f t="shared" si="175"/>
        <v>30</v>
      </c>
      <c r="P1131" s="103" t="str">
        <f t="shared" si="176"/>
        <v>30/03/19</v>
      </c>
      <c r="Q1131" s="103">
        <f t="shared" si="177"/>
        <v>5</v>
      </c>
      <c r="R1131" s="103" t="str">
        <f t="shared" si="178"/>
        <v>08</v>
      </c>
      <c r="S1131" s="103"/>
      <c r="T1131" s="103"/>
      <c r="U1131" s="103"/>
      <c r="V1131" s="103" t="str">
        <f t="shared" si="179"/>
        <v/>
      </c>
    </row>
    <row r="1132" spans="1:22" x14ac:dyDescent="0.45">
      <c r="A1132" s="266" t="s">
        <v>7570</v>
      </c>
      <c r="B1132" s="266" t="s">
        <v>116</v>
      </c>
      <c r="C1132" s="309">
        <v>2019</v>
      </c>
      <c r="D1132" s="267" t="s">
        <v>7062</v>
      </c>
      <c r="E1132" s="268" t="s">
        <v>141</v>
      </c>
      <c r="F1132" s="269">
        <v>30.08</v>
      </c>
      <c r="G1132" s="270"/>
      <c r="I1132" s="103" t="s">
        <v>4</v>
      </c>
      <c r="J1132" s="103" t="str">
        <f t="shared" si="170"/>
        <v>Bognor Park Run 244</v>
      </c>
      <c r="K1132" s="103" t="str">
        <f t="shared" si="171"/>
        <v>Christine Rounds</v>
      </c>
      <c r="L1132" s="103">
        <f t="shared" si="172"/>
        <v>8</v>
      </c>
      <c r="M1132" s="103" t="str">
        <f t="shared" si="173"/>
        <v>19</v>
      </c>
      <c r="N1132" s="103" t="str">
        <f t="shared" si="174"/>
        <v>03</v>
      </c>
      <c r="O1132" s="103" t="str">
        <f t="shared" si="175"/>
        <v>30</v>
      </c>
      <c r="P1132" s="103" t="str">
        <f t="shared" si="176"/>
        <v>30/03/19</v>
      </c>
      <c r="Q1132" s="103">
        <f t="shared" si="177"/>
        <v>5</v>
      </c>
      <c r="R1132" s="103" t="str">
        <f t="shared" si="178"/>
        <v>08</v>
      </c>
      <c r="S1132" s="103"/>
      <c r="T1132" s="103"/>
      <c r="U1132" s="103"/>
      <c r="V1132" s="103" t="str">
        <f t="shared" si="179"/>
        <v/>
      </c>
    </row>
    <row r="1133" spans="1:22" x14ac:dyDescent="0.45">
      <c r="A1133" s="266" t="s">
        <v>7570</v>
      </c>
      <c r="B1133" s="266" t="s">
        <v>116</v>
      </c>
      <c r="C1133" s="309">
        <v>2019</v>
      </c>
      <c r="D1133" s="267" t="s">
        <v>7062</v>
      </c>
      <c r="E1133" s="268" t="s">
        <v>6089</v>
      </c>
      <c r="F1133" s="269">
        <v>30.33</v>
      </c>
      <c r="G1133" s="270"/>
      <c r="I1133" s="103" t="s">
        <v>4</v>
      </c>
      <c r="J1133" s="103" t="str">
        <f t="shared" si="170"/>
        <v>Bognor Park Run 244</v>
      </c>
      <c r="K1133" s="103" t="str">
        <f t="shared" si="171"/>
        <v>Bushka Skladanek</v>
      </c>
      <c r="L1133" s="103">
        <f t="shared" si="172"/>
        <v>8</v>
      </c>
      <c r="M1133" s="103" t="str">
        <f t="shared" si="173"/>
        <v>19</v>
      </c>
      <c r="N1133" s="103" t="str">
        <f t="shared" si="174"/>
        <v>03</v>
      </c>
      <c r="O1133" s="103" t="str">
        <f t="shared" si="175"/>
        <v>30</v>
      </c>
      <c r="P1133" s="103" t="str">
        <f t="shared" si="176"/>
        <v>30/03/19</v>
      </c>
      <c r="Q1133" s="103">
        <f t="shared" si="177"/>
        <v>5</v>
      </c>
      <c r="R1133" s="103" t="str">
        <f t="shared" si="178"/>
        <v>33</v>
      </c>
      <c r="S1133" s="103"/>
      <c r="T1133" s="103"/>
      <c r="U1133" s="103"/>
      <c r="V1133" s="103" t="str">
        <f t="shared" si="179"/>
        <v/>
      </c>
    </row>
    <row r="1134" spans="1:22" x14ac:dyDescent="0.45">
      <c r="A1134" s="266" t="s">
        <v>7570</v>
      </c>
      <c r="B1134" s="266" t="s">
        <v>116</v>
      </c>
      <c r="C1134" s="309">
        <v>2019</v>
      </c>
      <c r="D1134" s="267" t="s">
        <v>7062</v>
      </c>
      <c r="E1134" s="268" t="s">
        <v>193</v>
      </c>
      <c r="F1134" s="269">
        <v>30.34</v>
      </c>
      <c r="G1134" s="270"/>
      <c r="I1134" s="103" t="s">
        <v>4</v>
      </c>
      <c r="J1134" s="103" t="str">
        <f t="shared" si="170"/>
        <v>Bognor Park Run 244</v>
      </c>
      <c r="K1134" s="103" t="str">
        <f t="shared" si="171"/>
        <v>Claire Baker</v>
      </c>
      <c r="L1134" s="103">
        <f t="shared" si="172"/>
        <v>8</v>
      </c>
      <c r="M1134" s="103" t="str">
        <f t="shared" si="173"/>
        <v>19</v>
      </c>
      <c r="N1134" s="103" t="str">
        <f t="shared" si="174"/>
        <v>03</v>
      </c>
      <c r="O1134" s="103" t="str">
        <f t="shared" si="175"/>
        <v>30</v>
      </c>
      <c r="P1134" s="103" t="str">
        <f t="shared" si="176"/>
        <v>30/03/19</v>
      </c>
      <c r="Q1134" s="103">
        <f t="shared" si="177"/>
        <v>5</v>
      </c>
      <c r="R1134" s="103" t="str">
        <f t="shared" si="178"/>
        <v>34</v>
      </c>
      <c r="S1134" s="103"/>
      <c r="T1134" s="103"/>
      <c r="U1134" s="103"/>
      <c r="V1134" s="103" t="str">
        <f t="shared" si="179"/>
        <v/>
      </c>
    </row>
    <row r="1135" spans="1:22" x14ac:dyDescent="0.45">
      <c r="A1135" s="266" t="s">
        <v>7570</v>
      </c>
      <c r="B1135" s="266" t="s">
        <v>116</v>
      </c>
      <c r="C1135" s="309">
        <v>2019</v>
      </c>
      <c r="D1135" s="267" t="s">
        <v>7062</v>
      </c>
      <c r="E1135" s="268" t="s">
        <v>6178</v>
      </c>
      <c r="F1135" s="269">
        <v>30.34</v>
      </c>
      <c r="G1135" s="270"/>
      <c r="I1135" s="103" t="s">
        <v>4</v>
      </c>
      <c r="J1135" s="103" t="str">
        <f t="shared" si="170"/>
        <v>Bognor Park Run 244</v>
      </c>
      <c r="K1135" s="103" t="str">
        <f t="shared" si="171"/>
        <v>Martin Playford</v>
      </c>
      <c r="L1135" s="103">
        <f t="shared" si="172"/>
        <v>8</v>
      </c>
      <c r="M1135" s="103" t="str">
        <f t="shared" si="173"/>
        <v>19</v>
      </c>
      <c r="N1135" s="103" t="str">
        <f t="shared" si="174"/>
        <v>03</v>
      </c>
      <c r="O1135" s="103" t="str">
        <f t="shared" si="175"/>
        <v>30</v>
      </c>
      <c r="P1135" s="103" t="str">
        <f t="shared" si="176"/>
        <v>30/03/19</v>
      </c>
      <c r="Q1135" s="103">
        <f t="shared" si="177"/>
        <v>5</v>
      </c>
      <c r="R1135" s="103" t="str">
        <f t="shared" si="178"/>
        <v>34</v>
      </c>
      <c r="S1135" s="103"/>
      <c r="T1135" s="103"/>
      <c r="U1135" s="103"/>
      <c r="V1135" s="103" t="str">
        <f t="shared" si="179"/>
        <v/>
      </c>
    </row>
    <row r="1136" spans="1:22" x14ac:dyDescent="0.45">
      <c r="A1136" s="266" t="s">
        <v>7570</v>
      </c>
      <c r="B1136" s="266" t="s">
        <v>116</v>
      </c>
      <c r="C1136" s="309">
        <v>2019</v>
      </c>
      <c r="D1136" s="267" t="s">
        <v>7062</v>
      </c>
      <c r="E1136" s="268" t="s">
        <v>125</v>
      </c>
      <c r="F1136" s="269">
        <v>31.04</v>
      </c>
      <c r="G1136" s="270"/>
      <c r="I1136" s="103" t="s">
        <v>4</v>
      </c>
      <c r="J1136" s="103" t="str">
        <f t="shared" si="170"/>
        <v>Bognor Park Run 244</v>
      </c>
      <c r="K1136" s="103" t="str">
        <f t="shared" si="171"/>
        <v>Carl Bryant</v>
      </c>
      <c r="L1136" s="103">
        <f t="shared" si="172"/>
        <v>8</v>
      </c>
      <c r="M1136" s="103" t="str">
        <f t="shared" si="173"/>
        <v>19</v>
      </c>
      <c r="N1136" s="103" t="str">
        <f t="shared" si="174"/>
        <v>03</v>
      </c>
      <c r="O1136" s="103" t="str">
        <f t="shared" si="175"/>
        <v>30</v>
      </c>
      <c r="P1136" s="103" t="str">
        <f t="shared" si="176"/>
        <v>30/03/19</v>
      </c>
      <c r="Q1136" s="103">
        <f t="shared" si="177"/>
        <v>5</v>
      </c>
      <c r="R1136" s="103" t="str">
        <f t="shared" si="178"/>
        <v>04</v>
      </c>
      <c r="S1136" s="103"/>
      <c r="T1136" s="103"/>
      <c r="U1136" s="103"/>
      <c r="V1136" s="103" t="str">
        <f t="shared" si="179"/>
        <v/>
      </c>
    </row>
    <row r="1137" spans="1:22" x14ac:dyDescent="0.45">
      <c r="A1137" s="266" t="s">
        <v>7570</v>
      </c>
      <c r="B1137" s="266" t="s">
        <v>116</v>
      </c>
      <c r="C1137" s="309">
        <v>2019</v>
      </c>
      <c r="D1137" s="267" t="s">
        <v>7062</v>
      </c>
      <c r="E1137" s="268" t="s">
        <v>143</v>
      </c>
      <c r="F1137" s="269">
        <v>31.05</v>
      </c>
      <c r="G1137" s="270"/>
      <c r="I1137" s="103" t="s">
        <v>4</v>
      </c>
      <c r="J1137" s="103" t="str">
        <f t="shared" si="170"/>
        <v>Bognor Park Run 244</v>
      </c>
      <c r="K1137" s="103" t="str">
        <f t="shared" si="171"/>
        <v>Andrew Miles</v>
      </c>
      <c r="L1137" s="103">
        <f t="shared" si="172"/>
        <v>8</v>
      </c>
      <c r="M1137" s="103" t="str">
        <f t="shared" si="173"/>
        <v>19</v>
      </c>
      <c r="N1137" s="103" t="str">
        <f t="shared" si="174"/>
        <v>03</v>
      </c>
      <c r="O1137" s="103" t="str">
        <f t="shared" si="175"/>
        <v>30</v>
      </c>
      <c r="P1137" s="103" t="str">
        <f t="shared" si="176"/>
        <v>30/03/19</v>
      </c>
      <c r="Q1137" s="103">
        <f t="shared" si="177"/>
        <v>5</v>
      </c>
      <c r="R1137" s="103" t="str">
        <f t="shared" si="178"/>
        <v>05</v>
      </c>
      <c r="S1137" s="103"/>
      <c r="T1137" s="103"/>
      <c r="U1137" s="103"/>
      <c r="V1137" s="103" t="str">
        <f t="shared" si="179"/>
        <v/>
      </c>
    </row>
    <row r="1138" spans="1:22" x14ac:dyDescent="0.45">
      <c r="A1138" s="266" t="s">
        <v>7570</v>
      </c>
      <c r="B1138" s="266" t="s">
        <v>116</v>
      </c>
      <c r="C1138" s="309">
        <v>2019</v>
      </c>
      <c r="D1138" s="267" t="s">
        <v>7062</v>
      </c>
      <c r="E1138" s="268" t="s">
        <v>7058</v>
      </c>
      <c r="F1138" s="269">
        <v>32.58</v>
      </c>
      <c r="G1138" s="270"/>
      <c r="I1138" s="103" t="s">
        <v>4</v>
      </c>
      <c r="J1138" s="103" t="str">
        <f t="shared" si="170"/>
        <v>Bognor Park Run 244</v>
      </c>
      <c r="K1138" s="103" t="str">
        <f t="shared" si="171"/>
        <v>Jane Baggott</v>
      </c>
      <c r="L1138" s="103">
        <f t="shared" si="172"/>
        <v>8</v>
      </c>
      <c r="M1138" s="103" t="str">
        <f t="shared" si="173"/>
        <v>19</v>
      </c>
      <c r="N1138" s="103" t="str">
        <f t="shared" si="174"/>
        <v>03</v>
      </c>
      <c r="O1138" s="103" t="str">
        <f t="shared" si="175"/>
        <v>30</v>
      </c>
      <c r="P1138" s="103" t="str">
        <f t="shared" si="176"/>
        <v>30/03/19</v>
      </c>
      <c r="Q1138" s="103">
        <f t="shared" si="177"/>
        <v>5</v>
      </c>
      <c r="R1138" s="103" t="str">
        <f t="shared" si="178"/>
        <v>58</v>
      </c>
      <c r="S1138" s="103"/>
      <c r="T1138" s="103"/>
      <c r="U1138" s="103"/>
      <c r="V1138" s="103" t="str">
        <f t="shared" si="179"/>
        <v/>
      </c>
    </row>
    <row r="1139" spans="1:22" x14ac:dyDescent="0.45">
      <c r="A1139" s="266" t="s">
        <v>7570</v>
      </c>
      <c r="B1139" s="266" t="s">
        <v>116</v>
      </c>
      <c r="C1139" s="309">
        <v>2019</v>
      </c>
      <c r="D1139" s="267" t="s">
        <v>7062</v>
      </c>
      <c r="E1139" s="268" t="s">
        <v>144</v>
      </c>
      <c r="F1139" s="269">
        <v>33.450000000000003</v>
      </c>
      <c r="G1139" s="270"/>
      <c r="I1139" s="103" t="s">
        <v>4</v>
      </c>
      <c r="J1139" s="103" t="str">
        <f t="shared" si="170"/>
        <v>Bognor Park Run 244</v>
      </c>
      <c r="K1139" s="103" t="str">
        <f t="shared" si="171"/>
        <v>Charlotte Seaton</v>
      </c>
      <c r="L1139" s="103">
        <f t="shared" si="172"/>
        <v>8</v>
      </c>
      <c r="M1139" s="103" t="str">
        <f t="shared" si="173"/>
        <v>19</v>
      </c>
      <c r="N1139" s="103" t="str">
        <f t="shared" si="174"/>
        <v>03</v>
      </c>
      <c r="O1139" s="103" t="str">
        <f t="shared" si="175"/>
        <v>30</v>
      </c>
      <c r="P1139" s="103" t="str">
        <f t="shared" si="176"/>
        <v>30/03/19</v>
      </c>
      <c r="Q1139" s="103">
        <f t="shared" si="177"/>
        <v>5</v>
      </c>
      <c r="R1139" s="103" t="str">
        <f t="shared" si="178"/>
        <v>45</v>
      </c>
      <c r="S1139" s="103"/>
      <c r="T1139" s="103"/>
      <c r="U1139" s="103"/>
      <c r="V1139" s="103" t="str">
        <f t="shared" si="179"/>
        <v/>
      </c>
    </row>
    <row r="1140" spans="1:22" x14ac:dyDescent="0.45">
      <c r="A1140" s="266" t="s">
        <v>7570</v>
      </c>
      <c r="B1140" s="266" t="s">
        <v>116</v>
      </c>
      <c r="C1140" s="309">
        <v>2019</v>
      </c>
      <c r="D1140" s="267" t="s">
        <v>7062</v>
      </c>
      <c r="E1140" s="268" t="s">
        <v>6999</v>
      </c>
      <c r="F1140" s="269">
        <v>34.270000000000003</v>
      </c>
      <c r="G1140" s="270"/>
      <c r="I1140" s="103" t="s">
        <v>4</v>
      </c>
      <c r="J1140" s="103" t="str">
        <f t="shared" si="170"/>
        <v>Bognor Park Run 244</v>
      </c>
      <c r="K1140" s="103" t="str">
        <f t="shared" si="171"/>
        <v>Beth Suter</v>
      </c>
      <c r="L1140" s="103">
        <f t="shared" si="172"/>
        <v>8</v>
      </c>
      <c r="M1140" s="103" t="str">
        <f t="shared" si="173"/>
        <v>19</v>
      </c>
      <c r="N1140" s="103" t="str">
        <f t="shared" si="174"/>
        <v>03</v>
      </c>
      <c r="O1140" s="103" t="str">
        <f t="shared" si="175"/>
        <v>30</v>
      </c>
      <c r="P1140" s="103" t="str">
        <f t="shared" si="176"/>
        <v>30/03/19</v>
      </c>
      <c r="Q1140" s="103">
        <f t="shared" si="177"/>
        <v>5</v>
      </c>
      <c r="R1140" s="103" t="str">
        <f t="shared" si="178"/>
        <v>27</v>
      </c>
      <c r="S1140" s="103"/>
      <c r="T1140" s="103"/>
      <c r="U1140" s="103"/>
      <c r="V1140" s="103" t="str">
        <f t="shared" si="179"/>
        <v/>
      </c>
    </row>
    <row r="1141" spans="1:22" x14ac:dyDescent="0.45">
      <c r="A1141" s="266" t="s">
        <v>7570</v>
      </c>
      <c r="B1141" s="266" t="s">
        <v>116</v>
      </c>
      <c r="C1141" s="309">
        <v>2019</v>
      </c>
      <c r="D1141" s="267" t="s">
        <v>7062</v>
      </c>
      <c r="E1141" s="268" t="s">
        <v>6501</v>
      </c>
      <c r="F1141" s="269">
        <v>35.1</v>
      </c>
      <c r="G1141" s="270"/>
      <c r="I1141" s="103" t="s">
        <v>4</v>
      </c>
      <c r="J1141" s="103" t="str">
        <f t="shared" si="170"/>
        <v>Bognor Park Run 244</v>
      </c>
      <c r="K1141" s="103" t="str">
        <f t="shared" si="171"/>
        <v>Christine Millington</v>
      </c>
      <c r="L1141" s="103">
        <f t="shared" si="172"/>
        <v>8</v>
      </c>
      <c r="M1141" s="103" t="str">
        <f t="shared" si="173"/>
        <v>19</v>
      </c>
      <c r="N1141" s="103" t="str">
        <f t="shared" si="174"/>
        <v>03</v>
      </c>
      <c r="O1141" s="103" t="str">
        <f t="shared" si="175"/>
        <v>30</v>
      </c>
      <c r="P1141" s="103" t="str">
        <f t="shared" si="176"/>
        <v>30/03/19</v>
      </c>
      <c r="Q1141" s="103">
        <f t="shared" si="177"/>
        <v>4</v>
      </c>
      <c r="R1141" s="103" t="str">
        <f t="shared" si="178"/>
        <v>10</v>
      </c>
      <c r="S1141" s="103"/>
      <c r="T1141" s="103"/>
      <c r="U1141" s="103"/>
      <c r="V1141" s="103" t="str">
        <f t="shared" si="179"/>
        <v/>
      </c>
    </row>
    <row r="1142" spans="1:22" x14ac:dyDescent="0.45">
      <c r="A1142" s="266" t="s">
        <v>7570</v>
      </c>
      <c r="B1142" s="266" t="s">
        <v>116</v>
      </c>
      <c r="C1142" s="309">
        <v>2019</v>
      </c>
      <c r="D1142" s="267" t="s">
        <v>7062</v>
      </c>
      <c r="E1142" s="268" t="s">
        <v>7056</v>
      </c>
      <c r="F1142" s="269">
        <v>35.22</v>
      </c>
      <c r="G1142" s="270" t="s">
        <v>62</v>
      </c>
      <c r="I1142" s="103" t="s">
        <v>4</v>
      </c>
      <c r="J1142" s="103" t="str">
        <f t="shared" si="170"/>
        <v>Bognor Park Run 244</v>
      </c>
      <c r="K1142" s="103" t="str">
        <f t="shared" si="171"/>
        <v>Jessica Stevens</v>
      </c>
      <c r="L1142" s="103">
        <f t="shared" si="172"/>
        <v>8</v>
      </c>
      <c r="M1142" s="103" t="str">
        <f t="shared" si="173"/>
        <v>19</v>
      </c>
      <c r="N1142" s="103" t="str">
        <f t="shared" si="174"/>
        <v>03</v>
      </c>
      <c r="O1142" s="103" t="str">
        <f t="shared" si="175"/>
        <v>30</v>
      </c>
      <c r="P1142" s="103" t="str">
        <f t="shared" si="176"/>
        <v>30/03/19</v>
      </c>
      <c r="Q1142" s="103">
        <f t="shared" si="177"/>
        <v>5</v>
      </c>
      <c r="R1142" s="103" t="str">
        <f t="shared" si="178"/>
        <v>22</v>
      </c>
      <c r="S1142" s="103"/>
      <c r="T1142" s="103"/>
      <c r="U1142" s="103"/>
      <c r="V1142" s="103" t="str">
        <f t="shared" si="179"/>
        <v>PB</v>
      </c>
    </row>
    <row r="1143" spans="1:22" x14ac:dyDescent="0.45">
      <c r="A1143" s="266" t="s">
        <v>7570</v>
      </c>
      <c r="B1143" s="266" t="s">
        <v>116</v>
      </c>
      <c r="C1143" s="309">
        <v>2019</v>
      </c>
      <c r="D1143" s="267" t="s">
        <v>7062</v>
      </c>
      <c r="E1143" s="268" t="s">
        <v>5117</v>
      </c>
      <c r="F1143" s="269">
        <v>35.36</v>
      </c>
      <c r="G1143" s="270"/>
      <c r="I1143" s="103" t="s">
        <v>4</v>
      </c>
      <c r="J1143" s="103" t="str">
        <f t="shared" si="170"/>
        <v>Bognor Park Run 244</v>
      </c>
      <c r="K1143" s="103" t="str">
        <f t="shared" si="171"/>
        <v>Hannah English</v>
      </c>
      <c r="L1143" s="103">
        <f t="shared" si="172"/>
        <v>8</v>
      </c>
      <c r="M1143" s="103" t="str">
        <f t="shared" si="173"/>
        <v>19</v>
      </c>
      <c r="N1143" s="103" t="str">
        <f t="shared" si="174"/>
        <v>03</v>
      </c>
      <c r="O1143" s="103" t="str">
        <f t="shared" si="175"/>
        <v>30</v>
      </c>
      <c r="P1143" s="103" t="str">
        <f t="shared" si="176"/>
        <v>30/03/19</v>
      </c>
      <c r="Q1143" s="103">
        <f t="shared" si="177"/>
        <v>5</v>
      </c>
      <c r="R1143" s="103" t="str">
        <f t="shared" si="178"/>
        <v>36</v>
      </c>
      <c r="S1143" s="103"/>
      <c r="T1143" s="103"/>
      <c r="U1143" s="103"/>
      <c r="V1143" s="103" t="str">
        <f t="shared" si="179"/>
        <v/>
      </c>
    </row>
    <row r="1144" spans="1:22" x14ac:dyDescent="0.45">
      <c r="A1144" s="266" t="s">
        <v>7570</v>
      </c>
      <c r="B1144" s="266" t="s">
        <v>116</v>
      </c>
      <c r="C1144" s="309">
        <v>2019</v>
      </c>
      <c r="D1144" s="267" t="s">
        <v>7062</v>
      </c>
      <c r="E1144" s="268" t="s">
        <v>240</v>
      </c>
      <c r="F1144" s="269">
        <v>35.49</v>
      </c>
      <c r="G1144" s="270"/>
      <c r="I1144" s="103" t="s">
        <v>4</v>
      </c>
      <c r="J1144" s="103" t="str">
        <f t="shared" si="170"/>
        <v>Bognor Park Run 244</v>
      </c>
      <c r="K1144" s="103" t="str">
        <f t="shared" si="171"/>
        <v>Amanda Ruddock</v>
      </c>
      <c r="L1144" s="103">
        <f t="shared" si="172"/>
        <v>8</v>
      </c>
      <c r="M1144" s="103" t="str">
        <f t="shared" si="173"/>
        <v>19</v>
      </c>
      <c r="N1144" s="103" t="str">
        <f t="shared" si="174"/>
        <v>03</v>
      </c>
      <c r="O1144" s="103" t="str">
        <f t="shared" si="175"/>
        <v>30</v>
      </c>
      <c r="P1144" s="103" t="str">
        <f t="shared" si="176"/>
        <v>30/03/19</v>
      </c>
      <c r="Q1144" s="103">
        <f t="shared" si="177"/>
        <v>5</v>
      </c>
      <c r="R1144" s="103" t="str">
        <f t="shared" si="178"/>
        <v>49</v>
      </c>
      <c r="S1144" s="103"/>
      <c r="T1144" s="103"/>
      <c r="U1144" s="103"/>
      <c r="V1144" s="103" t="str">
        <f t="shared" si="179"/>
        <v/>
      </c>
    </row>
    <row r="1145" spans="1:22" x14ac:dyDescent="0.45">
      <c r="A1145" s="266" t="s">
        <v>7570</v>
      </c>
      <c r="B1145" s="266" t="s">
        <v>116</v>
      </c>
      <c r="C1145" s="309">
        <v>2019</v>
      </c>
      <c r="D1145" s="267" t="s">
        <v>7062</v>
      </c>
      <c r="E1145" s="268" t="s">
        <v>6243</v>
      </c>
      <c r="F1145" s="269">
        <v>36.020000000000003</v>
      </c>
      <c r="G1145" s="270"/>
      <c r="I1145" s="103" t="s">
        <v>4</v>
      </c>
      <c r="J1145" s="103" t="str">
        <f t="shared" si="170"/>
        <v>Bognor Park Run 244</v>
      </c>
      <c r="K1145" s="103" t="str">
        <f t="shared" si="171"/>
        <v>Sharon Thomas</v>
      </c>
      <c r="L1145" s="103">
        <f t="shared" si="172"/>
        <v>8</v>
      </c>
      <c r="M1145" s="103" t="str">
        <f t="shared" si="173"/>
        <v>19</v>
      </c>
      <c r="N1145" s="103" t="str">
        <f t="shared" si="174"/>
        <v>03</v>
      </c>
      <c r="O1145" s="103" t="str">
        <f t="shared" si="175"/>
        <v>30</v>
      </c>
      <c r="P1145" s="103" t="str">
        <f t="shared" si="176"/>
        <v>30/03/19</v>
      </c>
      <c r="Q1145" s="103">
        <f t="shared" si="177"/>
        <v>5</v>
      </c>
      <c r="R1145" s="103" t="str">
        <f t="shared" si="178"/>
        <v>02</v>
      </c>
      <c r="S1145" s="103"/>
      <c r="T1145" s="103"/>
      <c r="U1145" s="103"/>
      <c r="V1145" s="103" t="str">
        <f t="shared" si="179"/>
        <v/>
      </c>
    </row>
    <row r="1146" spans="1:22" x14ac:dyDescent="0.45">
      <c r="A1146" s="266" t="s">
        <v>7570</v>
      </c>
      <c r="B1146" s="266" t="s">
        <v>116</v>
      </c>
      <c r="C1146" s="309">
        <v>2019</v>
      </c>
      <c r="D1146" s="267" t="s">
        <v>7062</v>
      </c>
      <c r="E1146" s="268" t="s">
        <v>4301</v>
      </c>
      <c r="F1146" s="269">
        <v>38.090000000000003</v>
      </c>
      <c r="G1146" s="270"/>
      <c r="I1146" s="103" t="s">
        <v>4</v>
      </c>
      <c r="J1146" s="103" t="str">
        <f t="shared" si="170"/>
        <v>Bognor Park Run 244</v>
      </c>
      <c r="K1146" s="103" t="str">
        <f t="shared" si="171"/>
        <v>Chris Seaton</v>
      </c>
      <c r="L1146" s="103">
        <f t="shared" si="172"/>
        <v>8</v>
      </c>
      <c r="M1146" s="103" t="str">
        <f t="shared" si="173"/>
        <v>19</v>
      </c>
      <c r="N1146" s="103" t="str">
        <f t="shared" si="174"/>
        <v>03</v>
      </c>
      <c r="O1146" s="103" t="str">
        <f t="shared" si="175"/>
        <v>30</v>
      </c>
      <c r="P1146" s="103" t="str">
        <f t="shared" si="176"/>
        <v>30/03/19</v>
      </c>
      <c r="Q1146" s="103">
        <f t="shared" si="177"/>
        <v>5</v>
      </c>
      <c r="R1146" s="103" t="str">
        <f t="shared" si="178"/>
        <v>09</v>
      </c>
      <c r="S1146" s="103"/>
      <c r="T1146" s="103"/>
      <c r="U1146" s="103"/>
      <c r="V1146" s="103" t="str">
        <f t="shared" si="179"/>
        <v/>
      </c>
    </row>
    <row r="1147" spans="1:22" x14ac:dyDescent="0.45">
      <c r="A1147" s="266" t="s">
        <v>7570</v>
      </c>
      <c r="B1147" s="266" t="s">
        <v>116</v>
      </c>
      <c r="C1147" s="309">
        <v>2019</v>
      </c>
      <c r="D1147" s="267" t="s">
        <v>7062</v>
      </c>
      <c r="E1147" s="268" t="s">
        <v>118</v>
      </c>
      <c r="F1147" s="269">
        <v>41.31</v>
      </c>
      <c r="G1147" s="270"/>
      <c r="I1147" s="103" t="s">
        <v>4</v>
      </c>
      <c r="J1147" s="103" t="str">
        <f t="shared" si="170"/>
        <v>Bognor Park Run 244</v>
      </c>
      <c r="K1147" s="103" t="str">
        <f t="shared" si="171"/>
        <v>Keith Hardwell</v>
      </c>
      <c r="L1147" s="103">
        <f t="shared" si="172"/>
        <v>8</v>
      </c>
      <c r="M1147" s="103" t="str">
        <f t="shared" si="173"/>
        <v>19</v>
      </c>
      <c r="N1147" s="103" t="str">
        <f t="shared" si="174"/>
        <v>03</v>
      </c>
      <c r="O1147" s="103" t="str">
        <f t="shared" si="175"/>
        <v>30</v>
      </c>
      <c r="P1147" s="103" t="str">
        <f t="shared" si="176"/>
        <v>30/03/19</v>
      </c>
      <c r="Q1147" s="103">
        <f t="shared" si="177"/>
        <v>5</v>
      </c>
      <c r="R1147" s="103" t="str">
        <f t="shared" si="178"/>
        <v>31</v>
      </c>
      <c r="S1147" s="103"/>
      <c r="T1147" s="103"/>
      <c r="U1147" s="103"/>
      <c r="V1147" s="103" t="str">
        <f t="shared" si="179"/>
        <v/>
      </c>
    </row>
    <row r="1148" spans="1:22" x14ac:dyDescent="0.45">
      <c r="A1148" s="266" t="s">
        <v>7570</v>
      </c>
      <c r="B1148" s="266" t="s">
        <v>116</v>
      </c>
      <c r="C1148" s="309">
        <v>2019</v>
      </c>
      <c r="D1148" s="267" t="s">
        <v>7062</v>
      </c>
      <c r="E1148" s="268" t="s">
        <v>6179</v>
      </c>
      <c r="F1148" s="269">
        <v>50.27</v>
      </c>
      <c r="G1148" s="270"/>
      <c r="I1148" s="103" t="s">
        <v>4</v>
      </c>
      <c r="J1148" s="103" t="str">
        <f t="shared" si="170"/>
        <v>Bognor Park Run 244</v>
      </c>
      <c r="K1148" s="103" t="str">
        <f t="shared" si="171"/>
        <v>Nicola Baglee</v>
      </c>
      <c r="L1148" s="103">
        <f t="shared" si="172"/>
        <v>8</v>
      </c>
      <c r="M1148" s="103" t="str">
        <f t="shared" si="173"/>
        <v>19</v>
      </c>
      <c r="N1148" s="103" t="str">
        <f t="shared" si="174"/>
        <v>03</v>
      </c>
      <c r="O1148" s="103" t="str">
        <f t="shared" si="175"/>
        <v>30</v>
      </c>
      <c r="P1148" s="103" t="str">
        <f t="shared" si="176"/>
        <v>30/03/19</v>
      </c>
      <c r="Q1148" s="103">
        <f t="shared" si="177"/>
        <v>5</v>
      </c>
      <c r="R1148" s="103" t="str">
        <f t="shared" si="178"/>
        <v>27</v>
      </c>
      <c r="S1148" s="103"/>
      <c r="T1148" s="103"/>
      <c r="U1148" s="103"/>
      <c r="V1148" s="103" t="str">
        <f t="shared" si="179"/>
        <v/>
      </c>
    </row>
    <row r="1149" spans="1:22" x14ac:dyDescent="0.45">
      <c r="A1149" s="266" t="s">
        <v>7702</v>
      </c>
      <c r="B1149" s="266"/>
      <c r="C1149" s="309">
        <v>2019</v>
      </c>
      <c r="D1149" s="267" t="s">
        <v>7062</v>
      </c>
      <c r="E1149" s="268" t="s">
        <v>6624</v>
      </c>
      <c r="F1149" s="269">
        <v>29.43</v>
      </c>
      <c r="G1149" s="270"/>
      <c r="I1149" s="103" t="s">
        <v>4</v>
      </c>
      <c r="J1149" s="103" t="str">
        <f t="shared" si="170"/>
        <v>South Manchester Park Run</v>
      </c>
      <c r="K1149" s="103" t="str">
        <f t="shared" si="171"/>
        <v>Sarah Spurr</v>
      </c>
      <c r="L1149" s="103">
        <f t="shared" si="172"/>
        <v>8</v>
      </c>
      <c r="M1149" s="103" t="str">
        <f t="shared" si="173"/>
        <v>19</v>
      </c>
      <c r="N1149" s="103" t="str">
        <f t="shared" si="174"/>
        <v>03</v>
      </c>
      <c r="O1149" s="103" t="str">
        <f t="shared" si="175"/>
        <v>30</v>
      </c>
      <c r="P1149" s="103" t="str">
        <f t="shared" si="176"/>
        <v>30/03/19</v>
      </c>
      <c r="Q1149" s="103">
        <f t="shared" si="177"/>
        <v>5</v>
      </c>
      <c r="R1149" s="103" t="str">
        <f t="shared" si="178"/>
        <v>43</v>
      </c>
      <c r="S1149" s="103"/>
      <c r="T1149" s="103"/>
      <c r="U1149" s="103"/>
      <c r="V1149" s="103" t="str">
        <f t="shared" si="179"/>
        <v/>
      </c>
    </row>
    <row r="1150" spans="1:22" x14ac:dyDescent="0.45">
      <c r="A1150" s="266" t="s">
        <v>7703</v>
      </c>
      <c r="B1150" s="266"/>
      <c r="C1150" s="309">
        <v>2019</v>
      </c>
      <c r="D1150" s="267" t="s">
        <v>7062</v>
      </c>
      <c r="E1150" s="268" t="s">
        <v>6625</v>
      </c>
      <c r="F1150" s="269">
        <v>29.19</v>
      </c>
      <c r="G1150" s="270"/>
      <c r="I1150" s="103" t="s">
        <v>4</v>
      </c>
      <c r="J1150" s="103" t="str">
        <f t="shared" si="170"/>
        <v>Bath Skyline Park Run</v>
      </c>
      <c r="K1150" s="103" t="str">
        <f t="shared" si="171"/>
        <v>Kirstee Porter</v>
      </c>
      <c r="L1150" s="103">
        <f t="shared" si="172"/>
        <v>8</v>
      </c>
      <c r="M1150" s="103" t="str">
        <f t="shared" si="173"/>
        <v>19</v>
      </c>
      <c r="N1150" s="103" t="str">
        <f t="shared" si="174"/>
        <v>03</v>
      </c>
      <c r="O1150" s="103" t="str">
        <f t="shared" si="175"/>
        <v>30</v>
      </c>
      <c r="P1150" s="103" t="str">
        <f t="shared" si="176"/>
        <v>30/03/19</v>
      </c>
      <c r="Q1150" s="103">
        <f t="shared" si="177"/>
        <v>5</v>
      </c>
      <c r="R1150" s="103" t="str">
        <f t="shared" si="178"/>
        <v>19</v>
      </c>
      <c r="S1150" s="103"/>
      <c r="T1150" s="103"/>
      <c r="U1150" s="103"/>
      <c r="V1150" s="103" t="str">
        <f t="shared" si="179"/>
        <v/>
      </c>
    </row>
    <row r="1151" spans="1:22" x14ac:dyDescent="0.45">
      <c r="A1151" s="266" t="s">
        <v>7703</v>
      </c>
      <c r="B1151" s="266"/>
      <c r="C1151" s="309">
        <v>2019</v>
      </c>
      <c r="D1151" s="267" t="s">
        <v>7062</v>
      </c>
      <c r="E1151" s="268" t="s">
        <v>6616</v>
      </c>
      <c r="F1151" s="269">
        <v>29.2</v>
      </c>
      <c r="G1151" s="270"/>
      <c r="I1151" s="103" t="s">
        <v>4</v>
      </c>
      <c r="J1151" s="103" t="str">
        <f t="shared" si="170"/>
        <v>Bath Skyline Park Run</v>
      </c>
      <c r="K1151" s="103" t="str">
        <f t="shared" si="171"/>
        <v>Allen Porter</v>
      </c>
      <c r="L1151" s="103">
        <f t="shared" si="172"/>
        <v>8</v>
      </c>
      <c r="M1151" s="103" t="str">
        <f t="shared" si="173"/>
        <v>19</v>
      </c>
      <c r="N1151" s="103" t="str">
        <f t="shared" si="174"/>
        <v>03</v>
      </c>
      <c r="O1151" s="103" t="str">
        <f t="shared" si="175"/>
        <v>30</v>
      </c>
      <c r="P1151" s="103" t="str">
        <f t="shared" si="176"/>
        <v>30/03/19</v>
      </c>
      <c r="Q1151" s="103">
        <f t="shared" si="177"/>
        <v>4</v>
      </c>
      <c r="R1151" s="103" t="str">
        <f t="shared" si="178"/>
        <v>20</v>
      </c>
      <c r="S1151" s="103"/>
      <c r="T1151" s="103"/>
      <c r="U1151" s="103"/>
      <c r="V1151" s="103" t="str">
        <f t="shared" si="179"/>
        <v/>
      </c>
    </row>
    <row r="1152" spans="1:22" x14ac:dyDescent="0.45">
      <c r="A1152" s="266" t="s">
        <v>7649</v>
      </c>
      <c r="B1152" s="266"/>
      <c r="C1152" s="309">
        <v>2019</v>
      </c>
      <c r="D1152" s="267" t="s">
        <v>7062</v>
      </c>
      <c r="E1152" s="268" t="s">
        <v>6938</v>
      </c>
      <c r="F1152" s="269">
        <v>31.26</v>
      </c>
      <c r="G1152" s="270"/>
      <c r="I1152" s="103" t="s">
        <v>4</v>
      </c>
      <c r="J1152" s="103" t="str">
        <f t="shared" si="170"/>
        <v>Lee-On-The-Solent Park Run</v>
      </c>
      <c r="K1152" s="103" t="str">
        <f t="shared" si="171"/>
        <v>Lisa Broad</v>
      </c>
      <c r="L1152" s="103">
        <f t="shared" si="172"/>
        <v>8</v>
      </c>
      <c r="M1152" s="103" t="str">
        <f t="shared" si="173"/>
        <v>19</v>
      </c>
      <c r="N1152" s="103" t="str">
        <f t="shared" si="174"/>
        <v>03</v>
      </c>
      <c r="O1152" s="103" t="str">
        <f t="shared" si="175"/>
        <v>30</v>
      </c>
      <c r="P1152" s="103" t="str">
        <f t="shared" si="176"/>
        <v>30/03/19</v>
      </c>
      <c r="Q1152" s="103">
        <f t="shared" si="177"/>
        <v>5</v>
      </c>
      <c r="R1152" s="103" t="str">
        <f t="shared" si="178"/>
        <v>26</v>
      </c>
      <c r="S1152" s="103"/>
      <c r="T1152" s="103"/>
      <c r="U1152" s="103"/>
      <c r="V1152" s="103" t="str">
        <f t="shared" si="179"/>
        <v/>
      </c>
    </row>
    <row r="1153" spans="1:22" x14ac:dyDescent="0.45">
      <c r="A1153" s="266" t="s">
        <v>7649</v>
      </c>
      <c r="B1153" s="266"/>
      <c r="C1153" s="309">
        <v>2019</v>
      </c>
      <c r="D1153" s="267" t="s">
        <v>7062</v>
      </c>
      <c r="E1153" s="268" t="s">
        <v>7063</v>
      </c>
      <c r="F1153" s="269">
        <v>33.03</v>
      </c>
      <c r="G1153" s="270"/>
      <c r="I1153" s="103" t="s">
        <v>4</v>
      </c>
      <c r="J1153" s="103" t="str">
        <f t="shared" si="170"/>
        <v>Lee-On-The-Solent Park Run</v>
      </c>
      <c r="K1153" s="103" t="str">
        <f t="shared" si="171"/>
        <v>Joanne Andrews</v>
      </c>
      <c r="L1153" s="103">
        <f t="shared" si="172"/>
        <v>8</v>
      </c>
      <c r="M1153" s="103" t="str">
        <f t="shared" si="173"/>
        <v>19</v>
      </c>
      <c r="N1153" s="103" t="str">
        <f t="shared" si="174"/>
        <v>03</v>
      </c>
      <c r="O1153" s="103" t="str">
        <f t="shared" si="175"/>
        <v>30</v>
      </c>
      <c r="P1153" s="103" t="str">
        <f t="shared" si="176"/>
        <v>30/03/19</v>
      </c>
      <c r="Q1153" s="103">
        <f t="shared" si="177"/>
        <v>5</v>
      </c>
      <c r="R1153" s="103" t="str">
        <f t="shared" si="178"/>
        <v>03</v>
      </c>
      <c r="S1153" s="103"/>
      <c r="T1153" s="103"/>
      <c r="U1153" s="103"/>
      <c r="V1153" s="103" t="str">
        <f t="shared" si="179"/>
        <v/>
      </c>
    </row>
    <row r="1154" spans="1:22" x14ac:dyDescent="0.45">
      <c r="A1154" s="266" t="s">
        <v>7649</v>
      </c>
      <c r="B1154" s="266"/>
      <c r="C1154" s="309">
        <v>2019</v>
      </c>
      <c r="D1154" s="267" t="s">
        <v>7062</v>
      </c>
      <c r="E1154" s="268" t="s">
        <v>6842</v>
      </c>
      <c r="F1154" s="269">
        <v>33.31</v>
      </c>
      <c r="G1154" s="270"/>
      <c r="I1154" s="103" t="s">
        <v>4</v>
      </c>
      <c r="J1154" s="103" t="str">
        <f t="shared" si="170"/>
        <v>Lee-On-The-Solent Park Run</v>
      </c>
      <c r="K1154" s="103" t="str">
        <f t="shared" si="171"/>
        <v>Joanna Yorke</v>
      </c>
      <c r="L1154" s="103">
        <f t="shared" si="172"/>
        <v>8</v>
      </c>
      <c r="M1154" s="103" t="str">
        <f t="shared" si="173"/>
        <v>19</v>
      </c>
      <c r="N1154" s="103" t="str">
        <f t="shared" si="174"/>
        <v>03</v>
      </c>
      <c r="O1154" s="103" t="str">
        <f t="shared" si="175"/>
        <v>30</v>
      </c>
      <c r="P1154" s="103" t="str">
        <f t="shared" si="176"/>
        <v>30/03/19</v>
      </c>
      <c r="Q1154" s="103">
        <f t="shared" si="177"/>
        <v>5</v>
      </c>
      <c r="R1154" s="103" t="str">
        <f t="shared" si="178"/>
        <v>31</v>
      </c>
      <c r="S1154" s="103"/>
      <c r="T1154" s="103"/>
      <c r="U1154" s="103"/>
      <c r="V1154" s="103" t="str">
        <f t="shared" si="179"/>
        <v/>
      </c>
    </row>
    <row r="1155" spans="1:22" x14ac:dyDescent="0.45">
      <c r="A1155" s="266" t="s">
        <v>7649</v>
      </c>
      <c r="B1155" s="266"/>
      <c r="C1155" s="309">
        <v>2019</v>
      </c>
      <c r="D1155" s="267" t="s">
        <v>7062</v>
      </c>
      <c r="E1155" s="268" t="s">
        <v>6631</v>
      </c>
      <c r="F1155" s="269">
        <v>40.29</v>
      </c>
      <c r="G1155" s="270"/>
      <c r="I1155" s="103" t="s">
        <v>4</v>
      </c>
      <c r="J1155" s="103" t="str">
        <f t="shared" si="170"/>
        <v>Lee-On-The-Solent Park Run</v>
      </c>
      <c r="K1155" s="103" t="str">
        <f t="shared" si="171"/>
        <v>Catherine Hemsley</v>
      </c>
      <c r="L1155" s="103">
        <f t="shared" si="172"/>
        <v>8</v>
      </c>
      <c r="M1155" s="103" t="str">
        <f t="shared" si="173"/>
        <v>19</v>
      </c>
      <c r="N1155" s="103" t="str">
        <f t="shared" si="174"/>
        <v>03</v>
      </c>
      <c r="O1155" s="103" t="str">
        <f t="shared" si="175"/>
        <v>30</v>
      </c>
      <c r="P1155" s="103" t="str">
        <f t="shared" si="176"/>
        <v>30/03/19</v>
      </c>
      <c r="Q1155" s="103">
        <f t="shared" si="177"/>
        <v>5</v>
      </c>
      <c r="R1155" s="103" t="str">
        <f t="shared" si="178"/>
        <v>29</v>
      </c>
      <c r="S1155" s="103"/>
      <c r="T1155" s="103"/>
      <c r="U1155" s="103"/>
      <c r="V1155" s="103" t="str">
        <f t="shared" si="179"/>
        <v/>
      </c>
    </row>
    <row r="1156" spans="1:22" x14ac:dyDescent="0.45">
      <c r="A1156" s="266" t="s">
        <v>177</v>
      </c>
      <c r="B1156" s="266"/>
      <c r="C1156" s="309">
        <v>2019</v>
      </c>
      <c r="D1156" s="267" t="s">
        <v>7062</v>
      </c>
      <c r="E1156" s="268" t="s">
        <v>6861</v>
      </c>
      <c r="F1156" s="269">
        <v>26.2</v>
      </c>
      <c r="G1156" s="270"/>
      <c r="I1156" s="103" t="s">
        <v>4</v>
      </c>
      <c r="J1156" s="103" t="str">
        <f t="shared" si="170"/>
        <v>Chichester Park Run</v>
      </c>
      <c r="K1156" s="103" t="str">
        <f t="shared" si="171"/>
        <v>Cheryl Laing</v>
      </c>
      <c r="L1156" s="103">
        <f t="shared" si="172"/>
        <v>8</v>
      </c>
      <c r="M1156" s="103" t="str">
        <f t="shared" si="173"/>
        <v>19</v>
      </c>
      <c r="N1156" s="103" t="str">
        <f t="shared" si="174"/>
        <v>03</v>
      </c>
      <c r="O1156" s="103" t="str">
        <f t="shared" si="175"/>
        <v>30</v>
      </c>
      <c r="P1156" s="103" t="str">
        <f t="shared" si="176"/>
        <v>30/03/19</v>
      </c>
      <c r="Q1156" s="103">
        <f t="shared" si="177"/>
        <v>4</v>
      </c>
      <c r="R1156" s="103" t="str">
        <f t="shared" si="178"/>
        <v>20</v>
      </c>
      <c r="S1156" s="103"/>
      <c r="T1156" s="103"/>
      <c r="U1156" s="103"/>
      <c r="V1156" s="103" t="str">
        <f t="shared" si="179"/>
        <v/>
      </c>
    </row>
    <row r="1157" spans="1:22" x14ac:dyDescent="0.45">
      <c r="A1157" s="266" t="s">
        <v>5562</v>
      </c>
      <c r="B1157" s="266"/>
      <c r="C1157" s="309">
        <v>2019</v>
      </c>
      <c r="D1157" s="267" t="s">
        <v>7062</v>
      </c>
      <c r="E1157" s="268" t="s">
        <v>6710</v>
      </c>
      <c r="F1157" s="269">
        <v>22.36</v>
      </c>
      <c r="G1157" s="270"/>
      <c r="I1157" s="103" t="s">
        <v>4</v>
      </c>
      <c r="J1157" s="103" t="str">
        <f t="shared" si="170"/>
        <v>Maidenhead Park Run</v>
      </c>
      <c r="K1157" s="103" t="str">
        <f t="shared" si="171"/>
        <v>Alan Coombs</v>
      </c>
      <c r="L1157" s="103">
        <f t="shared" si="172"/>
        <v>8</v>
      </c>
      <c r="M1157" s="103" t="str">
        <f t="shared" si="173"/>
        <v>19</v>
      </c>
      <c r="N1157" s="103" t="str">
        <f t="shared" si="174"/>
        <v>03</v>
      </c>
      <c r="O1157" s="103" t="str">
        <f t="shared" si="175"/>
        <v>30</v>
      </c>
      <c r="P1157" s="103" t="str">
        <f t="shared" si="176"/>
        <v>30/03/19</v>
      </c>
      <c r="Q1157" s="103">
        <f t="shared" si="177"/>
        <v>5</v>
      </c>
      <c r="R1157" s="103" t="str">
        <f t="shared" si="178"/>
        <v>36</v>
      </c>
      <c r="S1157" s="103"/>
      <c r="T1157" s="103"/>
      <c r="U1157" s="103"/>
      <c r="V1157" s="103" t="str">
        <f t="shared" si="179"/>
        <v/>
      </c>
    </row>
    <row r="1158" spans="1:22" x14ac:dyDescent="0.45">
      <c r="A1158" s="266" t="s">
        <v>7571</v>
      </c>
      <c r="B1158" s="266" t="s">
        <v>116</v>
      </c>
      <c r="C1158" s="309">
        <v>2019</v>
      </c>
      <c r="D1158" s="267" t="s">
        <v>7055</v>
      </c>
      <c r="E1158" s="268" t="s">
        <v>6930</v>
      </c>
      <c r="F1158" s="269">
        <v>18.510000000000002</v>
      </c>
      <c r="G1158" s="270" t="s">
        <v>62</v>
      </c>
      <c r="I1158" s="103" t="s">
        <v>4</v>
      </c>
      <c r="J1158" s="103" t="str">
        <f t="shared" ref="J1158:J1221" si="180">PROPER(A1158)</f>
        <v>Bognor Park Run 243</v>
      </c>
      <c r="K1158" s="103" t="str">
        <f t="shared" ref="K1158:K1221" si="181">PROPER(TRIM(E1158))</f>
        <v>Christo Oosthuizen</v>
      </c>
      <c r="L1158" s="103">
        <f t="shared" ref="L1158:L1221" si="182">LEN(D1158)</f>
        <v>8</v>
      </c>
      <c r="M1158" s="103" t="str">
        <f t="shared" ref="M1158:M1221" si="183">RIGHT(C1158,2)</f>
        <v>19</v>
      </c>
      <c r="N1158" s="103" t="str">
        <f t="shared" ref="N1158:N1221" si="184">IF(L1158=8,MID(D1158,4,2),0)</f>
        <v>03</v>
      </c>
      <c r="O1158" s="103" t="str">
        <f t="shared" ref="O1158:O1221" si="185">IF(L1158=8,LEFT(D1158,2),0)</f>
        <v>23</v>
      </c>
      <c r="P1158" s="103" t="str">
        <f t="shared" ref="P1158:P1221" si="186">O1158&amp;"/"&amp;N1158&amp;"/"&amp;M1158</f>
        <v>23/03/19</v>
      </c>
      <c r="Q1158" s="103">
        <f t="shared" ref="Q1158:Q1221" si="187">LEN(F1158)</f>
        <v>5</v>
      </c>
      <c r="R1158" s="103" t="str">
        <f t="shared" ref="R1158:R1221" si="188">IF(Q1158=5, RIGHT(F1158,2), IF(Q1158=4,RIGHT(F1158,1)&amp;"0", 0))</f>
        <v>51</v>
      </c>
      <c r="S1158" s="103"/>
      <c r="T1158" s="103"/>
      <c r="U1158" s="103"/>
      <c r="V1158" s="103" t="str">
        <f t="shared" ref="V1158:V1221" si="189">TRIM(G1158)</f>
        <v>PB</v>
      </c>
    </row>
    <row r="1159" spans="1:22" x14ac:dyDescent="0.45">
      <c r="A1159" s="266" t="s">
        <v>7571</v>
      </c>
      <c r="B1159" s="266" t="s">
        <v>116</v>
      </c>
      <c r="C1159" s="309">
        <v>2019</v>
      </c>
      <c r="D1159" s="267" t="s">
        <v>7055</v>
      </c>
      <c r="E1159" s="268" t="s">
        <v>4816</v>
      </c>
      <c r="F1159" s="269">
        <v>20.18</v>
      </c>
      <c r="G1159" s="270"/>
      <c r="I1159" s="103" t="s">
        <v>4</v>
      </c>
      <c r="J1159" s="103" t="str">
        <f t="shared" si="180"/>
        <v>Bognor Park Run 243</v>
      </c>
      <c r="K1159" s="103" t="str">
        <f t="shared" si="181"/>
        <v>Jack Penfold</v>
      </c>
      <c r="L1159" s="103">
        <f t="shared" si="182"/>
        <v>8</v>
      </c>
      <c r="M1159" s="103" t="str">
        <f t="shared" si="183"/>
        <v>19</v>
      </c>
      <c r="N1159" s="103" t="str">
        <f t="shared" si="184"/>
        <v>03</v>
      </c>
      <c r="O1159" s="103" t="str">
        <f t="shared" si="185"/>
        <v>23</v>
      </c>
      <c r="P1159" s="103" t="str">
        <f t="shared" si="186"/>
        <v>23/03/19</v>
      </c>
      <c r="Q1159" s="103">
        <f t="shared" si="187"/>
        <v>5</v>
      </c>
      <c r="R1159" s="103" t="str">
        <f t="shared" si="188"/>
        <v>18</v>
      </c>
      <c r="S1159" s="103"/>
      <c r="T1159" s="103"/>
      <c r="U1159" s="103"/>
      <c r="V1159" s="103" t="str">
        <f t="shared" si="189"/>
        <v/>
      </c>
    </row>
    <row r="1160" spans="1:22" x14ac:dyDescent="0.45">
      <c r="A1160" s="266" t="s">
        <v>7571</v>
      </c>
      <c r="B1160" s="266" t="s">
        <v>116</v>
      </c>
      <c r="C1160" s="309">
        <v>2019</v>
      </c>
      <c r="D1160" s="267" t="s">
        <v>7055</v>
      </c>
      <c r="E1160" s="268" t="s">
        <v>134</v>
      </c>
      <c r="F1160" s="269">
        <v>20.21</v>
      </c>
      <c r="G1160" s="270"/>
      <c r="I1160" s="103" t="s">
        <v>4</v>
      </c>
      <c r="J1160" s="103" t="str">
        <f t="shared" si="180"/>
        <v>Bognor Park Run 243</v>
      </c>
      <c r="K1160" s="103" t="str">
        <f t="shared" si="181"/>
        <v>Paul Jarvis</v>
      </c>
      <c r="L1160" s="103">
        <f t="shared" si="182"/>
        <v>8</v>
      </c>
      <c r="M1160" s="103" t="str">
        <f t="shared" si="183"/>
        <v>19</v>
      </c>
      <c r="N1160" s="103" t="str">
        <f t="shared" si="184"/>
        <v>03</v>
      </c>
      <c r="O1160" s="103" t="str">
        <f t="shared" si="185"/>
        <v>23</v>
      </c>
      <c r="P1160" s="103" t="str">
        <f t="shared" si="186"/>
        <v>23/03/19</v>
      </c>
      <c r="Q1160" s="103">
        <f t="shared" si="187"/>
        <v>5</v>
      </c>
      <c r="R1160" s="103" t="str">
        <f t="shared" si="188"/>
        <v>21</v>
      </c>
      <c r="S1160" s="103"/>
      <c r="T1160" s="103"/>
      <c r="U1160" s="103"/>
      <c r="V1160" s="103" t="str">
        <f t="shared" si="189"/>
        <v/>
      </c>
    </row>
    <row r="1161" spans="1:22" x14ac:dyDescent="0.45">
      <c r="A1161" s="266" t="s">
        <v>7571</v>
      </c>
      <c r="B1161" s="266" t="s">
        <v>116</v>
      </c>
      <c r="C1161" s="309">
        <v>2019</v>
      </c>
      <c r="D1161" s="267" t="s">
        <v>7055</v>
      </c>
      <c r="E1161" s="268" t="s">
        <v>51</v>
      </c>
      <c r="F1161" s="269">
        <v>21.32</v>
      </c>
      <c r="G1161" s="270"/>
      <c r="I1161" s="103" t="s">
        <v>4</v>
      </c>
      <c r="J1161" s="103" t="str">
        <f t="shared" si="180"/>
        <v>Bognor Park Run 243</v>
      </c>
      <c r="K1161" s="103" t="str">
        <f t="shared" si="181"/>
        <v>Duncan Stephenson-Gill</v>
      </c>
      <c r="L1161" s="103">
        <f t="shared" si="182"/>
        <v>8</v>
      </c>
      <c r="M1161" s="103" t="str">
        <f t="shared" si="183"/>
        <v>19</v>
      </c>
      <c r="N1161" s="103" t="str">
        <f t="shared" si="184"/>
        <v>03</v>
      </c>
      <c r="O1161" s="103" t="str">
        <f t="shared" si="185"/>
        <v>23</v>
      </c>
      <c r="P1161" s="103" t="str">
        <f t="shared" si="186"/>
        <v>23/03/19</v>
      </c>
      <c r="Q1161" s="103">
        <f t="shared" si="187"/>
        <v>5</v>
      </c>
      <c r="R1161" s="103" t="str">
        <f t="shared" si="188"/>
        <v>32</v>
      </c>
      <c r="S1161" s="103"/>
      <c r="T1161" s="103"/>
      <c r="U1161" s="103"/>
      <c r="V1161" s="103" t="str">
        <f t="shared" si="189"/>
        <v/>
      </c>
    </row>
    <row r="1162" spans="1:22" x14ac:dyDescent="0.45">
      <c r="A1162" s="266" t="s">
        <v>7571</v>
      </c>
      <c r="B1162" s="266" t="s">
        <v>116</v>
      </c>
      <c r="C1162" s="309">
        <v>2019</v>
      </c>
      <c r="D1162" s="267" t="s">
        <v>7055</v>
      </c>
      <c r="E1162" s="268" t="s">
        <v>4499</v>
      </c>
      <c r="F1162" s="269">
        <v>21.56</v>
      </c>
      <c r="G1162" s="270"/>
      <c r="I1162" s="103" t="s">
        <v>4</v>
      </c>
      <c r="J1162" s="103" t="str">
        <f t="shared" si="180"/>
        <v>Bognor Park Run 243</v>
      </c>
      <c r="K1162" s="103" t="str">
        <f t="shared" si="181"/>
        <v>David Rowe</v>
      </c>
      <c r="L1162" s="103">
        <f t="shared" si="182"/>
        <v>8</v>
      </c>
      <c r="M1162" s="103" t="str">
        <f t="shared" si="183"/>
        <v>19</v>
      </c>
      <c r="N1162" s="103" t="str">
        <f t="shared" si="184"/>
        <v>03</v>
      </c>
      <c r="O1162" s="103" t="str">
        <f t="shared" si="185"/>
        <v>23</v>
      </c>
      <c r="P1162" s="103" t="str">
        <f t="shared" si="186"/>
        <v>23/03/19</v>
      </c>
      <c r="Q1162" s="103">
        <f t="shared" si="187"/>
        <v>5</v>
      </c>
      <c r="R1162" s="103" t="str">
        <f t="shared" si="188"/>
        <v>56</v>
      </c>
      <c r="S1162" s="103"/>
      <c r="T1162" s="103"/>
      <c r="U1162" s="103"/>
      <c r="V1162" s="103" t="str">
        <f t="shared" si="189"/>
        <v/>
      </c>
    </row>
    <row r="1163" spans="1:22" x14ac:dyDescent="0.45">
      <c r="A1163" s="266" t="s">
        <v>7571</v>
      </c>
      <c r="B1163" s="266" t="s">
        <v>116</v>
      </c>
      <c r="C1163" s="309">
        <v>2019</v>
      </c>
      <c r="D1163" s="267" t="s">
        <v>7055</v>
      </c>
      <c r="E1163" s="268" t="s">
        <v>5512</v>
      </c>
      <c r="F1163" s="269">
        <v>22.4</v>
      </c>
      <c r="G1163" s="270"/>
      <c r="I1163" s="103" t="s">
        <v>4</v>
      </c>
      <c r="J1163" s="103" t="str">
        <f t="shared" si="180"/>
        <v>Bognor Park Run 243</v>
      </c>
      <c r="K1163" s="103" t="str">
        <f t="shared" si="181"/>
        <v>J Faggetter</v>
      </c>
      <c r="L1163" s="103">
        <f t="shared" si="182"/>
        <v>8</v>
      </c>
      <c r="M1163" s="103" t="str">
        <f t="shared" si="183"/>
        <v>19</v>
      </c>
      <c r="N1163" s="103" t="str">
        <f t="shared" si="184"/>
        <v>03</v>
      </c>
      <c r="O1163" s="103" t="str">
        <f t="shared" si="185"/>
        <v>23</v>
      </c>
      <c r="P1163" s="103" t="str">
        <f t="shared" si="186"/>
        <v>23/03/19</v>
      </c>
      <c r="Q1163" s="103">
        <f t="shared" si="187"/>
        <v>4</v>
      </c>
      <c r="R1163" s="103" t="str">
        <f t="shared" si="188"/>
        <v>40</v>
      </c>
      <c r="S1163" s="103"/>
      <c r="T1163" s="103"/>
      <c r="U1163" s="103"/>
      <c r="V1163" s="103" t="str">
        <f t="shared" si="189"/>
        <v/>
      </c>
    </row>
    <row r="1164" spans="1:22" x14ac:dyDescent="0.45">
      <c r="A1164" s="266" t="s">
        <v>7571</v>
      </c>
      <c r="B1164" s="266" t="s">
        <v>116</v>
      </c>
      <c r="C1164" s="309">
        <v>2019</v>
      </c>
      <c r="D1164" s="267" t="s">
        <v>7055</v>
      </c>
      <c r="E1164" s="268" t="s">
        <v>5296</v>
      </c>
      <c r="F1164" s="269">
        <v>23.01</v>
      </c>
      <c r="G1164" s="270" t="s">
        <v>62</v>
      </c>
      <c r="I1164" s="103" t="s">
        <v>4</v>
      </c>
      <c r="J1164" s="103" t="str">
        <f t="shared" si="180"/>
        <v>Bognor Park Run 243</v>
      </c>
      <c r="K1164" s="103" t="str">
        <f t="shared" si="181"/>
        <v>Mike Daughtrey</v>
      </c>
      <c r="L1164" s="103">
        <f t="shared" si="182"/>
        <v>8</v>
      </c>
      <c r="M1164" s="103" t="str">
        <f t="shared" si="183"/>
        <v>19</v>
      </c>
      <c r="N1164" s="103" t="str">
        <f t="shared" si="184"/>
        <v>03</v>
      </c>
      <c r="O1164" s="103" t="str">
        <f t="shared" si="185"/>
        <v>23</v>
      </c>
      <c r="P1164" s="103" t="str">
        <f t="shared" si="186"/>
        <v>23/03/19</v>
      </c>
      <c r="Q1164" s="103">
        <f t="shared" si="187"/>
        <v>5</v>
      </c>
      <c r="R1164" s="103" t="str">
        <f t="shared" si="188"/>
        <v>01</v>
      </c>
      <c r="S1164" s="103"/>
      <c r="T1164" s="103"/>
      <c r="U1164" s="103"/>
      <c r="V1164" s="103" t="str">
        <f t="shared" si="189"/>
        <v>PB</v>
      </c>
    </row>
    <row r="1165" spans="1:22" x14ac:dyDescent="0.45">
      <c r="A1165" s="266" t="s">
        <v>7571</v>
      </c>
      <c r="B1165" s="266" t="s">
        <v>116</v>
      </c>
      <c r="C1165" s="309">
        <v>2019</v>
      </c>
      <c r="D1165" s="267" t="s">
        <v>7055</v>
      </c>
      <c r="E1165" s="268" t="s">
        <v>228</v>
      </c>
      <c r="F1165" s="269">
        <v>23.04</v>
      </c>
      <c r="G1165" s="270"/>
      <c r="I1165" s="103" t="s">
        <v>4</v>
      </c>
      <c r="J1165" s="103" t="str">
        <f t="shared" si="180"/>
        <v>Bognor Park Run 243</v>
      </c>
      <c r="K1165" s="103" t="str">
        <f t="shared" si="181"/>
        <v>Carolyn Stapely</v>
      </c>
      <c r="L1165" s="103">
        <f t="shared" si="182"/>
        <v>8</v>
      </c>
      <c r="M1165" s="103" t="str">
        <f t="shared" si="183"/>
        <v>19</v>
      </c>
      <c r="N1165" s="103" t="str">
        <f t="shared" si="184"/>
        <v>03</v>
      </c>
      <c r="O1165" s="103" t="str">
        <f t="shared" si="185"/>
        <v>23</v>
      </c>
      <c r="P1165" s="103" t="str">
        <f t="shared" si="186"/>
        <v>23/03/19</v>
      </c>
      <c r="Q1165" s="103">
        <f t="shared" si="187"/>
        <v>5</v>
      </c>
      <c r="R1165" s="103" t="str">
        <f t="shared" si="188"/>
        <v>04</v>
      </c>
      <c r="S1165" s="103"/>
      <c r="T1165" s="103"/>
      <c r="U1165" s="103"/>
      <c r="V1165" s="103" t="str">
        <f t="shared" si="189"/>
        <v/>
      </c>
    </row>
    <row r="1166" spans="1:22" x14ac:dyDescent="0.45">
      <c r="A1166" s="266" t="s">
        <v>7571</v>
      </c>
      <c r="B1166" s="266" t="s">
        <v>116</v>
      </c>
      <c r="C1166" s="309">
        <v>2019</v>
      </c>
      <c r="D1166" s="267" t="s">
        <v>7055</v>
      </c>
      <c r="E1166" s="268" t="s">
        <v>118</v>
      </c>
      <c r="F1166" s="269">
        <v>23.57</v>
      </c>
      <c r="G1166" s="270"/>
      <c r="I1166" s="103" t="s">
        <v>4</v>
      </c>
      <c r="J1166" s="103" t="str">
        <f t="shared" si="180"/>
        <v>Bognor Park Run 243</v>
      </c>
      <c r="K1166" s="103" t="str">
        <f t="shared" si="181"/>
        <v>Keith Hardwell</v>
      </c>
      <c r="L1166" s="103">
        <f t="shared" si="182"/>
        <v>8</v>
      </c>
      <c r="M1166" s="103" t="str">
        <f t="shared" si="183"/>
        <v>19</v>
      </c>
      <c r="N1166" s="103" t="str">
        <f t="shared" si="184"/>
        <v>03</v>
      </c>
      <c r="O1166" s="103" t="str">
        <f t="shared" si="185"/>
        <v>23</v>
      </c>
      <c r="P1166" s="103" t="str">
        <f t="shared" si="186"/>
        <v>23/03/19</v>
      </c>
      <c r="Q1166" s="103">
        <f t="shared" si="187"/>
        <v>5</v>
      </c>
      <c r="R1166" s="103" t="str">
        <f t="shared" si="188"/>
        <v>57</v>
      </c>
      <c r="S1166" s="103"/>
      <c r="T1166" s="103"/>
      <c r="U1166" s="103"/>
      <c r="V1166" s="103" t="str">
        <f t="shared" si="189"/>
        <v/>
      </c>
    </row>
    <row r="1167" spans="1:22" x14ac:dyDescent="0.45">
      <c r="A1167" s="266" t="s">
        <v>7571</v>
      </c>
      <c r="B1167" s="266" t="s">
        <v>116</v>
      </c>
      <c r="C1167" s="309">
        <v>2019</v>
      </c>
      <c r="D1167" s="267" t="s">
        <v>7055</v>
      </c>
      <c r="E1167" s="268" t="s">
        <v>6005</v>
      </c>
      <c r="F1167" s="269">
        <v>24.28</v>
      </c>
      <c r="G1167" s="270"/>
      <c r="I1167" s="103" t="s">
        <v>4</v>
      </c>
      <c r="J1167" s="103" t="str">
        <f t="shared" si="180"/>
        <v>Bognor Park Run 243</v>
      </c>
      <c r="K1167" s="103" t="str">
        <f t="shared" si="181"/>
        <v>Mark Farndell</v>
      </c>
      <c r="L1167" s="103">
        <f t="shared" si="182"/>
        <v>8</v>
      </c>
      <c r="M1167" s="103" t="str">
        <f t="shared" si="183"/>
        <v>19</v>
      </c>
      <c r="N1167" s="103" t="str">
        <f t="shared" si="184"/>
        <v>03</v>
      </c>
      <c r="O1167" s="103" t="str">
        <f t="shared" si="185"/>
        <v>23</v>
      </c>
      <c r="P1167" s="103" t="str">
        <f t="shared" si="186"/>
        <v>23/03/19</v>
      </c>
      <c r="Q1167" s="103">
        <f t="shared" si="187"/>
        <v>5</v>
      </c>
      <c r="R1167" s="103" t="str">
        <f t="shared" si="188"/>
        <v>28</v>
      </c>
      <c r="S1167" s="103"/>
      <c r="T1167" s="103"/>
      <c r="U1167" s="103"/>
      <c r="V1167" s="103" t="str">
        <f t="shared" si="189"/>
        <v/>
      </c>
    </row>
    <row r="1168" spans="1:22" x14ac:dyDescent="0.45">
      <c r="A1168" s="266" t="s">
        <v>7571</v>
      </c>
      <c r="B1168" s="266" t="s">
        <v>116</v>
      </c>
      <c r="C1168" s="309">
        <v>2019</v>
      </c>
      <c r="D1168" s="267" t="s">
        <v>7055</v>
      </c>
      <c r="E1168" s="268" t="s">
        <v>128</v>
      </c>
      <c r="F1168" s="269">
        <v>24.4</v>
      </c>
      <c r="G1168" s="270"/>
      <c r="I1168" s="103" t="s">
        <v>4</v>
      </c>
      <c r="J1168" s="103" t="str">
        <f t="shared" si="180"/>
        <v>Bognor Park Run 243</v>
      </c>
      <c r="K1168" s="103" t="str">
        <f t="shared" si="181"/>
        <v>Tony Holcombe</v>
      </c>
      <c r="L1168" s="103">
        <f t="shared" si="182"/>
        <v>8</v>
      </c>
      <c r="M1168" s="103" t="str">
        <f t="shared" si="183"/>
        <v>19</v>
      </c>
      <c r="N1168" s="103" t="str">
        <f t="shared" si="184"/>
        <v>03</v>
      </c>
      <c r="O1168" s="103" t="str">
        <f t="shared" si="185"/>
        <v>23</v>
      </c>
      <c r="P1168" s="103" t="str">
        <f t="shared" si="186"/>
        <v>23/03/19</v>
      </c>
      <c r="Q1168" s="103">
        <f t="shared" si="187"/>
        <v>4</v>
      </c>
      <c r="R1168" s="103" t="str">
        <f t="shared" si="188"/>
        <v>40</v>
      </c>
      <c r="S1168" s="103"/>
      <c r="T1168" s="103"/>
      <c r="U1168" s="103"/>
      <c r="V1168" s="103" t="str">
        <f t="shared" si="189"/>
        <v/>
      </c>
    </row>
    <row r="1169" spans="1:22" x14ac:dyDescent="0.45">
      <c r="A1169" s="266" t="s">
        <v>7571</v>
      </c>
      <c r="B1169" s="266" t="s">
        <v>116</v>
      </c>
      <c r="C1169" s="309">
        <v>2019</v>
      </c>
      <c r="D1169" s="267" t="s">
        <v>7055</v>
      </c>
      <c r="E1169" s="268" t="s">
        <v>122</v>
      </c>
      <c r="F1169" s="269">
        <v>24.46</v>
      </c>
      <c r="G1169" s="270"/>
      <c r="I1169" s="103" t="s">
        <v>4</v>
      </c>
      <c r="J1169" s="103" t="str">
        <f t="shared" si="180"/>
        <v>Bognor Park Run 243</v>
      </c>
      <c r="K1169" s="103" t="str">
        <f t="shared" si="181"/>
        <v>Peter Ramsdale</v>
      </c>
      <c r="L1169" s="103">
        <f t="shared" si="182"/>
        <v>8</v>
      </c>
      <c r="M1169" s="103" t="str">
        <f t="shared" si="183"/>
        <v>19</v>
      </c>
      <c r="N1169" s="103" t="str">
        <f t="shared" si="184"/>
        <v>03</v>
      </c>
      <c r="O1169" s="103" t="str">
        <f t="shared" si="185"/>
        <v>23</v>
      </c>
      <c r="P1169" s="103" t="str">
        <f t="shared" si="186"/>
        <v>23/03/19</v>
      </c>
      <c r="Q1169" s="103">
        <f t="shared" si="187"/>
        <v>5</v>
      </c>
      <c r="R1169" s="103" t="str">
        <f t="shared" si="188"/>
        <v>46</v>
      </c>
      <c r="S1169" s="103"/>
      <c r="T1169" s="103"/>
      <c r="U1169" s="103"/>
      <c r="V1169" s="103" t="str">
        <f t="shared" si="189"/>
        <v/>
      </c>
    </row>
    <row r="1170" spans="1:22" x14ac:dyDescent="0.45">
      <c r="A1170" s="266" t="s">
        <v>7571</v>
      </c>
      <c r="B1170" s="266" t="s">
        <v>116</v>
      </c>
      <c r="C1170" s="309">
        <v>2019</v>
      </c>
      <c r="D1170" s="267" t="s">
        <v>7055</v>
      </c>
      <c r="E1170" s="268" t="s">
        <v>159</v>
      </c>
      <c r="F1170" s="269">
        <v>25.17</v>
      </c>
      <c r="G1170" s="270"/>
      <c r="I1170" s="103" t="s">
        <v>4</v>
      </c>
      <c r="J1170" s="103" t="str">
        <f t="shared" si="180"/>
        <v>Bognor Park Run 243</v>
      </c>
      <c r="K1170" s="103" t="str">
        <f t="shared" si="181"/>
        <v>Jim Simmons</v>
      </c>
      <c r="L1170" s="103">
        <f t="shared" si="182"/>
        <v>8</v>
      </c>
      <c r="M1170" s="103" t="str">
        <f t="shared" si="183"/>
        <v>19</v>
      </c>
      <c r="N1170" s="103" t="str">
        <f t="shared" si="184"/>
        <v>03</v>
      </c>
      <c r="O1170" s="103" t="str">
        <f t="shared" si="185"/>
        <v>23</v>
      </c>
      <c r="P1170" s="103" t="str">
        <f t="shared" si="186"/>
        <v>23/03/19</v>
      </c>
      <c r="Q1170" s="103">
        <f t="shared" si="187"/>
        <v>5</v>
      </c>
      <c r="R1170" s="103" t="str">
        <f t="shared" si="188"/>
        <v>17</v>
      </c>
      <c r="S1170" s="103"/>
      <c r="T1170" s="103"/>
      <c r="U1170" s="103"/>
      <c r="V1170" s="103" t="str">
        <f t="shared" si="189"/>
        <v/>
      </c>
    </row>
    <row r="1171" spans="1:22" x14ac:dyDescent="0.45">
      <c r="A1171" s="266" t="s">
        <v>7571</v>
      </c>
      <c r="B1171" s="266" t="s">
        <v>116</v>
      </c>
      <c r="C1171" s="309">
        <v>2019</v>
      </c>
      <c r="D1171" s="267" t="s">
        <v>7055</v>
      </c>
      <c r="E1171" s="268" t="s">
        <v>5383</v>
      </c>
      <c r="F1171" s="269">
        <v>26.27</v>
      </c>
      <c r="G1171" s="270"/>
      <c r="I1171" s="103" t="s">
        <v>4</v>
      </c>
      <c r="J1171" s="103" t="str">
        <f t="shared" si="180"/>
        <v>Bognor Park Run 243</v>
      </c>
      <c r="K1171" s="103" t="str">
        <f t="shared" si="181"/>
        <v>Donna Strowger</v>
      </c>
      <c r="L1171" s="103">
        <f t="shared" si="182"/>
        <v>8</v>
      </c>
      <c r="M1171" s="103" t="str">
        <f t="shared" si="183"/>
        <v>19</v>
      </c>
      <c r="N1171" s="103" t="str">
        <f t="shared" si="184"/>
        <v>03</v>
      </c>
      <c r="O1171" s="103" t="str">
        <f t="shared" si="185"/>
        <v>23</v>
      </c>
      <c r="P1171" s="103" t="str">
        <f t="shared" si="186"/>
        <v>23/03/19</v>
      </c>
      <c r="Q1171" s="103">
        <f t="shared" si="187"/>
        <v>5</v>
      </c>
      <c r="R1171" s="103" t="str">
        <f t="shared" si="188"/>
        <v>27</v>
      </c>
      <c r="S1171" s="103"/>
      <c r="T1171" s="103"/>
      <c r="U1171" s="103"/>
      <c r="V1171" s="103" t="str">
        <f t="shared" si="189"/>
        <v/>
      </c>
    </row>
    <row r="1172" spans="1:22" x14ac:dyDescent="0.45">
      <c r="A1172" s="266" t="s">
        <v>7571</v>
      </c>
      <c r="B1172" s="266" t="s">
        <v>116</v>
      </c>
      <c r="C1172" s="309">
        <v>2019</v>
      </c>
      <c r="D1172" s="267" t="s">
        <v>7055</v>
      </c>
      <c r="E1172" s="268" t="s">
        <v>121</v>
      </c>
      <c r="F1172" s="269">
        <v>26.4</v>
      </c>
      <c r="G1172" s="270"/>
      <c r="I1172" s="103" t="s">
        <v>4</v>
      </c>
      <c r="J1172" s="103" t="str">
        <f t="shared" si="180"/>
        <v>Bognor Park Run 243</v>
      </c>
      <c r="K1172" s="103" t="str">
        <f t="shared" si="181"/>
        <v>Sarah Santer</v>
      </c>
      <c r="L1172" s="103">
        <f t="shared" si="182"/>
        <v>8</v>
      </c>
      <c r="M1172" s="103" t="str">
        <f t="shared" si="183"/>
        <v>19</v>
      </c>
      <c r="N1172" s="103" t="str">
        <f t="shared" si="184"/>
        <v>03</v>
      </c>
      <c r="O1172" s="103" t="str">
        <f t="shared" si="185"/>
        <v>23</v>
      </c>
      <c r="P1172" s="103" t="str">
        <f t="shared" si="186"/>
        <v>23/03/19</v>
      </c>
      <c r="Q1172" s="103">
        <f t="shared" si="187"/>
        <v>4</v>
      </c>
      <c r="R1172" s="103" t="str">
        <f t="shared" si="188"/>
        <v>40</v>
      </c>
      <c r="S1172" s="103"/>
      <c r="T1172" s="103"/>
      <c r="U1172" s="103"/>
      <c r="V1172" s="103" t="str">
        <f t="shared" si="189"/>
        <v/>
      </c>
    </row>
    <row r="1173" spans="1:22" x14ac:dyDescent="0.45">
      <c r="A1173" s="266" t="s">
        <v>7571</v>
      </c>
      <c r="B1173" s="266" t="s">
        <v>116</v>
      </c>
      <c r="C1173" s="309">
        <v>2019</v>
      </c>
      <c r="D1173" s="267" t="s">
        <v>7055</v>
      </c>
      <c r="E1173" s="268" t="s">
        <v>5447</v>
      </c>
      <c r="F1173" s="269">
        <v>26.57</v>
      </c>
      <c r="G1173" s="270"/>
      <c r="I1173" s="103" t="s">
        <v>4</v>
      </c>
      <c r="J1173" s="103" t="str">
        <f t="shared" si="180"/>
        <v>Bognor Park Run 243</v>
      </c>
      <c r="K1173" s="103" t="str">
        <f t="shared" si="181"/>
        <v>Ian Buchan</v>
      </c>
      <c r="L1173" s="103">
        <f t="shared" si="182"/>
        <v>8</v>
      </c>
      <c r="M1173" s="103" t="str">
        <f t="shared" si="183"/>
        <v>19</v>
      </c>
      <c r="N1173" s="103" t="str">
        <f t="shared" si="184"/>
        <v>03</v>
      </c>
      <c r="O1173" s="103" t="str">
        <f t="shared" si="185"/>
        <v>23</v>
      </c>
      <c r="P1173" s="103" t="str">
        <f t="shared" si="186"/>
        <v>23/03/19</v>
      </c>
      <c r="Q1173" s="103">
        <f t="shared" si="187"/>
        <v>5</v>
      </c>
      <c r="R1173" s="103" t="str">
        <f t="shared" si="188"/>
        <v>57</v>
      </c>
      <c r="S1173" s="103"/>
      <c r="T1173" s="103"/>
      <c r="U1173" s="103"/>
      <c r="V1173" s="103" t="str">
        <f t="shared" si="189"/>
        <v/>
      </c>
    </row>
    <row r="1174" spans="1:22" x14ac:dyDescent="0.45">
      <c r="A1174" s="266" t="s">
        <v>7571</v>
      </c>
      <c r="B1174" s="266" t="s">
        <v>116</v>
      </c>
      <c r="C1174" s="309">
        <v>2019</v>
      </c>
      <c r="D1174" s="267" t="s">
        <v>7055</v>
      </c>
      <c r="E1174" s="268" t="s">
        <v>5917</v>
      </c>
      <c r="F1174" s="269">
        <v>27.01</v>
      </c>
      <c r="G1174" s="270"/>
      <c r="I1174" s="103" t="s">
        <v>4</v>
      </c>
      <c r="J1174" s="103" t="str">
        <f t="shared" si="180"/>
        <v>Bognor Park Run 243</v>
      </c>
      <c r="K1174" s="103" t="str">
        <f t="shared" si="181"/>
        <v>Neeve Merwood-Oldfield</v>
      </c>
      <c r="L1174" s="103">
        <f t="shared" si="182"/>
        <v>8</v>
      </c>
      <c r="M1174" s="103" t="str">
        <f t="shared" si="183"/>
        <v>19</v>
      </c>
      <c r="N1174" s="103" t="str">
        <f t="shared" si="184"/>
        <v>03</v>
      </c>
      <c r="O1174" s="103" t="str">
        <f t="shared" si="185"/>
        <v>23</v>
      </c>
      <c r="P1174" s="103" t="str">
        <f t="shared" si="186"/>
        <v>23/03/19</v>
      </c>
      <c r="Q1174" s="103">
        <f t="shared" si="187"/>
        <v>5</v>
      </c>
      <c r="R1174" s="103" t="str">
        <f t="shared" si="188"/>
        <v>01</v>
      </c>
      <c r="S1174" s="103"/>
      <c r="T1174" s="103"/>
      <c r="U1174" s="103"/>
      <c r="V1174" s="103" t="str">
        <f t="shared" si="189"/>
        <v/>
      </c>
    </row>
    <row r="1175" spans="1:22" x14ac:dyDescent="0.45">
      <c r="A1175" s="266" t="s">
        <v>7571</v>
      </c>
      <c r="B1175" s="266" t="s">
        <v>116</v>
      </c>
      <c r="C1175" s="309">
        <v>2019</v>
      </c>
      <c r="D1175" s="267" t="s">
        <v>7055</v>
      </c>
      <c r="E1175" s="268" t="s">
        <v>4501</v>
      </c>
      <c r="F1175" s="269">
        <v>27.44</v>
      </c>
      <c r="G1175" s="270"/>
      <c r="I1175" s="103" t="s">
        <v>4</v>
      </c>
      <c r="J1175" s="103" t="str">
        <f t="shared" si="180"/>
        <v>Bognor Park Run 243</v>
      </c>
      <c r="K1175" s="103" t="str">
        <f t="shared" si="181"/>
        <v>Lisa Joyce</v>
      </c>
      <c r="L1175" s="103">
        <f t="shared" si="182"/>
        <v>8</v>
      </c>
      <c r="M1175" s="103" t="str">
        <f t="shared" si="183"/>
        <v>19</v>
      </c>
      <c r="N1175" s="103" t="str">
        <f t="shared" si="184"/>
        <v>03</v>
      </c>
      <c r="O1175" s="103" t="str">
        <f t="shared" si="185"/>
        <v>23</v>
      </c>
      <c r="P1175" s="103" t="str">
        <f t="shared" si="186"/>
        <v>23/03/19</v>
      </c>
      <c r="Q1175" s="103">
        <f t="shared" si="187"/>
        <v>5</v>
      </c>
      <c r="R1175" s="103" t="str">
        <f t="shared" si="188"/>
        <v>44</v>
      </c>
      <c r="S1175" s="103"/>
      <c r="T1175" s="103"/>
      <c r="U1175" s="103"/>
      <c r="V1175" s="103" t="str">
        <f t="shared" si="189"/>
        <v/>
      </c>
    </row>
    <row r="1176" spans="1:22" x14ac:dyDescent="0.45">
      <c r="A1176" s="266" t="s">
        <v>7571</v>
      </c>
      <c r="B1176" s="266" t="s">
        <v>116</v>
      </c>
      <c r="C1176" s="309">
        <v>2019</v>
      </c>
      <c r="D1176" s="267" t="s">
        <v>7055</v>
      </c>
      <c r="E1176" s="268" t="s">
        <v>193</v>
      </c>
      <c r="F1176" s="269">
        <v>27.48</v>
      </c>
      <c r="G1176" s="270"/>
      <c r="I1176" s="103" t="s">
        <v>4</v>
      </c>
      <c r="J1176" s="103" t="str">
        <f t="shared" si="180"/>
        <v>Bognor Park Run 243</v>
      </c>
      <c r="K1176" s="103" t="str">
        <f t="shared" si="181"/>
        <v>Claire Baker</v>
      </c>
      <c r="L1176" s="103">
        <f t="shared" si="182"/>
        <v>8</v>
      </c>
      <c r="M1176" s="103" t="str">
        <f t="shared" si="183"/>
        <v>19</v>
      </c>
      <c r="N1176" s="103" t="str">
        <f t="shared" si="184"/>
        <v>03</v>
      </c>
      <c r="O1176" s="103" t="str">
        <f t="shared" si="185"/>
        <v>23</v>
      </c>
      <c r="P1176" s="103" t="str">
        <f t="shared" si="186"/>
        <v>23/03/19</v>
      </c>
      <c r="Q1176" s="103">
        <f t="shared" si="187"/>
        <v>5</v>
      </c>
      <c r="R1176" s="103" t="str">
        <f t="shared" si="188"/>
        <v>48</v>
      </c>
      <c r="S1176" s="103"/>
      <c r="T1176" s="103"/>
      <c r="U1176" s="103"/>
      <c r="V1176" s="103" t="str">
        <f t="shared" si="189"/>
        <v/>
      </c>
    </row>
    <row r="1177" spans="1:22" x14ac:dyDescent="0.45">
      <c r="A1177" s="266" t="s">
        <v>7571</v>
      </c>
      <c r="B1177" s="266" t="s">
        <v>116</v>
      </c>
      <c r="C1177" s="309">
        <v>2019</v>
      </c>
      <c r="D1177" s="267" t="s">
        <v>7055</v>
      </c>
      <c r="E1177" s="268" t="s">
        <v>6293</v>
      </c>
      <c r="F1177" s="269">
        <v>28.04</v>
      </c>
      <c r="G1177" s="270"/>
      <c r="I1177" s="103" t="s">
        <v>4</v>
      </c>
      <c r="J1177" s="103" t="str">
        <f t="shared" si="180"/>
        <v>Bognor Park Run 243</v>
      </c>
      <c r="K1177" s="103" t="str">
        <f t="shared" si="181"/>
        <v>Lucy Gardner</v>
      </c>
      <c r="L1177" s="103">
        <f t="shared" si="182"/>
        <v>8</v>
      </c>
      <c r="M1177" s="103" t="str">
        <f t="shared" si="183"/>
        <v>19</v>
      </c>
      <c r="N1177" s="103" t="str">
        <f t="shared" si="184"/>
        <v>03</v>
      </c>
      <c r="O1177" s="103" t="str">
        <f t="shared" si="185"/>
        <v>23</v>
      </c>
      <c r="P1177" s="103" t="str">
        <f t="shared" si="186"/>
        <v>23/03/19</v>
      </c>
      <c r="Q1177" s="103">
        <f t="shared" si="187"/>
        <v>5</v>
      </c>
      <c r="R1177" s="103" t="str">
        <f t="shared" si="188"/>
        <v>04</v>
      </c>
      <c r="S1177" s="103"/>
      <c r="T1177" s="103"/>
      <c r="U1177" s="103"/>
      <c r="V1177" s="103" t="str">
        <f t="shared" si="189"/>
        <v/>
      </c>
    </row>
    <row r="1178" spans="1:22" x14ac:dyDescent="0.45">
      <c r="A1178" s="266" t="s">
        <v>7571</v>
      </c>
      <c r="B1178" s="266" t="s">
        <v>116</v>
      </c>
      <c r="C1178" s="309">
        <v>2019</v>
      </c>
      <c r="D1178" s="267" t="s">
        <v>7055</v>
      </c>
      <c r="E1178" s="268" t="s">
        <v>4322</v>
      </c>
      <c r="F1178" s="269">
        <v>28.12</v>
      </c>
      <c r="G1178" s="270"/>
      <c r="I1178" s="103" t="s">
        <v>4</v>
      </c>
      <c r="J1178" s="103" t="str">
        <f t="shared" si="180"/>
        <v>Bognor Park Run 243</v>
      </c>
      <c r="K1178" s="103" t="str">
        <f t="shared" si="181"/>
        <v>Mark Green</v>
      </c>
      <c r="L1178" s="103">
        <f t="shared" si="182"/>
        <v>8</v>
      </c>
      <c r="M1178" s="103" t="str">
        <f t="shared" si="183"/>
        <v>19</v>
      </c>
      <c r="N1178" s="103" t="str">
        <f t="shared" si="184"/>
        <v>03</v>
      </c>
      <c r="O1178" s="103" t="str">
        <f t="shared" si="185"/>
        <v>23</v>
      </c>
      <c r="P1178" s="103" t="str">
        <f t="shared" si="186"/>
        <v>23/03/19</v>
      </c>
      <c r="Q1178" s="103">
        <f t="shared" si="187"/>
        <v>5</v>
      </c>
      <c r="R1178" s="103" t="str">
        <f t="shared" si="188"/>
        <v>12</v>
      </c>
      <c r="S1178" s="103"/>
      <c r="T1178" s="103"/>
      <c r="U1178" s="103"/>
      <c r="V1178" s="103" t="str">
        <f t="shared" si="189"/>
        <v/>
      </c>
    </row>
    <row r="1179" spans="1:22" x14ac:dyDescent="0.45">
      <c r="A1179" s="266" t="s">
        <v>7571</v>
      </c>
      <c r="B1179" s="266" t="s">
        <v>116</v>
      </c>
      <c r="C1179" s="309">
        <v>2019</v>
      </c>
      <c r="D1179" s="267" t="s">
        <v>7055</v>
      </c>
      <c r="E1179" s="268" t="s">
        <v>5497</v>
      </c>
      <c r="F1179" s="269">
        <v>28.44</v>
      </c>
      <c r="G1179" s="270"/>
      <c r="I1179" s="103" t="s">
        <v>4</v>
      </c>
      <c r="J1179" s="103" t="str">
        <f t="shared" si="180"/>
        <v>Bognor Park Run 243</v>
      </c>
      <c r="K1179" s="103" t="str">
        <f t="shared" si="181"/>
        <v>Elizabeth Farrell</v>
      </c>
      <c r="L1179" s="103">
        <f t="shared" si="182"/>
        <v>8</v>
      </c>
      <c r="M1179" s="103" t="str">
        <f t="shared" si="183"/>
        <v>19</v>
      </c>
      <c r="N1179" s="103" t="str">
        <f t="shared" si="184"/>
        <v>03</v>
      </c>
      <c r="O1179" s="103" t="str">
        <f t="shared" si="185"/>
        <v>23</v>
      </c>
      <c r="P1179" s="103" t="str">
        <f t="shared" si="186"/>
        <v>23/03/19</v>
      </c>
      <c r="Q1179" s="103">
        <f t="shared" si="187"/>
        <v>5</v>
      </c>
      <c r="R1179" s="103" t="str">
        <f t="shared" si="188"/>
        <v>44</v>
      </c>
      <c r="S1179" s="103"/>
      <c r="T1179" s="103"/>
      <c r="U1179" s="103"/>
      <c r="V1179" s="103" t="str">
        <f t="shared" si="189"/>
        <v/>
      </c>
    </row>
    <row r="1180" spans="1:22" x14ac:dyDescent="0.45">
      <c r="A1180" s="266" t="s">
        <v>7571</v>
      </c>
      <c r="B1180" s="266" t="s">
        <v>116</v>
      </c>
      <c r="C1180" s="309">
        <v>2019</v>
      </c>
      <c r="D1180" s="267" t="s">
        <v>7055</v>
      </c>
      <c r="E1180" s="268" t="s">
        <v>6292</v>
      </c>
      <c r="F1180" s="269">
        <v>28.57</v>
      </c>
      <c r="G1180" s="270"/>
      <c r="I1180" s="103" t="s">
        <v>4</v>
      </c>
      <c r="J1180" s="103" t="str">
        <f t="shared" si="180"/>
        <v>Bognor Park Run 243</v>
      </c>
      <c r="K1180" s="103" t="str">
        <f t="shared" si="181"/>
        <v>Adam Knight</v>
      </c>
      <c r="L1180" s="103">
        <f t="shared" si="182"/>
        <v>8</v>
      </c>
      <c r="M1180" s="103" t="str">
        <f t="shared" si="183"/>
        <v>19</v>
      </c>
      <c r="N1180" s="103" t="str">
        <f t="shared" si="184"/>
        <v>03</v>
      </c>
      <c r="O1180" s="103" t="str">
        <f t="shared" si="185"/>
        <v>23</v>
      </c>
      <c r="P1180" s="103" t="str">
        <f t="shared" si="186"/>
        <v>23/03/19</v>
      </c>
      <c r="Q1180" s="103">
        <f t="shared" si="187"/>
        <v>5</v>
      </c>
      <c r="R1180" s="103" t="str">
        <f t="shared" si="188"/>
        <v>57</v>
      </c>
      <c r="S1180" s="103"/>
      <c r="T1180" s="103"/>
      <c r="U1180" s="103"/>
      <c r="V1180" s="103" t="str">
        <f t="shared" si="189"/>
        <v/>
      </c>
    </row>
    <row r="1181" spans="1:22" x14ac:dyDescent="0.45">
      <c r="A1181" s="266" t="s">
        <v>7571</v>
      </c>
      <c r="B1181" s="266" t="s">
        <v>116</v>
      </c>
      <c r="C1181" s="309">
        <v>2019</v>
      </c>
      <c r="D1181" s="267" t="s">
        <v>7055</v>
      </c>
      <c r="E1181" s="268" t="s">
        <v>5891</v>
      </c>
      <c r="F1181" s="269">
        <v>29.04</v>
      </c>
      <c r="G1181" s="270"/>
      <c r="I1181" s="103" t="s">
        <v>4</v>
      </c>
      <c r="J1181" s="103" t="str">
        <f t="shared" si="180"/>
        <v>Bognor Park Run 243</v>
      </c>
      <c r="K1181" s="103" t="str">
        <f t="shared" si="181"/>
        <v>Catriona Power</v>
      </c>
      <c r="L1181" s="103">
        <f t="shared" si="182"/>
        <v>8</v>
      </c>
      <c r="M1181" s="103" t="str">
        <f t="shared" si="183"/>
        <v>19</v>
      </c>
      <c r="N1181" s="103" t="str">
        <f t="shared" si="184"/>
        <v>03</v>
      </c>
      <c r="O1181" s="103" t="str">
        <f t="shared" si="185"/>
        <v>23</v>
      </c>
      <c r="P1181" s="103" t="str">
        <f t="shared" si="186"/>
        <v>23/03/19</v>
      </c>
      <c r="Q1181" s="103">
        <f t="shared" si="187"/>
        <v>5</v>
      </c>
      <c r="R1181" s="103" t="str">
        <f t="shared" si="188"/>
        <v>04</v>
      </c>
      <c r="S1181" s="103"/>
      <c r="T1181" s="103"/>
      <c r="U1181" s="103"/>
      <c r="V1181" s="103" t="str">
        <f t="shared" si="189"/>
        <v/>
      </c>
    </row>
    <row r="1182" spans="1:22" x14ac:dyDescent="0.45">
      <c r="A1182" s="266" t="s">
        <v>7571</v>
      </c>
      <c r="B1182" s="266" t="s">
        <v>116</v>
      </c>
      <c r="C1182" s="309">
        <v>2019</v>
      </c>
      <c r="D1182" s="267" t="s">
        <v>7055</v>
      </c>
      <c r="E1182" s="268" t="s">
        <v>5746</v>
      </c>
      <c r="F1182" s="269">
        <v>29.05</v>
      </c>
      <c r="G1182" s="270"/>
      <c r="I1182" s="103" t="s">
        <v>4</v>
      </c>
      <c r="J1182" s="103" t="str">
        <f t="shared" si="180"/>
        <v>Bognor Park Run 243</v>
      </c>
      <c r="K1182" s="103" t="str">
        <f t="shared" si="181"/>
        <v>Michelle Lloyd</v>
      </c>
      <c r="L1182" s="103">
        <f t="shared" si="182"/>
        <v>8</v>
      </c>
      <c r="M1182" s="103" t="str">
        <f t="shared" si="183"/>
        <v>19</v>
      </c>
      <c r="N1182" s="103" t="str">
        <f t="shared" si="184"/>
        <v>03</v>
      </c>
      <c r="O1182" s="103" t="str">
        <f t="shared" si="185"/>
        <v>23</v>
      </c>
      <c r="P1182" s="103" t="str">
        <f t="shared" si="186"/>
        <v>23/03/19</v>
      </c>
      <c r="Q1182" s="103">
        <f t="shared" si="187"/>
        <v>5</v>
      </c>
      <c r="R1182" s="103" t="str">
        <f t="shared" si="188"/>
        <v>05</v>
      </c>
      <c r="S1182" s="103"/>
      <c r="T1182" s="103"/>
      <c r="U1182" s="103"/>
      <c r="V1182" s="103" t="str">
        <f t="shared" si="189"/>
        <v/>
      </c>
    </row>
    <row r="1183" spans="1:22" x14ac:dyDescent="0.45">
      <c r="A1183" s="266" t="s">
        <v>7571</v>
      </c>
      <c r="B1183" s="266" t="s">
        <v>116</v>
      </c>
      <c r="C1183" s="309">
        <v>2019</v>
      </c>
      <c r="D1183" s="267" t="s">
        <v>7055</v>
      </c>
      <c r="E1183" s="268" t="s">
        <v>165</v>
      </c>
      <c r="F1183" s="269">
        <v>29.46</v>
      </c>
      <c r="G1183" s="270"/>
      <c r="I1183" s="103" t="s">
        <v>4</v>
      </c>
      <c r="J1183" s="103" t="str">
        <f t="shared" si="180"/>
        <v>Bognor Park Run 243</v>
      </c>
      <c r="K1183" s="103" t="str">
        <f t="shared" si="181"/>
        <v>Paul Wells</v>
      </c>
      <c r="L1183" s="103">
        <f t="shared" si="182"/>
        <v>8</v>
      </c>
      <c r="M1183" s="103" t="str">
        <f t="shared" si="183"/>
        <v>19</v>
      </c>
      <c r="N1183" s="103" t="str">
        <f t="shared" si="184"/>
        <v>03</v>
      </c>
      <c r="O1183" s="103" t="str">
        <f t="shared" si="185"/>
        <v>23</v>
      </c>
      <c r="P1183" s="103" t="str">
        <f t="shared" si="186"/>
        <v>23/03/19</v>
      </c>
      <c r="Q1183" s="103">
        <f t="shared" si="187"/>
        <v>5</v>
      </c>
      <c r="R1183" s="103" t="str">
        <f t="shared" si="188"/>
        <v>46</v>
      </c>
      <c r="S1183" s="103"/>
      <c r="T1183" s="103"/>
      <c r="U1183" s="103"/>
      <c r="V1183" s="103" t="str">
        <f t="shared" si="189"/>
        <v/>
      </c>
    </row>
    <row r="1184" spans="1:22" x14ac:dyDescent="0.45">
      <c r="A1184" s="266" t="s">
        <v>7571</v>
      </c>
      <c r="B1184" s="266" t="s">
        <v>116</v>
      </c>
      <c r="C1184" s="309">
        <v>2019</v>
      </c>
      <c r="D1184" s="267" t="s">
        <v>7055</v>
      </c>
      <c r="E1184" s="268" t="s">
        <v>5384</v>
      </c>
      <c r="F1184" s="269">
        <v>29.54</v>
      </c>
      <c r="G1184" s="270"/>
      <c r="I1184" s="103" t="s">
        <v>4</v>
      </c>
      <c r="J1184" s="103" t="str">
        <f t="shared" si="180"/>
        <v>Bognor Park Run 243</v>
      </c>
      <c r="K1184" s="103" t="str">
        <f t="shared" si="181"/>
        <v>Kirstee Porter</v>
      </c>
      <c r="L1184" s="103">
        <f t="shared" si="182"/>
        <v>8</v>
      </c>
      <c r="M1184" s="103" t="str">
        <f t="shared" si="183"/>
        <v>19</v>
      </c>
      <c r="N1184" s="103" t="str">
        <f t="shared" si="184"/>
        <v>03</v>
      </c>
      <c r="O1184" s="103" t="str">
        <f t="shared" si="185"/>
        <v>23</v>
      </c>
      <c r="P1184" s="103" t="str">
        <f t="shared" si="186"/>
        <v>23/03/19</v>
      </c>
      <c r="Q1184" s="103">
        <f t="shared" si="187"/>
        <v>5</v>
      </c>
      <c r="R1184" s="103" t="str">
        <f t="shared" si="188"/>
        <v>54</v>
      </c>
      <c r="S1184" s="103"/>
      <c r="T1184" s="103"/>
      <c r="U1184" s="103"/>
      <c r="V1184" s="103" t="str">
        <f t="shared" si="189"/>
        <v/>
      </c>
    </row>
    <row r="1185" spans="1:22" x14ac:dyDescent="0.45">
      <c r="A1185" s="266" t="s">
        <v>7571</v>
      </c>
      <c r="B1185" s="266" t="s">
        <v>116</v>
      </c>
      <c r="C1185" s="309">
        <v>2019</v>
      </c>
      <c r="D1185" s="267" t="s">
        <v>7055</v>
      </c>
      <c r="E1185" s="268" t="s">
        <v>6937</v>
      </c>
      <c r="F1185" s="269">
        <v>30.04</v>
      </c>
      <c r="G1185" s="270"/>
      <c r="I1185" s="103" t="s">
        <v>4</v>
      </c>
      <c r="J1185" s="103" t="str">
        <f t="shared" si="180"/>
        <v>Bognor Park Run 243</v>
      </c>
      <c r="K1185" s="103" t="str">
        <f t="shared" si="181"/>
        <v>Richard Hemsley</v>
      </c>
      <c r="L1185" s="103">
        <f t="shared" si="182"/>
        <v>8</v>
      </c>
      <c r="M1185" s="103" t="str">
        <f t="shared" si="183"/>
        <v>19</v>
      </c>
      <c r="N1185" s="103" t="str">
        <f t="shared" si="184"/>
        <v>03</v>
      </c>
      <c r="O1185" s="103" t="str">
        <f t="shared" si="185"/>
        <v>23</v>
      </c>
      <c r="P1185" s="103" t="str">
        <f t="shared" si="186"/>
        <v>23/03/19</v>
      </c>
      <c r="Q1185" s="103">
        <f t="shared" si="187"/>
        <v>5</v>
      </c>
      <c r="R1185" s="103" t="str">
        <f t="shared" si="188"/>
        <v>04</v>
      </c>
      <c r="S1185" s="103"/>
      <c r="T1185" s="103"/>
      <c r="U1185" s="103"/>
      <c r="V1185" s="103" t="str">
        <f t="shared" si="189"/>
        <v/>
      </c>
    </row>
    <row r="1186" spans="1:22" x14ac:dyDescent="0.45">
      <c r="A1186" s="266" t="s">
        <v>7571</v>
      </c>
      <c r="B1186" s="266" t="s">
        <v>116</v>
      </c>
      <c r="C1186" s="309">
        <v>2019</v>
      </c>
      <c r="D1186" s="267" t="s">
        <v>7055</v>
      </c>
      <c r="E1186" s="268" t="s">
        <v>7040</v>
      </c>
      <c r="F1186" s="269">
        <v>30.42</v>
      </c>
      <c r="G1186" s="270" t="s">
        <v>62</v>
      </c>
      <c r="I1186" s="103" t="s">
        <v>4</v>
      </c>
      <c r="J1186" s="103" t="str">
        <f t="shared" si="180"/>
        <v>Bognor Park Run 243</v>
      </c>
      <c r="K1186" s="103" t="str">
        <f t="shared" si="181"/>
        <v>Marzena Sowinska</v>
      </c>
      <c r="L1186" s="103">
        <f t="shared" si="182"/>
        <v>8</v>
      </c>
      <c r="M1186" s="103" t="str">
        <f t="shared" si="183"/>
        <v>19</v>
      </c>
      <c r="N1186" s="103" t="str">
        <f t="shared" si="184"/>
        <v>03</v>
      </c>
      <c r="O1186" s="103" t="str">
        <f t="shared" si="185"/>
        <v>23</v>
      </c>
      <c r="P1186" s="103" t="str">
        <f t="shared" si="186"/>
        <v>23/03/19</v>
      </c>
      <c r="Q1186" s="103">
        <f t="shared" si="187"/>
        <v>5</v>
      </c>
      <c r="R1186" s="103" t="str">
        <f t="shared" si="188"/>
        <v>42</v>
      </c>
      <c r="S1186" s="103"/>
      <c r="T1186" s="103"/>
      <c r="U1186" s="103"/>
      <c r="V1186" s="103" t="str">
        <f t="shared" si="189"/>
        <v>PB</v>
      </c>
    </row>
    <row r="1187" spans="1:22" x14ac:dyDescent="0.45">
      <c r="A1187" s="266" t="s">
        <v>7571</v>
      </c>
      <c r="B1187" s="266" t="s">
        <v>116</v>
      </c>
      <c r="C1187" s="309">
        <v>2019</v>
      </c>
      <c r="D1187" s="267" t="s">
        <v>7055</v>
      </c>
      <c r="E1187" s="268" t="s">
        <v>6559</v>
      </c>
      <c r="F1187" s="269">
        <v>31.08</v>
      </c>
      <c r="G1187" s="270"/>
      <c r="I1187" s="103" t="s">
        <v>4</v>
      </c>
      <c r="J1187" s="103" t="str">
        <f t="shared" si="180"/>
        <v>Bognor Park Run 243</v>
      </c>
      <c r="K1187" s="103" t="str">
        <f t="shared" si="181"/>
        <v>Elle Matthews</v>
      </c>
      <c r="L1187" s="103">
        <f t="shared" si="182"/>
        <v>8</v>
      </c>
      <c r="M1187" s="103" t="str">
        <f t="shared" si="183"/>
        <v>19</v>
      </c>
      <c r="N1187" s="103" t="str">
        <f t="shared" si="184"/>
        <v>03</v>
      </c>
      <c r="O1187" s="103" t="str">
        <f t="shared" si="185"/>
        <v>23</v>
      </c>
      <c r="P1187" s="103" t="str">
        <f t="shared" si="186"/>
        <v>23/03/19</v>
      </c>
      <c r="Q1187" s="103">
        <f t="shared" si="187"/>
        <v>5</v>
      </c>
      <c r="R1187" s="103" t="str">
        <f t="shared" si="188"/>
        <v>08</v>
      </c>
      <c r="S1187" s="103"/>
      <c r="T1187" s="103"/>
      <c r="U1187" s="103"/>
      <c r="V1187" s="103" t="str">
        <f t="shared" si="189"/>
        <v/>
      </c>
    </row>
    <row r="1188" spans="1:22" x14ac:dyDescent="0.45">
      <c r="A1188" s="266" t="s">
        <v>7571</v>
      </c>
      <c r="B1188" s="266" t="s">
        <v>116</v>
      </c>
      <c r="C1188" s="309">
        <v>2019</v>
      </c>
      <c r="D1188" s="267" t="s">
        <v>7055</v>
      </c>
      <c r="E1188" s="268" t="s">
        <v>6245</v>
      </c>
      <c r="F1188" s="269">
        <v>31.13</v>
      </c>
      <c r="G1188" s="270" t="s">
        <v>62</v>
      </c>
      <c r="I1188" s="103" t="s">
        <v>4</v>
      </c>
      <c r="J1188" s="103" t="str">
        <f t="shared" si="180"/>
        <v>Bognor Park Run 243</v>
      </c>
      <c r="K1188" s="103" t="str">
        <f t="shared" si="181"/>
        <v>Susan Hayward</v>
      </c>
      <c r="L1188" s="103">
        <f t="shared" si="182"/>
        <v>8</v>
      </c>
      <c r="M1188" s="103" t="str">
        <f t="shared" si="183"/>
        <v>19</v>
      </c>
      <c r="N1188" s="103" t="str">
        <f t="shared" si="184"/>
        <v>03</v>
      </c>
      <c r="O1188" s="103" t="str">
        <f t="shared" si="185"/>
        <v>23</v>
      </c>
      <c r="P1188" s="103" t="str">
        <f t="shared" si="186"/>
        <v>23/03/19</v>
      </c>
      <c r="Q1188" s="103">
        <f t="shared" si="187"/>
        <v>5</v>
      </c>
      <c r="R1188" s="103" t="str">
        <f t="shared" si="188"/>
        <v>13</v>
      </c>
      <c r="S1188" s="103"/>
      <c r="T1188" s="103"/>
      <c r="U1188" s="103"/>
      <c r="V1188" s="103" t="str">
        <f t="shared" si="189"/>
        <v>PB</v>
      </c>
    </row>
    <row r="1189" spans="1:22" x14ac:dyDescent="0.45">
      <c r="A1189" s="266" t="s">
        <v>7571</v>
      </c>
      <c r="B1189" s="266" t="s">
        <v>116</v>
      </c>
      <c r="C1189" s="309">
        <v>2019</v>
      </c>
      <c r="D1189" s="267" t="s">
        <v>7055</v>
      </c>
      <c r="E1189" s="268" t="s">
        <v>5448</v>
      </c>
      <c r="F1189" s="269">
        <v>31.14</v>
      </c>
      <c r="G1189" s="270"/>
      <c r="I1189" s="103" t="s">
        <v>4</v>
      </c>
      <c r="J1189" s="103" t="str">
        <f t="shared" si="180"/>
        <v>Bognor Park Run 243</v>
      </c>
      <c r="K1189" s="103" t="str">
        <f t="shared" si="181"/>
        <v>Sarah Ashbery</v>
      </c>
      <c r="L1189" s="103">
        <f t="shared" si="182"/>
        <v>8</v>
      </c>
      <c r="M1189" s="103" t="str">
        <f t="shared" si="183"/>
        <v>19</v>
      </c>
      <c r="N1189" s="103" t="str">
        <f t="shared" si="184"/>
        <v>03</v>
      </c>
      <c r="O1189" s="103" t="str">
        <f t="shared" si="185"/>
        <v>23</v>
      </c>
      <c r="P1189" s="103" t="str">
        <f t="shared" si="186"/>
        <v>23/03/19</v>
      </c>
      <c r="Q1189" s="103">
        <f t="shared" si="187"/>
        <v>5</v>
      </c>
      <c r="R1189" s="103" t="str">
        <f t="shared" si="188"/>
        <v>14</v>
      </c>
      <c r="S1189" s="103"/>
      <c r="T1189" s="103"/>
      <c r="U1189" s="103"/>
      <c r="V1189" s="103" t="str">
        <f t="shared" si="189"/>
        <v/>
      </c>
    </row>
    <row r="1190" spans="1:22" x14ac:dyDescent="0.45">
      <c r="A1190" s="266" t="s">
        <v>7571</v>
      </c>
      <c r="B1190" s="266" t="s">
        <v>116</v>
      </c>
      <c r="C1190" s="309">
        <v>2019</v>
      </c>
      <c r="D1190" s="267" t="s">
        <v>7055</v>
      </c>
      <c r="E1190" s="268" t="s">
        <v>6262</v>
      </c>
      <c r="F1190" s="269">
        <v>32.479999999999997</v>
      </c>
      <c r="G1190" s="270" t="s">
        <v>62</v>
      </c>
      <c r="I1190" s="103" t="s">
        <v>4</v>
      </c>
      <c r="J1190" s="103" t="str">
        <f t="shared" si="180"/>
        <v>Bognor Park Run 243</v>
      </c>
      <c r="K1190" s="103" t="str">
        <f t="shared" si="181"/>
        <v>Allan Brown</v>
      </c>
      <c r="L1190" s="103">
        <f t="shared" si="182"/>
        <v>8</v>
      </c>
      <c r="M1190" s="103" t="str">
        <f t="shared" si="183"/>
        <v>19</v>
      </c>
      <c r="N1190" s="103" t="str">
        <f t="shared" si="184"/>
        <v>03</v>
      </c>
      <c r="O1190" s="103" t="str">
        <f t="shared" si="185"/>
        <v>23</v>
      </c>
      <c r="P1190" s="103" t="str">
        <f t="shared" si="186"/>
        <v>23/03/19</v>
      </c>
      <c r="Q1190" s="103">
        <f t="shared" si="187"/>
        <v>5</v>
      </c>
      <c r="R1190" s="103" t="str">
        <f t="shared" si="188"/>
        <v>48</v>
      </c>
      <c r="S1190" s="103"/>
      <c r="T1190" s="103"/>
      <c r="U1190" s="103"/>
      <c r="V1190" s="103" t="str">
        <f t="shared" si="189"/>
        <v>PB</v>
      </c>
    </row>
    <row r="1191" spans="1:22" x14ac:dyDescent="0.45">
      <c r="A1191" s="266" t="s">
        <v>7571</v>
      </c>
      <c r="B1191" s="266" t="s">
        <v>116</v>
      </c>
      <c r="C1191" s="309">
        <v>2019</v>
      </c>
      <c r="D1191" s="267" t="s">
        <v>7055</v>
      </c>
      <c r="E1191" s="268" t="s">
        <v>5786</v>
      </c>
      <c r="F1191" s="269">
        <v>33.01</v>
      </c>
      <c r="G1191" s="270"/>
      <c r="I1191" s="103" t="s">
        <v>4</v>
      </c>
      <c r="J1191" s="103" t="str">
        <f t="shared" si="180"/>
        <v>Bognor Park Run 243</v>
      </c>
      <c r="K1191" s="103" t="str">
        <f t="shared" si="181"/>
        <v>Amy O'Donnell</v>
      </c>
      <c r="L1191" s="103">
        <f t="shared" si="182"/>
        <v>8</v>
      </c>
      <c r="M1191" s="103" t="str">
        <f t="shared" si="183"/>
        <v>19</v>
      </c>
      <c r="N1191" s="103" t="str">
        <f t="shared" si="184"/>
        <v>03</v>
      </c>
      <c r="O1191" s="103" t="str">
        <f t="shared" si="185"/>
        <v>23</v>
      </c>
      <c r="P1191" s="103" t="str">
        <f t="shared" si="186"/>
        <v>23/03/19</v>
      </c>
      <c r="Q1191" s="103">
        <f t="shared" si="187"/>
        <v>5</v>
      </c>
      <c r="R1191" s="103" t="str">
        <f t="shared" si="188"/>
        <v>01</v>
      </c>
      <c r="S1191" s="103"/>
      <c r="T1191" s="103"/>
      <c r="U1191" s="103"/>
      <c r="V1191" s="103" t="str">
        <f t="shared" si="189"/>
        <v/>
      </c>
    </row>
    <row r="1192" spans="1:22" x14ac:dyDescent="0.45">
      <c r="A1192" s="266" t="s">
        <v>7571</v>
      </c>
      <c r="B1192" s="266" t="s">
        <v>116</v>
      </c>
      <c r="C1192" s="309">
        <v>2019</v>
      </c>
      <c r="D1192" s="267" t="s">
        <v>7055</v>
      </c>
      <c r="E1192" s="268" t="s">
        <v>6596</v>
      </c>
      <c r="F1192" s="269">
        <v>35.19</v>
      </c>
      <c r="G1192" s="270"/>
      <c r="I1192" s="103" t="s">
        <v>4</v>
      </c>
      <c r="J1192" s="103" t="str">
        <f t="shared" si="180"/>
        <v>Bognor Park Run 243</v>
      </c>
      <c r="K1192" s="103" t="str">
        <f t="shared" si="181"/>
        <v>Juliette Garrett</v>
      </c>
      <c r="L1192" s="103">
        <f t="shared" si="182"/>
        <v>8</v>
      </c>
      <c r="M1192" s="103" t="str">
        <f t="shared" si="183"/>
        <v>19</v>
      </c>
      <c r="N1192" s="103" t="str">
        <f t="shared" si="184"/>
        <v>03</v>
      </c>
      <c r="O1192" s="103" t="str">
        <f t="shared" si="185"/>
        <v>23</v>
      </c>
      <c r="P1192" s="103" t="str">
        <f t="shared" si="186"/>
        <v>23/03/19</v>
      </c>
      <c r="Q1192" s="103">
        <f t="shared" si="187"/>
        <v>5</v>
      </c>
      <c r="R1192" s="103" t="str">
        <f t="shared" si="188"/>
        <v>19</v>
      </c>
      <c r="S1192" s="103"/>
      <c r="T1192" s="103"/>
      <c r="U1192" s="103"/>
      <c r="V1192" s="103" t="str">
        <f t="shared" si="189"/>
        <v/>
      </c>
    </row>
    <row r="1193" spans="1:22" x14ac:dyDescent="0.45">
      <c r="A1193" s="266" t="s">
        <v>7571</v>
      </c>
      <c r="B1193" s="266" t="s">
        <v>116</v>
      </c>
      <c r="C1193" s="309">
        <v>2019</v>
      </c>
      <c r="D1193" s="267" t="s">
        <v>7055</v>
      </c>
      <c r="E1193" s="268" t="s">
        <v>6188</v>
      </c>
      <c r="F1193" s="269">
        <v>35.200000000000003</v>
      </c>
      <c r="G1193" s="270"/>
      <c r="I1193" s="103" t="s">
        <v>4</v>
      </c>
      <c r="J1193" s="103" t="str">
        <f t="shared" si="180"/>
        <v>Bognor Park Run 243</v>
      </c>
      <c r="K1193" s="103" t="str">
        <f t="shared" si="181"/>
        <v>Lisa Broad</v>
      </c>
      <c r="L1193" s="103">
        <f t="shared" si="182"/>
        <v>8</v>
      </c>
      <c r="M1193" s="103" t="str">
        <f t="shared" si="183"/>
        <v>19</v>
      </c>
      <c r="N1193" s="103" t="str">
        <f t="shared" si="184"/>
        <v>03</v>
      </c>
      <c r="O1193" s="103" t="str">
        <f t="shared" si="185"/>
        <v>23</v>
      </c>
      <c r="P1193" s="103" t="str">
        <f t="shared" si="186"/>
        <v>23/03/19</v>
      </c>
      <c r="Q1193" s="103">
        <f t="shared" si="187"/>
        <v>4</v>
      </c>
      <c r="R1193" s="103" t="str">
        <f t="shared" si="188"/>
        <v>20</v>
      </c>
      <c r="S1193" s="103"/>
      <c r="T1193" s="103"/>
      <c r="U1193" s="103"/>
      <c r="V1193" s="103" t="str">
        <f t="shared" si="189"/>
        <v/>
      </c>
    </row>
    <row r="1194" spans="1:22" x14ac:dyDescent="0.45">
      <c r="A1194" s="266" t="s">
        <v>7571</v>
      </c>
      <c r="B1194" s="266" t="s">
        <v>116</v>
      </c>
      <c r="C1194" s="309">
        <v>2019</v>
      </c>
      <c r="D1194" s="267" t="s">
        <v>7055</v>
      </c>
      <c r="E1194" s="268" t="s">
        <v>5731</v>
      </c>
      <c r="F1194" s="269">
        <v>35.29</v>
      </c>
      <c r="G1194" s="270"/>
      <c r="I1194" s="103" t="s">
        <v>4</v>
      </c>
      <c r="J1194" s="103" t="str">
        <f t="shared" si="180"/>
        <v>Bognor Park Run 243</v>
      </c>
      <c r="K1194" s="103" t="str">
        <f t="shared" si="181"/>
        <v>Gary Smith</v>
      </c>
      <c r="L1194" s="103">
        <f t="shared" si="182"/>
        <v>8</v>
      </c>
      <c r="M1194" s="103" t="str">
        <f t="shared" si="183"/>
        <v>19</v>
      </c>
      <c r="N1194" s="103" t="str">
        <f t="shared" si="184"/>
        <v>03</v>
      </c>
      <c r="O1194" s="103" t="str">
        <f t="shared" si="185"/>
        <v>23</v>
      </c>
      <c r="P1194" s="103" t="str">
        <f t="shared" si="186"/>
        <v>23/03/19</v>
      </c>
      <c r="Q1194" s="103">
        <f t="shared" si="187"/>
        <v>5</v>
      </c>
      <c r="R1194" s="103" t="str">
        <f t="shared" si="188"/>
        <v>29</v>
      </c>
      <c r="S1194" s="103"/>
      <c r="T1194" s="103"/>
      <c r="U1194" s="103"/>
      <c r="V1194" s="103" t="str">
        <f t="shared" si="189"/>
        <v/>
      </c>
    </row>
    <row r="1195" spans="1:22" x14ac:dyDescent="0.45">
      <c r="A1195" s="266" t="s">
        <v>7571</v>
      </c>
      <c r="B1195" s="266" t="s">
        <v>116</v>
      </c>
      <c r="C1195" s="309">
        <v>2019</v>
      </c>
      <c r="D1195" s="267" t="s">
        <v>7055</v>
      </c>
      <c r="E1195" s="268" t="s">
        <v>6243</v>
      </c>
      <c r="F1195" s="269">
        <v>35.299999999999997</v>
      </c>
      <c r="G1195" s="270"/>
      <c r="I1195" s="103" t="s">
        <v>4</v>
      </c>
      <c r="J1195" s="103" t="str">
        <f t="shared" si="180"/>
        <v>Bognor Park Run 243</v>
      </c>
      <c r="K1195" s="103" t="str">
        <f t="shared" si="181"/>
        <v>Sharon Thomas</v>
      </c>
      <c r="L1195" s="103">
        <f t="shared" si="182"/>
        <v>8</v>
      </c>
      <c r="M1195" s="103" t="str">
        <f t="shared" si="183"/>
        <v>19</v>
      </c>
      <c r="N1195" s="103" t="str">
        <f t="shared" si="184"/>
        <v>03</v>
      </c>
      <c r="O1195" s="103" t="str">
        <f t="shared" si="185"/>
        <v>23</v>
      </c>
      <c r="P1195" s="103" t="str">
        <f t="shared" si="186"/>
        <v>23/03/19</v>
      </c>
      <c r="Q1195" s="103">
        <f t="shared" si="187"/>
        <v>4</v>
      </c>
      <c r="R1195" s="103" t="str">
        <f t="shared" si="188"/>
        <v>30</v>
      </c>
      <c r="S1195" s="103"/>
      <c r="T1195" s="103"/>
      <c r="U1195" s="103"/>
      <c r="V1195" s="103" t="str">
        <f t="shared" si="189"/>
        <v/>
      </c>
    </row>
    <row r="1196" spans="1:22" x14ac:dyDescent="0.45">
      <c r="A1196" s="266" t="s">
        <v>7571</v>
      </c>
      <c r="B1196" s="266" t="s">
        <v>116</v>
      </c>
      <c r="C1196" s="309">
        <v>2019</v>
      </c>
      <c r="D1196" s="267" t="s">
        <v>7055</v>
      </c>
      <c r="E1196" s="268" t="s">
        <v>231</v>
      </c>
      <c r="F1196" s="269">
        <v>35.56</v>
      </c>
      <c r="G1196" s="270"/>
      <c r="I1196" s="103" t="s">
        <v>4</v>
      </c>
      <c r="J1196" s="103" t="str">
        <f t="shared" si="180"/>
        <v>Bognor Park Run 243</v>
      </c>
      <c r="K1196" s="103" t="str">
        <f t="shared" si="181"/>
        <v>Marilyn Morris</v>
      </c>
      <c r="L1196" s="103">
        <f t="shared" si="182"/>
        <v>8</v>
      </c>
      <c r="M1196" s="103" t="str">
        <f t="shared" si="183"/>
        <v>19</v>
      </c>
      <c r="N1196" s="103" t="str">
        <f t="shared" si="184"/>
        <v>03</v>
      </c>
      <c r="O1196" s="103" t="str">
        <f t="shared" si="185"/>
        <v>23</v>
      </c>
      <c r="P1196" s="103" t="str">
        <f t="shared" si="186"/>
        <v>23/03/19</v>
      </c>
      <c r="Q1196" s="103">
        <f t="shared" si="187"/>
        <v>5</v>
      </c>
      <c r="R1196" s="103" t="str">
        <f t="shared" si="188"/>
        <v>56</v>
      </c>
      <c r="S1196" s="103"/>
      <c r="T1196" s="103"/>
      <c r="U1196" s="103"/>
      <c r="V1196" s="103" t="str">
        <f t="shared" si="189"/>
        <v/>
      </c>
    </row>
    <row r="1197" spans="1:22" x14ac:dyDescent="0.45">
      <c r="A1197" s="266" t="s">
        <v>7571</v>
      </c>
      <c r="B1197" s="266" t="s">
        <v>116</v>
      </c>
      <c r="C1197" s="309">
        <v>2019</v>
      </c>
      <c r="D1197" s="267" t="s">
        <v>7055</v>
      </c>
      <c r="E1197" s="268" t="s">
        <v>7056</v>
      </c>
      <c r="F1197" s="269">
        <v>36.229999999999997</v>
      </c>
      <c r="G1197" s="270"/>
      <c r="I1197" s="103" t="s">
        <v>4</v>
      </c>
      <c r="J1197" s="103" t="str">
        <f t="shared" si="180"/>
        <v>Bognor Park Run 243</v>
      </c>
      <c r="K1197" s="103" t="str">
        <f t="shared" si="181"/>
        <v>Jessica Stevens</v>
      </c>
      <c r="L1197" s="103">
        <f t="shared" si="182"/>
        <v>8</v>
      </c>
      <c r="M1197" s="103" t="str">
        <f t="shared" si="183"/>
        <v>19</v>
      </c>
      <c r="N1197" s="103" t="str">
        <f t="shared" si="184"/>
        <v>03</v>
      </c>
      <c r="O1197" s="103" t="str">
        <f t="shared" si="185"/>
        <v>23</v>
      </c>
      <c r="P1197" s="103" t="str">
        <f t="shared" si="186"/>
        <v>23/03/19</v>
      </c>
      <c r="Q1197" s="103">
        <f t="shared" si="187"/>
        <v>5</v>
      </c>
      <c r="R1197" s="103" t="str">
        <f t="shared" si="188"/>
        <v>23</v>
      </c>
      <c r="S1197" s="103"/>
      <c r="T1197" s="103"/>
      <c r="U1197" s="103"/>
      <c r="V1197" s="103" t="str">
        <f t="shared" si="189"/>
        <v/>
      </c>
    </row>
    <row r="1198" spans="1:22" x14ac:dyDescent="0.45">
      <c r="A1198" s="266" t="s">
        <v>7571</v>
      </c>
      <c r="B1198" s="266" t="s">
        <v>116</v>
      </c>
      <c r="C1198" s="309">
        <v>2019</v>
      </c>
      <c r="D1198" s="267" t="s">
        <v>7055</v>
      </c>
      <c r="E1198" s="268" t="s">
        <v>170</v>
      </c>
      <c r="F1198" s="269">
        <v>36.24</v>
      </c>
      <c r="G1198" s="270"/>
      <c r="I1198" s="103" t="s">
        <v>4</v>
      </c>
      <c r="J1198" s="103" t="str">
        <f t="shared" si="180"/>
        <v>Bognor Park Run 243</v>
      </c>
      <c r="K1198" s="103" t="str">
        <f t="shared" si="181"/>
        <v>Peter Lomax</v>
      </c>
      <c r="L1198" s="103">
        <f t="shared" si="182"/>
        <v>8</v>
      </c>
      <c r="M1198" s="103" t="str">
        <f t="shared" si="183"/>
        <v>19</v>
      </c>
      <c r="N1198" s="103" t="str">
        <f t="shared" si="184"/>
        <v>03</v>
      </c>
      <c r="O1198" s="103" t="str">
        <f t="shared" si="185"/>
        <v>23</v>
      </c>
      <c r="P1198" s="103" t="str">
        <f t="shared" si="186"/>
        <v>23/03/19</v>
      </c>
      <c r="Q1198" s="103">
        <f t="shared" si="187"/>
        <v>5</v>
      </c>
      <c r="R1198" s="103" t="str">
        <f t="shared" si="188"/>
        <v>24</v>
      </c>
      <c r="S1198" s="103"/>
      <c r="T1198" s="103"/>
      <c r="U1198" s="103"/>
      <c r="V1198" s="103" t="str">
        <f t="shared" si="189"/>
        <v/>
      </c>
    </row>
    <row r="1199" spans="1:22" x14ac:dyDescent="0.45">
      <c r="A1199" s="266" t="s">
        <v>7571</v>
      </c>
      <c r="B1199" s="266" t="s">
        <v>116</v>
      </c>
      <c r="C1199" s="309">
        <v>2019</v>
      </c>
      <c r="D1199" s="267" t="s">
        <v>7055</v>
      </c>
      <c r="E1199" s="268" t="s">
        <v>168</v>
      </c>
      <c r="F1199" s="269">
        <v>37.01</v>
      </c>
      <c r="G1199" s="270"/>
      <c r="I1199" s="103" t="s">
        <v>4</v>
      </c>
      <c r="J1199" s="103" t="str">
        <f t="shared" si="180"/>
        <v>Bognor Park Run 243</v>
      </c>
      <c r="K1199" s="103" t="str">
        <f t="shared" si="181"/>
        <v>Carole Mulry</v>
      </c>
      <c r="L1199" s="103">
        <f t="shared" si="182"/>
        <v>8</v>
      </c>
      <c r="M1199" s="103" t="str">
        <f t="shared" si="183"/>
        <v>19</v>
      </c>
      <c r="N1199" s="103" t="str">
        <f t="shared" si="184"/>
        <v>03</v>
      </c>
      <c r="O1199" s="103" t="str">
        <f t="shared" si="185"/>
        <v>23</v>
      </c>
      <c r="P1199" s="103" t="str">
        <f t="shared" si="186"/>
        <v>23/03/19</v>
      </c>
      <c r="Q1199" s="103">
        <f t="shared" si="187"/>
        <v>5</v>
      </c>
      <c r="R1199" s="103" t="str">
        <f t="shared" si="188"/>
        <v>01</v>
      </c>
      <c r="S1199" s="103"/>
      <c r="T1199" s="103"/>
      <c r="U1199" s="103"/>
      <c r="V1199" s="103" t="str">
        <f t="shared" si="189"/>
        <v/>
      </c>
    </row>
    <row r="1200" spans="1:22" x14ac:dyDescent="0.45">
      <c r="A1200" s="266" t="s">
        <v>7571</v>
      </c>
      <c r="B1200" s="266" t="s">
        <v>116</v>
      </c>
      <c r="C1200" s="309">
        <v>2019</v>
      </c>
      <c r="D1200" s="267" t="s">
        <v>7055</v>
      </c>
      <c r="E1200" s="268" t="s">
        <v>240</v>
      </c>
      <c r="F1200" s="269">
        <v>37.04</v>
      </c>
      <c r="G1200" s="270"/>
      <c r="I1200" s="103" t="s">
        <v>4</v>
      </c>
      <c r="J1200" s="103" t="str">
        <f t="shared" si="180"/>
        <v>Bognor Park Run 243</v>
      </c>
      <c r="K1200" s="103" t="str">
        <f t="shared" si="181"/>
        <v>Amanda Ruddock</v>
      </c>
      <c r="L1200" s="103">
        <f t="shared" si="182"/>
        <v>8</v>
      </c>
      <c r="M1200" s="103" t="str">
        <f t="shared" si="183"/>
        <v>19</v>
      </c>
      <c r="N1200" s="103" t="str">
        <f t="shared" si="184"/>
        <v>03</v>
      </c>
      <c r="O1200" s="103" t="str">
        <f t="shared" si="185"/>
        <v>23</v>
      </c>
      <c r="P1200" s="103" t="str">
        <f t="shared" si="186"/>
        <v>23/03/19</v>
      </c>
      <c r="Q1200" s="103">
        <f t="shared" si="187"/>
        <v>5</v>
      </c>
      <c r="R1200" s="103" t="str">
        <f t="shared" si="188"/>
        <v>04</v>
      </c>
      <c r="S1200" s="103"/>
      <c r="T1200" s="103"/>
      <c r="U1200" s="103"/>
      <c r="V1200" s="103" t="str">
        <f t="shared" si="189"/>
        <v/>
      </c>
    </row>
    <row r="1201" spans="1:22" x14ac:dyDescent="0.45">
      <c r="A1201" s="266" t="s">
        <v>7571</v>
      </c>
      <c r="B1201" s="266" t="s">
        <v>116</v>
      </c>
      <c r="C1201" s="309">
        <v>2019</v>
      </c>
      <c r="D1201" s="267" t="s">
        <v>7055</v>
      </c>
      <c r="E1201" s="268" t="s">
        <v>6202</v>
      </c>
      <c r="F1201" s="269">
        <v>41.25</v>
      </c>
      <c r="G1201" s="270" t="s">
        <v>62</v>
      </c>
      <c r="I1201" s="103" t="s">
        <v>4</v>
      </c>
      <c r="J1201" s="103" t="str">
        <f t="shared" si="180"/>
        <v>Bognor Park Run 243</v>
      </c>
      <c r="K1201" s="103" t="str">
        <f t="shared" si="181"/>
        <v>Catherine Hemsley</v>
      </c>
      <c r="L1201" s="103">
        <f t="shared" si="182"/>
        <v>8</v>
      </c>
      <c r="M1201" s="103" t="str">
        <f t="shared" si="183"/>
        <v>19</v>
      </c>
      <c r="N1201" s="103" t="str">
        <f t="shared" si="184"/>
        <v>03</v>
      </c>
      <c r="O1201" s="103" t="str">
        <f t="shared" si="185"/>
        <v>23</v>
      </c>
      <c r="P1201" s="103" t="str">
        <f t="shared" si="186"/>
        <v>23/03/19</v>
      </c>
      <c r="Q1201" s="103">
        <f t="shared" si="187"/>
        <v>5</v>
      </c>
      <c r="R1201" s="103" t="str">
        <f t="shared" si="188"/>
        <v>25</v>
      </c>
      <c r="S1201" s="103"/>
      <c r="T1201" s="103"/>
      <c r="U1201" s="103"/>
      <c r="V1201" s="103" t="str">
        <f t="shared" si="189"/>
        <v>PB</v>
      </c>
    </row>
    <row r="1202" spans="1:22" x14ac:dyDescent="0.45">
      <c r="A1202" s="266" t="s">
        <v>7571</v>
      </c>
      <c r="B1202" s="266" t="s">
        <v>116</v>
      </c>
      <c r="C1202" s="309">
        <v>2019</v>
      </c>
      <c r="D1202" s="267" t="s">
        <v>7055</v>
      </c>
      <c r="E1202" s="268" t="s">
        <v>5117</v>
      </c>
      <c r="F1202" s="269">
        <v>41.56</v>
      </c>
      <c r="G1202" s="270"/>
      <c r="I1202" s="103" t="s">
        <v>4</v>
      </c>
      <c r="J1202" s="103" t="str">
        <f t="shared" si="180"/>
        <v>Bognor Park Run 243</v>
      </c>
      <c r="K1202" s="103" t="str">
        <f t="shared" si="181"/>
        <v>Hannah English</v>
      </c>
      <c r="L1202" s="103">
        <f t="shared" si="182"/>
        <v>8</v>
      </c>
      <c r="M1202" s="103" t="str">
        <f t="shared" si="183"/>
        <v>19</v>
      </c>
      <c r="N1202" s="103" t="str">
        <f t="shared" si="184"/>
        <v>03</v>
      </c>
      <c r="O1202" s="103" t="str">
        <f t="shared" si="185"/>
        <v>23</v>
      </c>
      <c r="P1202" s="103" t="str">
        <f t="shared" si="186"/>
        <v>23/03/19</v>
      </c>
      <c r="Q1202" s="103">
        <f t="shared" si="187"/>
        <v>5</v>
      </c>
      <c r="R1202" s="103" t="str">
        <f t="shared" si="188"/>
        <v>56</v>
      </c>
      <c r="S1202" s="103"/>
      <c r="T1202" s="103"/>
      <c r="U1202" s="103"/>
      <c r="V1202" s="103" t="str">
        <f t="shared" si="189"/>
        <v/>
      </c>
    </row>
    <row r="1203" spans="1:22" x14ac:dyDescent="0.45">
      <c r="A1203" s="266" t="s">
        <v>7704</v>
      </c>
      <c r="B1203" s="266"/>
      <c r="C1203" s="309">
        <v>2019</v>
      </c>
      <c r="D1203" s="267" t="s">
        <v>7055</v>
      </c>
      <c r="E1203" s="268" t="s">
        <v>6940</v>
      </c>
      <c r="F1203" s="269">
        <v>53.2</v>
      </c>
      <c r="G1203" s="270"/>
      <c r="I1203" s="103" t="s">
        <v>4</v>
      </c>
      <c r="J1203" s="103" t="str">
        <f t="shared" si="180"/>
        <v>Kettering Park Run</v>
      </c>
      <c r="K1203" s="103" t="str">
        <f t="shared" si="181"/>
        <v>Nicola Baglee</v>
      </c>
      <c r="L1203" s="103">
        <f t="shared" si="182"/>
        <v>8</v>
      </c>
      <c r="M1203" s="103" t="str">
        <f t="shared" si="183"/>
        <v>19</v>
      </c>
      <c r="N1203" s="103" t="str">
        <f t="shared" si="184"/>
        <v>03</v>
      </c>
      <c r="O1203" s="103" t="str">
        <f t="shared" si="185"/>
        <v>23</v>
      </c>
      <c r="P1203" s="103" t="str">
        <f t="shared" si="186"/>
        <v>23/03/19</v>
      </c>
      <c r="Q1203" s="103">
        <f t="shared" si="187"/>
        <v>4</v>
      </c>
      <c r="R1203" s="103" t="str">
        <f t="shared" si="188"/>
        <v>20</v>
      </c>
      <c r="S1203" s="103"/>
      <c r="T1203" s="103"/>
      <c r="U1203" s="103"/>
      <c r="V1203" s="103" t="str">
        <f t="shared" si="189"/>
        <v/>
      </c>
    </row>
    <row r="1204" spans="1:22" x14ac:dyDescent="0.45">
      <c r="A1204" s="266" t="s">
        <v>177</v>
      </c>
      <c r="B1204" s="266"/>
      <c r="C1204" s="309">
        <v>2019</v>
      </c>
      <c r="D1204" s="267" t="s">
        <v>7055</v>
      </c>
      <c r="E1204" s="268" t="s">
        <v>6861</v>
      </c>
      <c r="F1204" s="269">
        <v>29.24</v>
      </c>
      <c r="G1204" s="270"/>
      <c r="I1204" s="103" t="s">
        <v>4</v>
      </c>
      <c r="J1204" s="103" t="str">
        <f t="shared" si="180"/>
        <v>Chichester Park Run</v>
      </c>
      <c r="K1204" s="103" t="str">
        <f t="shared" si="181"/>
        <v>Cheryl Laing</v>
      </c>
      <c r="L1204" s="103">
        <f t="shared" si="182"/>
        <v>8</v>
      </c>
      <c r="M1204" s="103" t="str">
        <f t="shared" si="183"/>
        <v>19</v>
      </c>
      <c r="N1204" s="103" t="str">
        <f t="shared" si="184"/>
        <v>03</v>
      </c>
      <c r="O1204" s="103" t="str">
        <f t="shared" si="185"/>
        <v>23</v>
      </c>
      <c r="P1204" s="103" t="str">
        <f t="shared" si="186"/>
        <v>23/03/19</v>
      </c>
      <c r="Q1204" s="103">
        <f t="shared" si="187"/>
        <v>5</v>
      </c>
      <c r="R1204" s="103" t="str">
        <f t="shared" si="188"/>
        <v>24</v>
      </c>
      <c r="S1204" s="103"/>
      <c r="T1204" s="103"/>
      <c r="U1204" s="103"/>
      <c r="V1204" s="103" t="str">
        <f t="shared" si="189"/>
        <v/>
      </c>
    </row>
    <row r="1205" spans="1:22" x14ac:dyDescent="0.45">
      <c r="A1205" s="266" t="s">
        <v>177</v>
      </c>
      <c r="B1205" s="266"/>
      <c r="C1205" s="309">
        <v>2019</v>
      </c>
      <c r="D1205" s="267" t="s">
        <v>7055</v>
      </c>
      <c r="E1205" s="268" t="s">
        <v>6620</v>
      </c>
      <c r="F1205" s="269">
        <v>29.25</v>
      </c>
      <c r="G1205" s="270"/>
      <c r="I1205" s="103" t="s">
        <v>4</v>
      </c>
      <c r="J1205" s="103" t="str">
        <f t="shared" si="180"/>
        <v>Chichester Park Run</v>
      </c>
      <c r="K1205" s="103" t="str">
        <f t="shared" si="181"/>
        <v>Samantha Yates</v>
      </c>
      <c r="L1205" s="103">
        <f t="shared" si="182"/>
        <v>8</v>
      </c>
      <c r="M1205" s="103" t="str">
        <f t="shared" si="183"/>
        <v>19</v>
      </c>
      <c r="N1205" s="103" t="str">
        <f t="shared" si="184"/>
        <v>03</v>
      </c>
      <c r="O1205" s="103" t="str">
        <f t="shared" si="185"/>
        <v>23</v>
      </c>
      <c r="P1205" s="103" t="str">
        <f t="shared" si="186"/>
        <v>23/03/19</v>
      </c>
      <c r="Q1205" s="103">
        <f t="shared" si="187"/>
        <v>5</v>
      </c>
      <c r="R1205" s="103" t="str">
        <f t="shared" si="188"/>
        <v>25</v>
      </c>
      <c r="S1205" s="103"/>
      <c r="T1205" s="103"/>
      <c r="U1205" s="103"/>
      <c r="V1205" s="103" t="str">
        <f t="shared" si="189"/>
        <v/>
      </c>
    </row>
    <row r="1206" spans="1:22" x14ac:dyDescent="0.45">
      <c r="A1206" s="266" t="s">
        <v>7649</v>
      </c>
      <c r="B1206" s="266"/>
      <c r="C1206" s="309">
        <v>2019</v>
      </c>
      <c r="D1206" s="267" t="s">
        <v>7055</v>
      </c>
      <c r="E1206" s="268" t="s">
        <v>6842</v>
      </c>
      <c r="F1206" s="269">
        <v>33.14</v>
      </c>
      <c r="G1206" s="270"/>
      <c r="I1206" s="103" t="s">
        <v>4</v>
      </c>
      <c r="J1206" s="103" t="str">
        <f t="shared" si="180"/>
        <v>Lee-On-The-Solent Park Run</v>
      </c>
      <c r="K1206" s="103" t="str">
        <f t="shared" si="181"/>
        <v>Joanna Yorke</v>
      </c>
      <c r="L1206" s="103">
        <f t="shared" si="182"/>
        <v>8</v>
      </c>
      <c r="M1206" s="103" t="str">
        <f t="shared" si="183"/>
        <v>19</v>
      </c>
      <c r="N1206" s="103" t="str">
        <f t="shared" si="184"/>
        <v>03</v>
      </c>
      <c r="O1206" s="103" t="str">
        <f t="shared" si="185"/>
        <v>23</v>
      </c>
      <c r="P1206" s="103" t="str">
        <f t="shared" si="186"/>
        <v>23/03/19</v>
      </c>
      <c r="Q1206" s="103">
        <f t="shared" si="187"/>
        <v>5</v>
      </c>
      <c r="R1206" s="103" t="str">
        <f t="shared" si="188"/>
        <v>14</v>
      </c>
      <c r="S1206" s="103"/>
      <c r="T1206" s="103"/>
      <c r="U1206" s="103"/>
      <c r="V1206" s="103" t="str">
        <f t="shared" si="189"/>
        <v/>
      </c>
    </row>
    <row r="1207" spans="1:22" x14ac:dyDescent="0.45">
      <c r="A1207" s="266" t="s">
        <v>130</v>
      </c>
      <c r="B1207" s="266"/>
      <c r="C1207" s="309">
        <v>2019</v>
      </c>
      <c r="D1207" s="267" t="s">
        <v>7055</v>
      </c>
      <c r="E1207" s="268" t="s">
        <v>39</v>
      </c>
      <c r="F1207" s="269">
        <v>21.46</v>
      </c>
      <c r="G1207" s="270"/>
      <c r="I1207" s="103" t="s">
        <v>4</v>
      </c>
      <c r="J1207" s="103" t="str">
        <f t="shared" si="180"/>
        <v>Jersey Park Run</v>
      </c>
      <c r="K1207" s="103" t="str">
        <f t="shared" si="181"/>
        <v>Tony Hancock</v>
      </c>
      <c r="L1207" s="103">
        <f t="shared" si="182"/>
        <v>8</v>
      </c>
      <c r="M1207" s="103" t="str">
        <f t="shared" si="183"/>
        <v>19</v>
      </c>
      <c r="N1207" s="103" t="str">
        <f t="shared" si="184"/>
        <v>03</v>
      </c>
      <c r="O1207" s="103" t="str">
        <f t="shared" si="185"/>
        <v>23</v>
      </c>
      <c r="P1207" s="103" t="str">
        <f t="shared" si="186"/>
        <v>23/03/19</v>
      </c>
      <c r="Q1207" s="103">
        <f t="shared" si="187"/>
        <v>5</v>
      </c>
      <c r="R1207" s="103" t="str">
        <f t="shared" si="188"/>
        <v>46</v>
      </c>
      <c r="S1207" s="103"/>
      <c r="T1207" s="103"/>
      <c r="U1207" s="103"/>
      <c r="V1207" s="103" t="str">
        <f t="shared" si="189"/>
        <v/>
      </c>
    </row>
    <row r="1208" spans="1:22" x14ac:dyDescent="0.45">
      <c r="A1208" s="266" t="s">
        <v>7671</v>
      </c>
      <c r="B1208" s="266"/>
      <c r="C1208" s="309">
        <v>2019</v>
      </c>
      <c r="D1208" s="267" t="s">
        <v>7055</v>
      </c>
      <c r="E1208" s="268" t="s">
        <v>6599</v>
      </c>
      <c r="F1208" s="269">
        <v>23.25</v>
      </c>
      <c r="G1208" s="270"/>
      <c r="I1208" s="103" t="s">
        <v>4</v>
      </c>
      <c r="J1208" s="103" t="str">
        <f t="shared" si="180"/>
        <v>Løvstien Park Run, Bergen</v>
      </c>
      <c r="K1208" s="103" t="str">
        <f t="shared" si="181"/>
        <v>Anne Kari Enes</v>
      </c>
      <c r="L1208" s="103">
        <f t="shared" si="182"/>
        <v>8</v>
      </c>
      <c r="M1208" s="103" t="str">
        <f t="shared" si="183"/>
        <v>19</v>
      </c>
      <c r="N1208" s="103" t="str">
        <f t="shared" si="184"/>
        <v>03</v>
      </c>
      <c r="O1208" s="103" t="str">
        <f t="shared" si="185"/>
        <v>23</v>
      </c>
      <c r="P1208" s="103" t="str">
        <f t="shared" si="186"/>
        <v>23/03/19</v>
      </c>
      <c r="Q1208" s="103">
        <f t="shared" si="187"/>
        <v>5</v>
      </c>
      <c r="R1208" s="103" t="str">
        <f t="shared" si="188"/>
        <v>25</v>
      </c>
      <c r="S1208" s="103"/>
      <c r="T1208" s="103"/>
      <c r="U1208" s="103"/>
      <c r="V1208" s="103" t="str">
        <f t="shared" si="189"/>
        <v/>
      </c>
    </row>
    <row r="1209" spans="1:22" x14ac:dyDescent="0.45">
      <c r="A1209" s="266" t="s">
        <v>7572</v>
      </c>
      <c r="B1209" s="266" t="s">
        <v>116</v>
      </c>
      <c r="C1209" s="309">
        <v>2019</v>
      </c>
      <c r="D1209" s="267" t="s">
        <v>7046</v>
      </c>
      <c r="E1209" s="268" t="s">
        <v>7006</v>
      </c>
      <c r="F1209" s="269">
        <v>18.25</v>
      </c>
      <c r="G1209" s="270"/>
      <c r="I1209" s="103" t="s">
        <v>4</v>
      </c>
      <c r="J1209" s="103" t="str">
        <f t="shared" si="180"/>
        <v>Bognor Park Run 242</v>
      </c>
      <c r="K1209" s="103" t="str">
        <f t="shared" si="181"/>
        <v>Callum Aldous</v>
      </c>
      <c r="L1209" s="103">
        <f t="shared" si="182"/>
        <v>8</v>
      </c>
      <c r="M1209" s="103" t="str">
        <f t="shared" si="183"/>
        <v>19</v>
      </c>
      <c r="N1209" s="103" t="str">
        <f t="shared" si="184"/>
        <v>03</v>
      </c>
      <c r="O1209" s="103" t="str">
        <f t="shared" si="185"/>
        <v>16</v>
      </c>
      <c r="P1209" s="103" t="str">
        <f t="shared" si="186"/>
        <v>16/03/19</v>
      </c>
      <c r="Q1209" s="103">
        <f t="shared" si="187"/>
        <v>5</v>
      </c>
      <c r="R1209" s="103" t="str">
        <f t="shared" si="188"/>
        <v>25</v>
      </c>
      <c r="S1209" s="103"/>
      <c r="T1209" s="103"/>
      <c r="U1209" s="103"/>
      <c r="V1209" s="103" t="str">
        <f t="shared" si="189"/>
        <v/>
      </c>
    </row>
    <row r="1210" spans="1:22" x14ac:dyDescent="0.45">
      <c r="A1210" s="266" t="s">
        <v>7572</v>
      </c>
      <c r="B1210" s="266" t="s">
        <v>116</v>
      </c>
      <c r="C1210" s="309">
        <v>2019</v>
      </c>
      <c r="D1210" s="267" t="s">
        <v>7046</v>
      </c>
      <c r="E1210" s="268" t="s">
        <v>6930</v>
      </c>
      <c r="F1210" s="269">
        <v>19.27</v>
      </c>
      <c r="G1210" s="270"/>
      <c r="I1210" s="103" t="s">
        <v>4</v>
      </c>
      <c r="J1210" s="103" t="str">
        <f t="shared" si="180"/>
        <v>Bognor Park Run 242</v>
      </c>
      <c r="K1210" s="103" t="str">
        <f t="shared" si="181"/>
        <v>Christo Oosthuizen</v>
      </c>
      <c r="L1210" s="103">
        <f t="shared" si="182"/>
        <v>8</v>
      </c>
      <c r="M1210" s="103" t="str">
        <f t="shared" si="183"/>
        <v>19</v>
      </c>
      <c r="N1210" s="103" t="str">
        <f t="shared" si="184"/>
        <v>03</v>
      </c>
      <c r="O1210" s="103" t="str">
        <f t="shared" si="185"/>
        <v>16</v>
      </c>
      <c r="P1210" s="103" t="str">
        <f t="shared" si="186"/>
        <v>16/03/19</v>
      </c>
      <c r="Q1210" s="103">
        <f t="shared" si="187"/>
        <v>5</v>
      </c>
      <c r="R1210" s="103" t="str">
        <f t="shared" si="188"/>
        <v>27</v>
      </c>
      <c r="S1210" s="103"/>
      <c r="T1210" s="103"/>
      <c r="U1210" s="103"/>
      <c r="V1210" s="103" t="str">
        <f t="shared" si="189"/>
        <v/>
      </c>
    </row>
    <row r="1211" spans="1:22" x14ac:dyDescent="0.45">
      <c r="A1211" s="266" t="s">
        <v>7572</v>
      </c>
      <c r="B1211" s="266" t="s">
        <v>116</v>
      </c>
      <c r="C1211" s="309">
        <v>2019</v>
      </c>
      <c r="D1211" s="267" t="s">
        <v>7046</v>
      </c>
      <c r="E1211" s="268" t="s">
        <v>6001</v>
      </c>
      <c r="F1211" s="269">
        <v>20.55</v>
      </c>
      <c r="G1211" s="270"/>
      <c r="I1211" s="103" t="s">
        <v>4</v>
      </c>
      <c r="J1211" s="103" t="str">
        <f t="shared" si="180"/>
        <v>Bognor Park Run 242</v>
      </c>
      <c r="K1211" s="103" t="str">
        <f t="shared" si="181"/>
        <v>Simon Hunt</v>
      </c>
      <c r="L1211" s="103">
        <f t="shared" si="182"/>
        <v>8</v>
      </c>
      <c r="M1211" s="103" t="str">
        <f t="shared" si="183"/>
        <v>19</v>
      </c>
      <c r="N1211" s="103" t="str">
        <f t="shared" si="184"/>
        <v>03</v>
      </c>
      <c r="O1211" s="103" t="str">
        <f t="shared" si="185"/>
        <v>16</v>
      </c>
      <c r="P1211" s="103" t="str">
        <f t="shared" si="186"/>
        <v>16/03/19</v>
      </c>
      <c r="Q1211" s="103">
        <f t="shared" si="187"/>
        <v>5</v>
      </c>
      <c r="R1211" s="103" t="str">
        <f t="shared" si="188"/>
        <v>55</v>
      </c>
      <c r="S1211" s="103"/>
      <c r="T1211" s="103"/>
      <c r="U1211" s="103"/>
      <c r="V1211" s="103" t="str">
        <f t="shared" si="189"/>
        <v/>
      </c>
    </row>
    <row r="1212" spans="1:22" x14ac:dyDescent="0.45">
      <c r="A1212" s="266" t="s">
        <v>7572</v>
      </c>
      <c r="B1212" s="266" t="s">
        <v>116</v>
      </c>
      <c r="C1212" s="309">
        <v>2019</v>
      </c>
      <c r="D1212" s="267" t="s">
        <v>7046</v>
      </c>
      <c r="E1212" s="268" t="s">
        <v>5973</v>
      </c>
      <c r="F1212" s="269">
        <v>22.53</v>
      </c>
      <c r="G1212" s="270"/>
      <c r="I1212" s="103" t="s">
        <v>4</v>
      </c>
      <c r="J1212" s="103" t="str">
        <f t="shared" si="180"/>
        <v>Bognor Park Run 242</v>
      </c>
      <c r="K1212" s="103" t="str">
        <f t="shared" si="181"/>
        <v>Trev Strowger</v>
      </c>
      <c r="L1212" s="103">
        <f t="shared" si="182"/>
        <v>8</v>
      </c>
      <c r="M1212" s="103" t="str">
        <f t="shared" si="183"/>
        <v>19</v>
      </c>
      <c r="N1212" s="103" t="str">
        <f t="shared" si="184"/>
        <v>03</v>
      </c>
      <c r="O1212" s="103" t="str">
        <f t="shared" si="185"/>
        <v>16</v>
      </c>
      <c r="P1212" s="103" t="str">
        <f t="shared" si="186"/>
        <v>16/03/19</v>
      </c>
      <c r="Q1212" s="103">
        <f t="shared" si="187"/>
        <v>5</v>
      </c>
      <c r="R1212" s="103" t="str">
        <f t="shared" si="188"/>
        <v>53</v>
      </c>
      <c r="S1212" s="103"/>
      <c r="T1212" s="103"/>
      <c r="U1212" s="103"/>
      <c r="V1212" s="103" t="str">
        <f t="shared" si="189"/>
        <v/>
      </c>
    </row>
    <row r="1213" spans="1:22" x14ac:dyDescent="0.45">
      <c r="A1213" s="266" t="s">
        <v>7572</v>
      </c>
      <c r="B1213" s="266" t="s">
        <v>116</v>
      </c>
      <c r="C1213" s="309">
        <v>2019</v>
      </c>
      <c r="D1213" s="267" t="s">
        <v>7046</v>
      </c>
      <c r="E1213" s="268" t="s">
        <v>4499</v>
      </c>
      <c r="F1213" s="269">
        <v>23.05</v>
      </c>
      <c r="G1213" s="270"/>
      <c r="I1213" s="103" t="s">
        <v>4</v>
      </c>
      <c r="J1213" s="103" t="str">
        <f t="shared" si="180"/>
        <v>Bognor Park Run 242</v>
      </c>
      <c r="K1213" s="103" t="str">
        <f t="shared" si="181"/>
        <v>David Rowe</v>
      </c>
      <c r="L1213" s="103">
        <f t="shared" si="182"/>
        <v>8</v>
      </c>
      <c r="M1213" s="103" t="str">
        <f t="shared" si="183"/>
        <v>19</v>
      </c>
      <c r="N1213" s="103" t="str">
        <f t="shared" si="184"/>
        <v>03</v>
      </c>
      <c r="O1213" s="103" t="str">
        <f t="shared" si="185"/>
        <v>16</v>
      </c>
      <c r="P1213" s="103" t="str">
        <f t="shared" si="186"/>
        <v>16/03/19</v>
      </c>
      <c r="Q1213" s="103">
        <f t="shared" si="187"/>
        <v>5</v>
      </c>
      <c r="R1213" s="103" t="str">
        <f t="shared" si="188"/>
        <v>05</v>
      </c>
      <c r="S1213" s="103"/>
      <c r="T1213" s="103"/>
      <c r="U1213" s="103"/>
      <c r="V1213" s="103" t="str">
        <f t="shared" si="189"/>
        <v/>
      </c>
    </row>
    <row r="1214" spans="1:22" x14ac:dyDescent="0.45">
      <c r="A1214" s="266" t="s">
        <v>7572</v>
      </c>
      <c r="B1214" s="266" t="s">
        <v>116</v>
      </c>
      <c r="C1214" s="309">
        <v>2019</v>
      </c>
      <c r="D1214" s="267" t="s">
        <v>7046</v>
      </c>
      <c r="E1214" s="268" t="s">
        <v>5512</v>
      </c>
      <c r="F1214" s="269">
        <v>23.14</v>
      </c>
      <c r="G1214" s="270"/>
      <c r="I1214" s="103" t="s">
        <v>4</v>
      </c>
      <c r="J1214" s="103" t="str">
        <f t="shared" si="180"/>
        <v>Bognor Park Run 242</v>
      </c>
      <c r="K1214" s="103" t="str">
        <f t="shared" si="181"/>
        <v>J Faggetter</v>
      </c>
      <c r="L1214" s="103">
        <f t="shared" si="182"/>
        <v>8</v>
      </c>
      <c r="M1214" s="103" t="str">
        <f t="shared" si="183"/>
        <v>19</v>
      </c>
      <c r="N1214" s="103" t="str">
        <f t="shared" si="184"/>
        <v>03</v>
      </c>
      <c r="O1214" s="103" t="str">
        <f t="shared" si="185"/>
        <v>16</v>
      </c>
      <c r="P1214" s="103" t="str">
        <f t="shared" si="186"/>
        <v>16/03/19</v>
      </c>
      <c r="Q1214" s="103">
        <f t="shared" si="187"/>
        <v>5</v>
      </c>
      <c r="R1214" s="103" t="str">
        <f t="shared" si="188"/>
        <v>14</v>
      </c>
      <c r="S1214" s="103"/>
      <c r="T1214" s="103"/>
      <c r="U1214" s="103"/>
      <c r="V1214" s="103" t="str">
        <f t="shared" si="189"/>
        <v/>
      </c>
    </row>
    <row r="1215" spans="1:22" x14ac:dyDescent="0.45">
      <c r="A1215" s="266" t="s">
        <v>7572</v>
      </c>
      <c r="B1215" s="266" t="s">
        <v>116</v>
      </c>
      <c r="C1215" s="309">
        <v>2019</v>
      </c>
      <c r="D1215" s="267" t="s">
        <v>7046</v>
      </c>
      <c r="E1215" s="268" t="s">
        <v>4976</v>
      </c>
      <c r="F1215" s="269">
        <v>23.56</v>
      </c>
      <c r="G1215" s="270"/>
      <c r="I1215" s="103" t="s">
        <v>4</v>
      </c>
      <c r="J1215" s="103" t="str">
        <f t="shared" si="180"/>
        <v>Bognor Park Run 242</v>
      </c>
      <c r="K1215" s="103" t="str">
        <f t="shared" si="181"/>
        <v>Nathan Bilham</v>
      </c>
      <c r="L1215" s="103">
        <f t="shared" si="182"/>
        <v>8</v>
      </c>
      <c r="M1215" s="103" t="str">
        <f t="shared" si="183"/>
        <v>19</v>
      </c>
      <c r="N1215" s="103" t="str">
        <f t="shared" si="184"/>
        <v>03</v>
      </c>
      <c r="O1215" s="103" t="str">
        <f t="shared" si="185"/>
        <v>16</v>
      </c>
      <c r="P1215" s="103" t="str">
        <f t="shared" si="186"/>
        <v>16/03/19</v>
      </c>
      <c r="Q1215" s="103">
        <f t="shared" si="187"/>
        <v>5</v>
      </c>
      <c r="R1215" s="103" t="str">
        <f t="shared" si="188"/>
        <v>56</v>
      </c>
      <c r="S1215" s="103"/>
      <c r="T1215" s="103"/>
      <c r="U1215" s="103"/>
      <c r="V1215" s="103" t="str">
        <f t="shared" si="189"/>
        <v/>
      </c>
    </row>
    <row r="1216" spans="1:22" x14ac:dyDescent="0.45">
      <c r="A1216" s="266" t="s">
        <v>7572</v>
      </c>
      <c r="B1216" s="266" t="s">
        <v>116</v>
      </c>
      <c r="C1216" s="309">
        <v>2019</v>
      </c>
      <c r="D1216" s="267" t="s">
        <v>7046</v>
      </c>
      <c r="E1216" s="268" t="s">
        <v>5383</v>
      </c>
      <c r="F1216" s="269">
        <v>24.15</v>
      </c>
      <c r="G1216" s="270" t="s">
        <v>62</v>
      </c>
      <c r="I1216" s="103" t="s">
        <v>4</v>
      </c>
      <c r="J1216" s="103" t="str">
        <f t="shared" si="180"/>
        <v>Bognor Park Run 242</v>
      </c>
      <c r="K1216" s="103" t="str">
        <f t="shared" si="181"/>
        <v>Donna Strowger</v>
      </c>
      <c r="L1216" s="103">
        <f t="shared" si="182"/>
        <v>8</v>
      </c>
      <c r="M1216" s="103" t="str">
        <f t="shared" si="183"/>
        <v>19</v>
      </c>
      <c r="N1216" s="103" t="str">
        <f t="shared" si="184"/>
        <v>03</v>
      </c>
      <c r="O1216" s="103" t="str">
        <f t="shared" si="185"/>
        <v>16</v>
      </c>
      <c r="P1216" s="103" t="str">
        <f t="shared" si="186"/>
        <v>16/03/19</v>
      </c>
      <c r="Q1216" s="103">
        <f t="shared" si="187"/>
        <v>5</v>
      </c>
      <c r="R1216" s="103" t="str">
        <f t="shared" si="188"/>
        <v>15</v>
      </c>
      <c r="S1216" s="103"/>
      <c r="T1216" s="103"/>
      <c r="U1216" s="103"/>
      <c r="V1216" s="103" t="str">
        <f t="shared" si="189"/>
        <v>PB</v>
      </c>
    </row>
    <row r="1217" spans="1:22" x14ac:dyDescent="0.45">
      <c r="A1217" s="266" t="s">
        <v>7572</v>
      </c>
      <c r="B1217" s="266" t="s">
        <v>116</v>
      </c>
      <c r="C1217" s="309">
        <v>2019</v>
      </c>
      <c r="D1217" s="267" t="s">
        <v>7046</v>
      </c>
      <c r="E1217" s="268" t="s">
        <v>4322</v>
      </c>
      <c r="F1217" s="269">
        <v>24.58</v>
      </c>
      <c r="G1217" s="270"/>
      <c r="I1217" s="103" t="s">
        <v>4</v>
      </c>
      <c r="J1217" s="103" t="str">
        <f t="shared" si="180"/>
        <v>Bognor Park Run 242</v>
      </c>
      <c r="K1217" s="103" t="str">
        <f t="shared" si="181"/>
        <v>Mark Green</v>
      </c>
      <c r="L1217" s="103">
        <f t="shared" si="182"/>
        <v>8</v>
      </c>
      <c r="M1217" s="103" t="str">
        <f t="shared" si="183"/>
        <v>19</v>
      </c>
      <c r="N1217" s="103" t="str">
        <f t="shared" si="184"/>
        <v>03</v>
      </c>
      <c r="O1217" s="103" t="str">
        <f t="shared" si="185"/>
        <v>16</v>
      </c>
      <c r="P1217" s="103" t="str">
        <f t="shared" si="186"/>
        <v>16/03/19</v>
      </c>
      <c r="Q1217" s="103">
        <f t="shared" si="187"/>
        <v>5</v>
      </c>
      <c r="R1217" s="103" t="str">
        <f t="shared" si="188"/>
        <v>58</v>
      </c>
      <c r="S1217" s="103"/>
      <c r="T1217" s="103"/>
      <c r="U1217" s="103"/>
      <c r="V1217" s="103" t="str">
        <f t="shared" si="189"/>
        <v/>
      </c>
    </row>
    <row r="1218" spans="1:22" x14ac:dyDescent="0.45">
      <c r="A1218" s="266" t="s">
        <v>7572</v>
      </c>
      <c r="B1218" s="266" t="s">
        <v>116</v>
      </c>
      <c r="C1218" s="309">
        <v>2019</v>
      </c>
      <c r="D1218" s="267" t="s">
        <v>7046</v>
      </c>
      <c r="E1218" s="268" t="s">
        <v>121</v>
      </c>
      <c r="F1218" s="269">
        <v>26.27</v>
      </c>
      <c r="G1218" s="270"/>
      <c r="I1218" s="103" t="s">
        <v>4</v>
      </c>
      <c r="J1218" s="103" t="str">
        <f t="shared" si="180"/>
        <v>Bognor Park Run 242</v>
      </c>
      <c r="K1218" s="103" t="str">
        <f t="shared" si="181"/>
        <v>Sarah Santer</v>
      </c>
      <c r="L1218" s="103">
        <f t="shared" si="182"/>
        <v>8</v>
      </c>
      <c r="M1218" s="103" t="str">
        <f t="shared" si="183"/>
        <v>19</v>
      </c>
      <c r="N1218" s="103" t="str">
        <f t="shared" si="184"/>
        <v>03</v>
      </c>
      <c r="O1218" s="103" t="str">
        <f t="shared" si="185"/>
        <v>16</v>
      </c>
      <c r="P1218" s="103" t="str">
        <f t="shared" si="186"/>
        <v>16/03/19</v>
      </c>
      <c r="Q1218" s="103">
        <f t="shared" si="187"/>
        <v>5</v>
      </c>
      <c r="R1218" s="103" t="str">
        <f t="shared" si="188"/>
        <v>27</v>
      </c>
      <c r="S1218" s="103"/>
      <c r="T1218" s="103"/>
      <c r="U1218" s="103"/>
      <c r="V1218" s="103" t="str">
        <f t="shared" si="189"/>
        <v/>
      </c>
    </row>
    <row r="1219" spans="1:22" x14ac:dyDescent="0.45">
      <c r="A1219" s="266" t="s">
        <v>7572</v>
      </c>
      <c r="B1219" s="266" t="s">
        <v>116</v>
      </c>
      <c r="C1219" s="309">
        <v>2019</v>
      </c>
      <c r="D1219" s="267" t="s">
        <v>7046</v>
      </c>
      <c r="E1219" s="268" t="s">
        <v>143</v>
      </c>
      <c r="F1219" s="269">
        <v>27.06</v>
      </c>
      <c r="G1219" s="270"/>
      <c r="I1219" s="103" t="s">
        <v>4</v>
      </c>
      <c r="J1219" s="103" t="str">
        <f t="shared" si="180"/>
        <v>Bognor Park Run 242</v>
      </c>
      <c r="K1219" s="103" t="str">
        <f t="shared" si="181"/>
        <v>Andrew Miles</v>
      </c>
      <c r="L1219" s="103">
        <f t="shared" si="182"/>
        <v>8</v>
      </c>
      <c r="M1219" s="103" t="str">
        <f t="shared" si="183"/>
        <v>19</v>
      </c>
      <c r="N1219" s="103" t="str">
        <f t="shared" si="184"/>
        <v>03</v>
      </c>
      <c r="O1219" s="103" t="str">
        <f t="shared" si="185"/>
        <v>16</v>
      </c>
      <c r="P1219" s="103" t="str">
        <f t="shared" si="186"/>
        <v>16/03/19</v>
      </c>
      <c r="Q1219" s="103">
        <f t="shared" si="187"/>
        <v>5</v>
      </c>
      <c r="R1219" s="103" t="str">
        <f t="shared" si="188"/>
        <v>06</v>
      </c>
      <c r="S1219" s="103"/>
      <c r="T1219" s="103"/>
      <c r="U1219" s="103"/>
      <c r="V1219" s="103" t="str">
        <f t="shared" si="189"/>
        <v/>
      </c>
    </row>
    <row r="1220" spans="1:22" x14ac:dyDescent="0.45">
      <c r="A1220" s="266" t="s">
        <v>7572</v>
      </c>
      <c r="B1220" s="266" t="s">
        <v>116</v>
      </c>
      <c r="C1220" s="309">
        <v>2019</v>
      </c>
      <c r="D1220" s="267" t="s">
        <v>7046</v>
      </c>
      <c r="E1220" s="268" t="s">
        <v>125</v>
      </c>
      <c r="F1220" s="269">
        <v>27.08</v>
      </c>
      <c r="G1220" s="270"/>
      <c r="I1220" s="103" t="s">
        <v>4</v>
      </c>
      <c r="J1220" s="103" t="str">
        <f t="shared" si="180"/>
        <v>Bognor Park Run 242</v>
      </c>
      <c r="K1220" s="103" t="str">
        <f t="shared" si="181"/>
        <v>Carl Bryant</v>
      </c>
      <c r="L1220" s="103">
        <f t="shared" si="182"/>
        <v>8</v>
      </c>
      <c r="M1220" s="103" t="str">
        <f t="shared" si="183"/>
        <v>19</v>
      </c>
      <c r="N1220" s="103" t="str">
        <f t="shared" si="184"/>
        <v>03</v>
      </c>
      <c r="O1220" s="103" t="str">
        <f t="shared" si="185"/>
        <v>16</v>
      </c>
      <c r="P1220" s="103" t="str">
        <f t="shared" si="186"/>
        <v>16/03/19</v>
      </c>
      <c r="Q1220" s="103">
        <f t="shared" si="187"/>
        <v>5</v>
      </c>
      <c r="R1220" s="103" t="str">
        <f t="shared" si="188"/>
        <v>08</v>
      </c>
      <c r="S1220" s="103"/>
      <c r="T1220" s="103"/>
      <c r="U1220" s="103"/>
      <c r="V1220" s="103" t="str">
        <f t="shared" si="189"/>
        <v/>
      </c>
    </row>
    <row r="1221" spans="1:22" x14ac:dyDescent="0.45">
      <c r="A1221" s="266" t="s">
        <v>7572</v>
      </c>
      <c r="B1221" s="266" t="s">
        <v>116</v>
      </c>
      <c r="C1221" s="309">
        <v>2019</v>
      </c>
      <c r="D1221" s="267" t="s">
        <v>7046</v>
      </c>
      <c r="E1221" s="268" t="s">
        <v>6224</v>
      </c>
      <c r="F1221" s="269">
        <v>27.2</v>
      </c>
      <c r="G1221" s="270" t="s">
        <v>62</v>
      </c>
      <c r="I1221" s="103" t="s">
        <v>4</v>
      </c>
      <c r="J1221" s="103" t="str">
        <f t="shared" si="180"/>
        <v>Bognor Park Run 242</v>
      </c>
      <c r="K1221" s="103" t="str">
        <f t="shared" si="181"/>
        <v>Lisa Wadey</v>
      </c>
      <c r="L1221" s="103">
        <f t="shared" si="182"/>
        <v>8</v>
      </c>
      <c r="M1221" s="103" t="str">
        <f t="shared" si="183"/>
        <v>19</v>
      </c>
      <c r="N1221" s="103" t="str">
        <f t="shared" si="184"/>
        <v>03</v>
      </c>
      <c r="O1221" s="103" t="str">
        <f t="shared" si="185"/>
        <v>16</v>
      </c>
      <c r="P1221" s="103" t="str">
        <f t="shared" si="186"/>
        <v>16/03/19</v>
      </c>
      <c r="Q1221" s="103">
        <f t="shared" si="187"/>
        <v>4</v>
      </c>
      <c r="R1221" s="103" t="str">
        <f t="shared" si="188"/>
        <v>20</v>
      </c>
      <c r="S1221" s="103"/>
      <c r="T1221" s="103"/>
      <c r="U1221" s="103"/>
      <c r="V1221" s="103" t="str">
        <f t="shared" si="189"/>
        <v>PB</v>
      </c>
    </row>
    <row r="1222" spans="1:22" x14ac:dyDescent="0.45">
      <c r="A1222" s="266" t="s">
        <v>7572</v>
      </c>
      <c r="B1222" s="266" t="s">
        <v>116</v>
      </c>
      <c r="C1222" s="309">
        <v>2019</v>
      </c>
      <c r="D1222" s="267" t="s">
        <v>7046</v>
      </c>
      <c r="E1222" s="268" t="s">
        <v>6936</v>
      </c>
      <c r="F1222" s="269">
        <v>27.46</v>
      </c>
      <c r="G1222" s="270"/>
      <c r="I1222" s="103" t="s">
        <v>4</v>
      </c>
      <c r="J1222" s="103" t="str">
        <f t="shared" ref="J1222:J1285" si="190">PROPER(A1222)</f>
        <v>Bognor Park Run 242</v>
      </c>
      <c r="K1222" s="103" t="str">
        <f t="shared" ref="K1222:K1285" si="191">PROPER(TRIM(E1222))</f>
        <v>Alan Haskell</v>
      </c>
      <c r="L1222" s="103">
        <f t="shared" ref="L1222:L1285" si="192">LEN(D1222)</f>
        <v>8</v>
      </c>
      <c r="M1222" s="103" t="str">
        <f t="shared" ref="M1222:M1285" si="193">RIGHT(C1222,2)</f>
        <v>19</v>
      </c>
      <c r="N1222" s="103" t="str">
        <f t="shared" ref="N1222:N1285" si="194">IF(L1222=8,MID(D1222,4,2),0)</f>
        <v>03</v>
      </c>
      <c r="O1222" s="103" t="str">
        <f t="shared" ref="O1222:O1285" si="195">IF(L1222=8,LEFT(D1222,2),0)</f>
        <v>16</v>
      </c>
      <c r="P1222" s="103" t="str">
        <f t="shared" ref="P1222:P1285" si="196">O1222&amp;"/"&amp;N1222&amp;"/"&amp;M1222</f>
        <v>16/03/19</v>
      </c>
      <c r="Q1222" s="103">
        <f t="shared" ref="Q1222:Q1285" si="197">LEN(F1222)</f>
        <v>5</v>
      </c>
      <c r="R1222" s="103" t="str">
        <f t="shared" ref="R1222:R1285" si="198">IF(Q1222=5, RIGHT(F1222,2), IF(Q1222=4,RIGHT(F1222,1)&amp;"0", 0))</f>
        <v>46</v>
      </c>
      <c r="S1222" s="103"/>
      <c r="T1222" s="103"/>
      <c r="U1222" s="103"/>
      <c r="V1222" s="103" t="str">
        <f t="shared" ref="V1222:V1285" si="199">TRIM(G1222)</f>
        <v/>
      </c>
    </row>
    <row r="1223" spans="1:22" x14ac:dyDescent="0.45">
      <c r="A1223" s="266" t="s">
        <v>7572</v>
      </c>
      <c r="B1223" s="266" t="s">
        <v>116</v>
      </c>
      <c r="C1223" s="309">
        <v>2019</v>
      </c>
      <c r="D1223" s="267" t="s">
        <v>7046</v>
      </c>
      <c r="E1223" s="268" t="s">
        <v>6784</v>
      </c>
      <c r="F1223" s="269">
        <v>28.21</v>
      </c>
      <c r="G1223" s="270"/>
      <c r="I1223" s="103" t="s">
        <v>4</v>
      </c>
      <c r="J1223" s="103" t="str">
        <f t="shared" si="190"/>
        <v>Bognor Park Run 242</v>
      </c>
      <c r="K1223" s="103" t="str">
        <f t="shared" si="191"/>
        <v>Andrew Medlock</v>
      </c>
      <c r="L1223" s="103">
        <f t="shared" si="192"/>
        <v>8</v>
      </c>
      <c r="M1223" s="103" t="str">
        <f t="shared" si="193"/>
        <v>19</v>
      </c>
      <c r="N1223" s="103" t="str">
        <f t="shared" si="194"/>
        <v>03</v>
      </c>
      <c r="O1223" s="103" t="str">
        <f t="shared" si="195"/>
        <v>16</v>
      </c>
      <c r="P1223" s="103" t="str">
        <f t="shared" si="196"/>
        <v>16/03/19</v>
      </c>
      <c r="Q1223" s="103">
        <f t="shared" si="197"/>
        <v>5</v>
      </c>
      <c r="R1223" s="103" t="str">
        <f t="shared" si="198"/>
        <v>21</v>
      </c>
      <c r="S1223" s="103"/>
      <c r="T1223" s="103"/>
      <c r="U1223" s="103"/>
      <c r="V1223" s="103" t="str">
        <f t="shared" si="199"/>
        <v/>
      </c>
    </row>
    <row r="1224" spans="1:22" x14ac:dyDescent="0.45">
      <c r="A1224" s="266" t="s">
        <v>7572</v>
      </c>
      <c r="B1224" s="266" t="s">
        <v>116</v>
      </c>
      <c r="C1224" s="309">
        <v>2019</v>
      </c>
      <c r="D1224" s="267" t="s">
        <v>7046</v>
      </c>
      <c r="E1224" s="268" t="s">
        <v>5384</v>
      </c>
      <c r="F1224" s="269">
        <v>28.3</v>
      </c>
      <c r="G1224" s="270"/>
      <c r="I1224" s="103" t="s">
        <v>4</v>
      </c>
      <c r="J1224" s="103" t="str">
        <f t="shared" si="190"/>
        <v>Bognor Park Run 242</v>
      </c>
      <c r="K1224" s="103" t="str">
        <f t="shared" si="191"/>
        <v>Kirstee Porter</v>
      </c>
      <c r="L1224" s="103">
        <f t="shared" si="192"/>
        <v>8</v>
      </c>
      <c r="M1224" s="103" t="str">
        <f t="shared" si="193"/>
        <v>19</v>
      </c>
      <c r="N1224" s="103" t="str">
        <f t="shared" si="194"/>
        <v>03</v>
      </c>
      <c r="O1224" s="103" t="str">
        <f t="shared" si="195"/>
        <v>16</v>
      </c>
      <c r="P1224" s="103" t="str">
        <f t="shared" si="196"/>
        <v>16/03/19</v>
      </c>
      <c r="Q1224" s="103">
        <f t="shared" si="197"/>
        <v>4</v>
      </c>
      <c r="R1224" s="103" t="str">
        <f t="shared" si="198"/>
        <v>30</v>
      </c>
      <c r="S1224" s="103"/>
      <c r="T1224" s="103"/>
      <c r="U1224" s="103"/>
      <c r="V1224" s="103" t="str">
        <f t="shared" si="199"/>
        <v/>
      </c>
    </row>
    <row r="1225" spans="1:22" x14ac:dyDescent="0.45">
      <c r="A1225" s="266" t="s">
        <v>7572</v>
      </c>
      <c r="B1225" s="266" t="s">
        <v>116</v>
      </c>
      <c r="C1225" s="309">
        <v>2019</v>
      </c>
      <c r="D1225" s="267" t="s">
        <v>7046</v>
      </c>
      <c r="E1225" s="268" t="s">
        <v>6937</v>
      </c>
      <c r="F1225" s="269">
        <v>28.56</v>
      </c>
      <c r="G1225" s="270" t="s">
        <v>62</v>
      </c>
      <c r="I1225" s="103" t="s">
        <v>4</v>
      </c>
      <c r="J1225" s="103" t="str">
        <f t="shared" si="190"/>
        <v>Bognor Park Run 242</v>
      </c>
      <c r="K1225" s="103" t="str">
        <f t="shared" si="191"/>
        <v>Richard Hemsley</v>
      </c>
      <c r="L1225" s="103">
        <f t="shared" si="192"/>
        <v>8</v>
      </c>
      <c r="M1225" s="103" t="str">
        <f t="shared" si="193"/>
        <v>19</v>
      </c>
      <c r="N1225" s="103" t="str">
        <f t="shared" si="194"/>
        <v>03</v>
      </c>
      <c r="O1225" s="103" t="str">
        <f t="shared" si="195"/>
        <v>16</v>
      </c>
      <c r="P1225" s="103" t="str">
        <f t="shared" si="196"/>
        <v>16/03/19</v>
      </c>
      <c r="Q1225" s="103">
        <f t="shared" si="197"/>
        <v>5</v>
      </c>
      <c r="R1225" s="103" t="str">
        <f t="shared" si="198"/>
        <v>56</v>
      </c>
      <c r="S1225" s="103"/>
      <c r="T1225" s="103"/>
      <c r="U1225" s="103"/>
      <c r="V1225" s="103" t="str">
        <f t="shared" si="199"/>
        <v>PB</v>
      </c>
    </row>
    <row r="1226" spans="1:22" x14ac:dyDescent="0.45">
      <c r="A1226" s="266" t="s">
        <v>7572</v>
      </c>
      <c r="B1226" s="266" t="s">
        <v>116</v>
      </c>
      <c r="C1226" s="309">
        <v>2019</v>
      </c>
      <c r="D1226" s="267" t="s">
        <v>7046</v>
      </c>
      <c r="E1226" s="268" t="s">
        <v>207</v>
      </c>
      <c r="F1226" s="269">
        <v>29.23</v>
      </c>
      <c r="G1226" s="270"/>
      <c r="I1226" s="103" t="s">
        <v>4</v>
      </c>
      <c r="J1226" s="103" t="str">
        <f t="shared" si="190"/>
        <v>Bognor Park Run 242</v>
      </c>
      <c r="K1226" s="103" t="str">
        <f t="shared" si="191"/>
        <v>Sarah Spurr</v>
      </c>
      <c r="L1226" s="103">
        <f t="shared" si="192"/>
        <v>8</v>
      </c>
      <c r="M1226" s="103" t="str">
        <f t="shared" si="193"/>
        <v>19</v>
      </c>
      <c r="N1226" s="103" t="str">
        <f t="shared" si="194"/>
        <v>03</v>
      </c>
      <c r="O1226" s="103" t="str">
        <f t="shared" si="195"/>
        <v>16</v>
      </c>
      <c r="P1226" s="103" t="str">
        <f t="shared" si="196"/>
        <v>16/03/19</v>
      </c>
      <c r="Q1226" s="103">
        <f t="shared" si="197"/>
        <v>5</v>
      </c>
      <c r="R1226" s="103" t="str">
        <f t="shared" si="198"/>
        <v>23</v>
      </c>
      <c r="S1226" s="103"/>
      <c r="T1226" s="103"/>
      <c r="U1226" s="103"/>
      <c r="V1226" s="103" t="str">
        <f t="shared" si="199"/>
        <v/>
      </c>
    </row>
    <row r="1227" spans="1:22" x14ac:dyDescent="0.45">
      <c r="A1227" s="266" t="s">
        <v>7572</v>
      </c>
      <c r="B1227" s="266" t="s">
        <v>116</v>
      </c>
      <c r="C1227" s="309">
        <v>2019</v>
      </c>
      <c r="D1227" s="267" t="s">
        <v>7046</v>
      </c>
      <c r="E1227" s="268" t="s">
        <v>5447</v>
      </c>
      <c r="F1227" s="269">
        <v>29.29</v>
      </c>
      <c r="G1227" s="270"/>
      <c r="I1227" s="103" t="s">
        <v>4</v>
      </c>
      <c r="J1227" s="103" t="str">
        <f t="shared" si="190"/>
        <v>Bognor Park Run 242</v>
      </c>
      <c r="K1227" s="103" t="str">
        <f t="shared" si="191"/>
        <v>Ian Buchan</v>
      </c>
      <c r="L1227" s="103">
        <f t="shared" si="192"/>
        <v>8</v>
      </c>
      <c r="M1227" s="103" t="str">
        <f t="shared" si="193"/>
        <v>19</v>
      </c>
      <c r="N1227" s="103" t="str">
        <f t="shared" si="194"/>
        <v>03</v>
      </c>
      <c r="O1227" s="103" t="str">
        <f t="shared" si="195"/>
        <v>16</v>
      </c>
      <c r="P1227" s="103" t="str">
        <f t="shared" si="196"/>
        <v>16/03/19</v>
      </c>
      <c r="Q1227" s="103">
        <f t="shared" si="197"/>
        <v>5</v>
      </c>
      <c r="R1227" s="103" t="str">
        <f t="shared" si="198"/>
        <v>29</v>
      </c>
      <c r="S1227" s="103"/>
      <c r="T1227" s="103"/>
      <c r="U1227" s="103"/>
      <c r="V1227" s="103" t="str">
        <f t="shared" si="199"/>
        <v/>
      </c>
    </row>
    <row r="1228" spans="1:22" x14ac:dyDescent="0.45">
      <c r="A1228" s="266" t="s">
        <v>7572</v>
      </c>
      <c r="B1228" s="266" t="s">
        <v>116</v>
      </c>
      <c r="C1228" s="309">
        <v>2019</v>
      </c>
      <c r="D1228" s="267" t="s">
        <v>7046</v>
      </c>
      <c r="E1228" s="268" t="s">
        <v>5746</v>
      </c>
      <c r="F1228" s="269">
        <v>30.06</v>
      </c>
      <c r="G1228" s="270"/>
      <c r="I1228" s="103" t="s">
        <v>4</v>
      </c>
      <c r="J1228" s="103" t="str">
        <f t="shared" si="190"/>
        <v>Bognor Park Run 242</v>
      </c>
      <c r="K1228" s="103" t="str">
        <f t="shared" si="191"/>
        <v>Michelle Lloyd</v>
      </c>
      <c r="L1228" s="103">
        <f t="shared" si="192"/>
        <v>8</v>
      </c>
      <c r="M1228" s="103" t="str">
        <f t="shared" si="193"/>
        <v>19</v>
      </c>
      <c r="N1228" s="103" t="str">
        <f t="shared" si="194"/>
        <v>03</v>
      </c>
      <c r="O1228" s="103" t="str">
        <f t="shared" si="195"/>
        <v>16</v>
      </c>
      <c r="P1228" s="103" t="str">
        <f t="shared" si="196"/>
        <v>16/03/19</v>
      </c>
      <c r="Q1228" s="103">
        <f t="shared" si="197"/>
        <v>5</v>
      </c>
      <c r="R1228" s="103" t="str">
        <f t="shared" si="198"/>
        <v>06</v>
      </c>
      <c r="S1228" s="103"/>
      <c r="T1228" s="103"/>
      <c r="U1228" s="103"/>
      <c r="V1228" s="103" t="str">
        <f t="shared" si="199"/>
        <v/>
      </c>
    </row>
    <row r="1229" spans="1:22" x14ac:dyDescent="0.45">
      <c r="A1229" s="266" t="s">
        <v>7572</v>
      </c>
      <c r="B1229" s="266" t="s">
        <v>116</v>
      </c>
      <c r="C1229" s="309">
        <v>2019</v>
      </c>
      <c r="D1229" s="267" t="s">
        <v>7046</v>
      </c>
      <c r="E1229" s="268" t="s">
        <v>186</v>
      </c>
      <c r="F1229" s="269">
        <v>31.19</v>
      </c>
      <c r="G1229" s="270"/>
      <c r="I1229" s="103" t="s">
        <v>4</v>
      </c>
      <c r="J1229" s="103" t="str">
        <f t="shared" si="190"/>
        <v>Bognor Park Run 242</v>
      </c>
      <c r="K1229" s="103" t="str">
        <f t="shared" si="191"/>
        <v>Paul Westwood</v>
      </c>
      <c r="L1229" s="103">
        <f t="shared" si="192"/>
        <v>8</v>
      </c>
      <c r="M1229" s="103" t="str">
        <f t="shared" si="193"/>
        <v>19</v>
      </c>
      <c r="N1229" s="103" t="str">
        <f t="shared" si="194"/>
        <v>03</v>
      </c>
      <c r="O1229" s="103" t="str">
        <f t="shared" si="195"/>
        <v>16</v>
      </c>
      <c r="P1229" s="103" t="str">
        <f t="shared" si="196"/>
        <v>16/03/19</v>
      </c>
      <c r="Q1229" s="103">
        <f t="shared" si="197"/>
        <v>5</v>
      </c>
      <c r="R1229" s="103" t="str">
        <f t="shared" si="198"/>
        <v>19</v>
      </c>
      <c r="S1229" s="103"/>
      <c r="T1229" s="103"/>
      <c r="U1229" s="103"/>
      <c r="V1229" s="103" t="str">
        <f t="shared" si="199"/>
        <v/>
      </c>
    </row>
    <row r="1230" spans="1:22" x14ac:dyDescent="0.45">
      <c r="A1230" s="266" t="s">
        <v>7572</v>
      </c>
      <c r="B1230" s="266" t="s">
        <v>116</v>
      </c>
      <c r="C1230" s="309">
        <v>2019</v>
      </c>
      <c r="D1230" s="267" t="s">
        <v>7046</v>
      </c>
      <c r="E1230" s="268" t="s">
        <v>165</v>
      </c>
      <c r="F1230" s="269">
        <v>31.19</v>
      </c>
      <c r="G1230" s="270"/>
      <c r="I1230" s="103" t="s">
        <v>4</v>
      </c>
      <c r="J1230" s="103" t="str">
        <f t="shared" si="190"/>
        <v>Bognor Park Run 242</v>
      </c>
      <c r="K1230" s="103" t="str">
        <f t="shared" si="191"/>
        <v>Paul Wells</v>
      </c>
      <c r="L1230" s="103">
        <f t="shared" si="192"/>
        <v>8</v>
      </c>
      <c r="M1230" s="103" t="str">
        <f t="shared" si="193"/>
        <v>19</v>
      </c>
      <c r="N1230" s="103" t="str">
        <f t="shared" si="194"/>
        <v>03</v>
      </c>
      <c r="O1230" s="103" t="str">
        <f t="shared" si="195"/>
        <v>16</v>
      </c>
      <c r="P1230" s="103" t="str">
        <f t="shared" si="196"/>
        <v>16/03/19</v>
      </c>
      <c r="Q1230" s="103">
        <f t="shared" si="197"/>
        <v>5</v>
      </c>
      <c r="R1230" s="103" t="str">
        <f t="shared" si="198"/>
        <v>19</v>
      </c>
      <c r="S1230" s="103"/>
      <c r="T1230" s="103"/>
      <c r="U1230" s="103"/>
      <c r="V1230" s="103" t="str">
        <f t="shared" si="199"/>
        <v/>
      </c>
    </row>
    <row r="1231" spans="1:22" x14ac:dyDescent="0.45">
      <c r="A1231" s="266" t="s">
        <v>7572</v>
      </c>
      <c r="B1231" s="266" t="s">
        <v>116</v>
      </c>
      <c r="C1231" s="309">
        <v>2019</v>
      </c>
      <c r="D1231" s="267" t="s">
        <v>7046</v>
      </c>
      <c r="E1231" s="268" t="s">
        <v>188</v>
      </c>
      <c r="F1231" s="269">
        <v>31.22</v>
      </c>
      <c r="G1231" s="270"/>
      <c r="I1231" s="103" t="s">
        <v>4</v>
      </c>
      <c r="J1231" s="103" t="str">
        <f t="shared" si="190"/>
        <v>Bognor Park Run 242</v>
      </c>
      <c r="K1231" s="103" t="str">
        <f t="shared" si="191"/>
        <v>Jude Bazeley</v>
      </c>
      <c r="L1231" s="103">
        <f t="shared" si="192"/>
        <v>8</v>
      </c>
      <c r="M1231" s="103" t="str">
        <f t="shared" si="193"/>
        <v>19</v>
      </c>
      <c r="N1231" s="103" t="str">
        <f t="shared" si="194"/>
        <v>03</v>
      </c>
      <c r="O1231" s="103" t="str">
        <f t="shared" si="195"/>
        <v>16</v>
      </c>
      <c r="P1231" s="103" t="str">
        <f t="shared" si="196"/>
        <v>16/03/19</v>
      </c>
      <c r="Q1231" s="103">
        <f t="shared" si="197"/>
        <v>5</v>
      </c>
      <c r="R1231" s="103" t="str">
        <f t="shared" si="198"/>
        <v>22</v>
      </c>
      <c r="S1231" s="103"/>
      <c r="T1231" s="103"/>
      <c r="U1231" s="103"/>
      <c r="V1231" s="103" t="str">
        <f t="shared" si="199"/>
        <v/>
      </c>
    </row>
    <row r="1232" spans="1:22" x14ac:dyDescent="0.45">
      <c r="A1232" s="266" t="s">
        <v>7572</v>
      </c>
      <c r="B1232" s="266" t="s">
        <v>116</v>
      </c>
      <c r="C1232" s="309">
        <v>2019</v>
      </c>
      <c r="D1232" s="267" t="s">
        <v>7046</v>
      </c>
      <c r="E1232" s="268" t="s">
        <v>144</v>
      </c>
      <c r="F1232" s="269">
        <v>31.26</v>
      </c>
      <c r="G1232" s="270"/>
      <c r="I1232" s="103" t="s">
        <v>4</v>
      </c>
      <c r="J1232" s="103" t="str">
        <f t="shared" si="190"/>
        <v>Bognor Park Run 242</v>
      </c>
      <c r="K1232" s="103" t="str">
        <f t="shared" si="191"/>
        <v>Charlotte Seaton</v>
      </c>
      <c r="L1232" s="103">
        <f t="shared" si="192"/>
        <v>8</v>
      </c>
      <c r="M1232" s="103" t="str">
        <f t="shared" si="193"/>
        <v>19</v>
      </c>
      <c r="N1232" s="103" t="str">
        <f t="shared" si="194"/>
        <v>03</v>
      </c>
      <c r="O1232" s="103" t="str">
        <f t="shared" si="195"/>
        <v>16</v>
      </c>
      <c r="P1232" s="103" t="str">
        <f t="shared" si="196"/>
        <v>16/03/19</v>
      </c>
      <c r="Q1232" s="103">
        <f t="shared" si="197"/>
        <v>5</v>
      </c>
      <c r="R1232" s="103" t="str">
        <f t="shared" si="198"/>
        <v>26</v>
      </c>
      <c r="S1232" s="103"/>
      <c r="T1232" s="103"/>
      <c r="U1232" s="103"/>
      <c r="V1232" s="103" t="str">
        <f t="shared" si="199"/>
        <v/>
      </c>
    </row>
    <row r="1233" spans="1:22" x14ac:dyDescent="0.45">
      <c r="A1233" s="266" t="s">
        <v>7572</v>
      </c>
      <c r="B1233" s="266" t="s">
        <v>116</v>
      </c>
      <c r="C1233" s="309">
        <v>2019</v>
      </c>
      <c r="D1233" s="267" t="s">
        <v>7046</v>
      </c>
      <c r="E1233" s="268" t="s">
        <v>128</v>
      </c>
      <c r="F1233" s="269">
        <v>34.35</v>
      </c>
      <c r="G1233" s="270"/>
      <c r="I1233" s="103" t="s">
        <v>4</v>
      </c>
      <c r="J1233" s="103" t="str">
        <f t="shared" si="190"/>
        <v>Bognor Park Run 242</v>
      </c>
      <c r="K1233" s="103" t="str">
        <f t="shared" si="191"/>
        <v>Tony Holcombe</v>
      </c>
      <c r="L1233" s="103">
        <f t="shared" si="192"/>
        <v>8</v>
      </c>
      <c r="M1233" s="103" t="str">
        <f t="shared" si="193"/>
        <v>19</v>
      </c>
      <c r="N1233" s="103" t="str">
        <f t="shared" si="194"/>
        <v>03</v>
      </c>
      <c r="O1233" s="103" t="str">
        <f t="shared" si="195"/>
        <v>16</v>
      </c>
      <c r="P1233" s="103" t="str">
        <f t="shared" si="196"/>
        <v>16/03/19</v>
      </c>
      <c r="Q1233" s="103">
        <f t="shared" si="197"/>
        <v>5</v>
      </c>
      <c r="R1233" s="103" t="str">
        <f t="shared" si="198"/>
        <v>35</v>
      </c>
      <c r="S1233" s="103"/>
      <c r="T1233" s="103"/>
      <c r="U1233" s="103"/>
      <c r="V1233" s="103" t="str">
        <f t="shared" si="199"/>
        <v/>
      </c>
    </row>
    <row r="1234" spans="1:22" x14ac:dyDescent="0.45">
      <c r="A1234" s="266" t="s">
        <v>7572</v>
      </c>
      <c r="B1234" s="266" t="s">
        <v>116</v>
      </c>
      <c r="C1234" s="309">
        <v>2019</v>
      </c>
      <c r="D1234" s="267" t="s">
        <v>7046</v>
      </c>
      <c r="E1234" s="268" t="s">
        <v>6001</v>
      </c>
      <c r="F1234" s="269">
        <v>34.39</v>
      </c>
      <c r="G1234" s="270"/>
      <c r="I1234" s="103" t="s">
        <v>4</v>
      </c>
      <c r="J1234" s="103" t="str">
        <f t="shared" si="190"/>
        <v>Bognor Park Run 242</v>
      </c>
      <c r="K1234" s="103" t="str">
        <f t="shared" si="191"/>
        <v>Simon Hunt</v>
      </c>
      <c r="L1234" s="103">
        <f t="shared" si="192"/>
        <v>8</v>
      </c>
      <c r="M1234" s="103" t="str">
        <f t="shared" si="193"/>
        <v>19</v>
      </c>
      <c r="N1234" s="103" t="str">
        <f t="shared" si="194"/>
        <v>03</v>
      </c>
      <c r="O1234" s="103" t="str">
        <f t="shared" si="195"/>
        <v>16</v>
      </c>
      <c r="P1234" s="103" t="str">
        <f t="shared" si="196"/>
        <v>16/03/19</v>
      </c>
      <c r="Q1234" s="103">
        <f t="shared" si="197"/>
        <v>5</v>
      </c>
      <c r="R1234" s="103" t="str">
        <f t="shared" si="198"/>
        <v>39</v>
      </c>
      <c r="S1234" s="103"/>
      <c r="T1234" s="103"/>
      <c r="U1234" s="103"/>
      <c r="V1234" s="103" t="str">
        <f t="shared" si="199"/>
        <v/>
      </c>
    </row>
    <row r="1235" spans="1:22" x14ac:dyDescent="0.45">
      <c r="A1235" s="266" t="s">
        <v>7572</v>
      </c>
      <c r="B1235" s="266" t="s">
        <v>116</v>
      </c>
      <c r="C1235" s="309">
        <v>2019</v>
      </c>
      <c r="D1235" s="267" t="s">
        <v>7046</v>
      </c>
      <c r="E1235" s="268" t="s">
        <v>6262</v>
      </c>
      <c r="F1235" s="269">
        <v>35.049999999999997</v>
      </c>
      <c r="G1235" s="270"/>
      <c r="I1235" s="103" t="s">
        <v>4</v>
      </c>
      <c r="J1235" s="103" t="str">
        <f t="shared" si="190"/>
        <v>Bognor Park Run 242</v>
      </c>
      <c r="K1235" s="103" t="str">
        <f t="shared" si="191"/>
        <v>Allan Brown</v>
      </c>
      <c r="L1235" s="103">
        <f t="shared" si="192"/>
        <v>8</v>
      </c>
      <c r="M1235" s="103" t="str">
        <f t="shared" si="193"/>
        <v>19</v>
      </c>
      <c r="N1235" s="103" t="str">
        <f t="shared" si="194"/>
        <v>03</v>
      </c>
      <c r="O1235" s="103" t="str">
        <f t="shared" si="195"/>
        <v>16</v>
      </c>
      <c r="P1235" s="103" t="str">
        <f t="shared" si="196"/>
        <v>16/03/19</v>
      </c>
      <c r="Q1235" s="103">
        <f t="shared" si="197"/>
        <v>5</v>
      </c>
      <c r="R1235" s="103" t="str">
        <f t="shared" si="198"/>
        <v>05</v>
      </c>
      <c r="S1235" s="103"/>
      <c r="T1235" s="103"/>
      <c r="U1235" s="103"/>
      <c r="V1235" s="103" t="str">
        <f t="shared" si="199"/>
        <v/>
      </c>
    </row>
    <row r="1236" spans="1:22" x14ac:dyDescent="0.45">
      <c r="A1236" s="266" t="s">
        <v>7572</v>
      </c>
      <c r="B1236" s="266" t="s">
        <v>116</v>
      </c>
      <c r="C1236" s="309">
        <v>2019</v>
      </c>
      <c r="D1236" s="267" t="s">
        <v>7046</v>
      </c>
      <c r="E1236" s="268" t="s">
        <v>6202</v>
      </c>
      <c r="F1236" s="269">
        <v>51.26</v>
      </c>
      <c r="G1236" s="270"/>
      <c r="I1236" s="103" t="s">
        <v>4</v>
      </c>
      <c r="J1236" s="103" t="str">
        <f t="shared" si="190"/>
        <v>Bognor Park Run 242</v>
      </c>
      <c r="K1236" s="103" t="str">
        <f t="shared" si="191"/>
        <v>Catherine Hemsley</v>
      </c>
      <c r="L1236" s="103">
        <f t="shared" si="192"/>
        <v>8</v>
      </c>
      <c r="M1236" s="103" t="str">
        <f t="shared" si="193"/>
        <v>19</v>
      </c>
      <c r="N1236" s="103" t="str">
        <f t="shared" si="194"/>
        <v>03</v>
      </c>
      <c r="O1236" s="103" t="str">
        <f t="shared" si="195"/>
        <v>16</v>
      </c>
      <c r="P1236" s="103" t="str">
        <f t="shared" si="196"/>
        <v>16/03/19</v>
      </c>
      <c r="Q1236" s="103">
        <f t="shared" si="197"/>
        <v>5</v>
      </c>
      <c r="R1236" s="103" t="str">
        <f t="shared" si="198"/>
        <v>26</v>
      </c>
      <c r="S1236" s="103"/>
      <c r="T1236" s="103"/>
      <c r="U1236" s="103"/>
      <c r="V1236" s="103" t="str">
        <f t="shared" si="199"/>
        <v/>
      </c>
    </row>
    <row r="1237" spans="1:22" x14ac:dyDescent="0.45">
      <c r="A1237" s="266" t="s">
        <v>7572</v>
      </c>
      <c r="B1237" s="266" t="s">
        <v>116</v>
      </c>
      <c r="C1237" s="309">
        <v>2019</v>
      </c>
      <c r="D1237" s="267" t="s">
        <v>7046</v>
      </c>
      <c r="E1237" s="268" t="s">
        <v>6179</v>
      </c>
      <c r="F1237" s="269">
        <v>51.28</v>
      </c>
      <c r="G1237" s="270"/>
      <c r="I1237" s="103" t="s">
        <v>4</v>
      </c>
      <c r="J1237" s="103" t="str">
        <f t="shared" si="190"/>
        <v>Bognor Park Run 242</v>
      </c>
      <c r="K1237" s="103" t="str">
        <f t="shared" si="191"/>
        <v>Nicola Baglee</v>
      </c>
      <c r="L1237" s="103">
        <f t="shared" si="192"/>
        <v>8</v>
      </c>
      <c r="M1237" s="103" t="str">
        <f t="shared" si="193"/>
        <v>19</v>
      </c>
      <c r="N1237" s="103" t="str">
        <f t="shared" si="194"/>
        <v>03</v>
      </c>
      <c r="O1237" s="103" t="str">
        <f t="shared" si="195"/>
        <v>16</v>
      </c>
      <c r="P1237" s="103" t="str">
        <f t="shared" si="196"/>
        <v>16/03/19</v>
      </c>
      <c r="Q1237" s="103">
        <f t="shared" si="197"/>
        <v>5</v>
      </c>
      <c r="R1237" s="103" t="str">
        <f t="shared" si="198"/>
        <v>28</v>
      </c>
      <c r="S1237" s="103"/>
      <c r="T1237" s="103"/>
      <c r="U1237" s="103"/>
      <c r="V1237" s="103" t="str">
        <f t="shared" si="199"/>
        <v/>
      </c>
    </row>
    <row r="1238" spans="1:22" x14ac:dyDescent="0.45">
      <c r="A1238" s="266" t="s">
        <v>177</v>
      </c>
      <c r="B1238" s="266" t="s">
        <v>116</v>
      </c>
      <c r="C1238" s="309">
        <v>2019</v>
      </c>
      <c r="D1238" s="267" t="s">
        <v>7046</v>
      </c>
      <c r="E1238" s="268" t="s">
        <v>176</v>
      </c>
      <c r="F1238" s="269">
        <v>27.33</v>
      </c>
      <c r="G1238" s="270"/>
      <c r="I1238" s="103" t="s">
        <v>4</v>
      </c>
      <c r="J1238" s="103" t="str">
        <f t="shared" si="190"/>
        <v>Chichester Park Run</v>
      </c>
      <c r="K1238" s="103" t="str">
        <f t="shared" si="191"/>
        <v>Cheryl Laing</v>
      </c>
      <c r="L1238" s="103">
        <f t="shared" si="192"/>
        <v>8</v>
      </c>
      <c r="M1238" s="103" t="str">
        <f t="shared" si="193"/>
        <v>19</v>
      </c>
      <c r="N1238" s="103" t="str">
        <f t="shared" si="194"/>
        <v>03</v>
      </c>
      <c r="O1238" s="103" t="str">
        <f t="shared" si="195"/>
        <v>16</v>
      </c>
      <c r="P1238" s="103" t="str">
        <f t="shared" si="196"/>
        <v>16/03/19</v>
      </c>
      <c r="Q1238" s="103">
        <f t="shared" si="197"/>
        <v>5</v>
      </c>
      <c r="R1238" s="103" t="str">
        <f t="shared" si="198"/>
        <v>33</v>
      </c>
      <c r="S1238" s="103"/>
      <c r="T1238" s="103"/>
      <c r="U1238" s="103"/>
      <c r="V1238" s="103" t="str">
        <f t="shared" si="199"/>
        <v/>
      </c>
    </row>
    <row r="1239" spans="1:22" x14ac:dyDescent="0.45">
      <c r="A1239" s="266" t="s">
        <v>7705</v>
      </c>
      <c r="B1239" s="266" t="s">
        <v>1844</v>
      </c>
      <c r="C1239" s="309">
        <v>2019</v>
      </c>
      <c r="D1239" s="267" t="s">
        <v>7046</v>
      </c>
      <c r="E1239" s="268" t="s">
        <v>6862</v>
      </c>
      <c r="F1239" s="269">
        <v>26.49</v>
      </c>
      <c r="G1239" s="270"/>
      <c r="I1239" s="103" t="s">
        <v>4</v>
      </c>
      <c r="J1239" s="103" t="str">
        <f t="shared" si="190"/>
        <v>East Brighton Park Run</v>
      </c>
      <c r="K1239" s="103" t="str">
        <f t="shared" si="191"/>
        <v>Michael Batstone</v>
      </c>
      <c r="L1239" s="103">
        <f t="shared" si="192"/>
        <v>8</v>
      </c>
      <c r="M1239" s="103" t="str">
        <f t="shared" si="193"/>
        <v>19</v>
      </c>
      <c r="N1239" s="103" t="str">
        <f t="shared" si="194"/>
        <v>03</v>
      </c>
      <c r="O1239" s="103" t="str">
        <f t="shared" si="195"/>
        <v>16</v>
      </c>
      <c r="P1239" s="103" t="str">
        <f t="shared" si="196"/>
        <v>16/03/19</v>
      </c>
      <c r="Q1239" s="103">
        <f t="shared" si="197"/>
        <v>5</v>
      </c>
      <c r="R1239" s="103" t="str">
        <f t="shared" si="198"/>
        <v>49</v>
      </c>
      <c r="S1239" s="103"/>
      <c r="T1239" s="103"/>
      <c r="U1239" s="103"/>
      <c r="V1239" s="103" t="str">
        <f t="shared" si="199"/>
        <v/>
      </c>
    </row>
    <row r="1240" spans="1:22" x14ac:dyDescent="0.45">
      <c r="A1240" s="266" t="s">
        <v>7705</v>
      </c>
      <c r="B1240" s="266" t="s">
        <v>1844</v>
      </c>
      <c r="C1240" s="309">
        <v>2019</v>
      </c>
      <c r="D1240" s="267" t="s">
        <v>7046</v>
      </c>
      <c r="E1240" s="268" t="s">
        <v>6863</v>
      </c>
      <c r="F1240" s="269">
        <v>34.17</v>
      </c>
      <c r="G1240" s="270"/>
      <c r="I1240" s="103" t="s">
        <v>4</v>
      </c>
      <c r="J1240" s="103" t="str">
        <f t="shared" si="190"/>
        <v>East Brighton Park Run</v>
      </c>
      <c r="K1240" s="103" t="str">
        <f t="shared" si="191"/>
        <v>Jenny Batstone</v>
      </c>
      <c r="L1240" s="103">
        <f t="shared" si="192"/>
        <v>8</v>
      </c>
      <c r="M1240" s="103" t="str">
        <f t="shared" si="193"/>
        <v>19</v>
      </c>
      <c r="N1240" s="103" t="str">
        <f t="shared" si="194"/>
        <v>03</v>
      </c>
      <c r="O1240" s="103" t="str">
        <f t="shared" si="195"/>
        <v>16</v>
      </c>
      <c r="P1240" s="103" t="str">
        <f t="shared" si="196"/>
        <v>16/03/19</v>
      </c>
      <c r="Q1240" s="103">
        <f t="shared" si="197"/>
        <v>5</v>
      </c>
      <c r="R1240" s="103" t="str">
        <f t="shared" si="198"/>
        <v>17</v>
      </c>
      <c r="S1240" s="103"/>
      <c r="T1240" s="103"/>
      <c r="U1240" s="103"/>
      <c r="V1240" s="103" t="str">
        <f t="shared" si="199"/>
        <v/>
      </c>
    </row>
    <row r="1241" spans="1:22" x14ac:dyDescent="0.45">
      <c r="A1241" s="266" t="s">
        <v>7573</v>
      </c>
      <c r="B1241" s="266" t="s">
        <v>116</v>
      </c>
      <c r="C1241" s="309">
        <v>2019</v>
      </c>
      <c r="D1241" s="267" t="s">
        <v>7039</v>
      </c>
      <c r="E1241" s="268" t="s">
        <v>6930</v>
      </c>
      <c r="F1241" s="269">
        <v>19.36</v>
      </c>
      <c r="G1241" s="270"/>
      <c r="I1241" s="103" t="s">
        <v>4</v>
      </c>
      <c r="J1241" s="103" t="str">
        <f t="shared" si="190"/>
        <v>Bognor Park Run 241</v>
      </c>
      <c r="K1241" s="103" t="str">
        <f t="shared" si="191"/>
        <v>Christo Oosthuizen</v>
      </c>
      <c r="L1241" s="103">
        <f t="shared" si="192"/>
        <v>8</v>
      </c>
      <c r="M1241" s="103" t="str">
        <f t="shared" si="193"/>
        <v>19</v>
      </c>
      <c r="N1241" s="103" t="str">
        <f t="shared" si="194"/>
        <v>03</v>
      </c>
      <c r="O1241" s="103" t="str">
        <f t="shared" si="195"/>
        <v>09</v>
      </c>
      <c r="P1241" s="103" t="str">
        <f t="shared" si="196"/>
        <v>09/03/19</v>
      </c>
      <c r="Q1241" s="103">
        <f t="shared" si="197"/>
        <v>5</v>
      </c>
      <c r="R1241" s="103" t="str">
        <f t="shared" si="198"/>
        <v>36</v>
      </c>
      <c r="S1241" s="103"/>
      <c r="T1241" s="103"/>
      <c r="U1241" s="103"/>
      <c r="V1241" s="103" t="str">
        <f t="shared" si="199"/>
        <v/>
      </c>
    </row>
    <row r="1242" spans="1:22" x14ac:dyDescent="0.45">
      <c r="A1242" s="266" t="s">
        <v>7573</v>
      </c>
      <c r="B1242" s="266" t="s">
        <v>116</v>
      </c>
      <c r="C1242" s="309">
        <v>2019</v>
      </c>
      <c r="D1242" s="267" t="s">
        <v>7039</v>
      </c>
      <c r="E1242" s="268" t="s">
        <v>6001</v>
      </c>
      <c r="F1242" s="269">
        <v>21.29</v>
      </c>
      <c r="G1242" s="270"/>
      <c r="I1242" s="103" t="s">
        <v>4</v>
      </c>
      <c r="J1242" s="103" t="str">
        <f t="shared" si="190"/>
        <v>Bognor Park Run 241</v>
      </c>
      <c r="K1242" s="103" t="str">
        <f t="shared" si="191"/>
        <v>Simon Hunt</v>
      </c>
      <c r="L1242" s="103">
        <f t="shared" si="192"/>
        <v>8</v>
      </c>
      <c r="M1242" s="103" t="str">
        <f t="shared" si="193"/>
        <v>19</v>
      </c>
      <c r="N1242" s="103" t="str">
        <f t="shared" si="194"/>
        <v>03</v>
      </c>
      <c r="O1242" s="103" t="str">
        <f t="shared" si="195"/>
        <v>09</v>
      </c>
      <c r="P1242" s="103" t="str">
        <f t="shared" si="196"/>
        <v>09/03/19</v>
      </c>
      <c r="Q1242" s="103">
        <f t="shared" si="197"/>
        <v>5</v>
      </c>
      <c r="R1242" s="103" t="str">
        <f t="shared" si="198"/>
        <v>29</v>
      </c>
      <c r="S1242" s="103"/>
      <c r="T1242" s="103"/>
      <c r="U1242" s="103"/>
      <c r="V1242" s="103" t="str">
        <f t="shared" si="199"/>
        <v/>
      </c>
    </row>
    <row r="1243" spans="1:22" x14ac:dyDescent="0.45">
      <c r="A1243" s="266" t="s">
        <v>7573</v>
      </c>
      <c r="B1243" s="266" t="s">
        <v>116</v>
      </c>
      <c r="C1243" s="309">
        <v>2019</v>
      </c>
      <c r="D1243" s="267" t="s">
        <v>7039</v>
      </c>
      <c r="E1243" s="268" t="s">
        <v>51</v>
      </c>
      <c r="F1243" s="269">
        <v>21.4</v>
      </c>
      <c r="G1243" s="270"/>
      <c r="I1243" s="103" t="s">
        <v>4</v>
      </c>
      <c r="J1243" s="103" t="str">
        <f t="shared" si="190"/>
        <v>Bognor Park Run 241</v>
      </c>
      <c r="K1243" s="103" t="str">
        <f t="shared" si="191"/>
        <v>Duncan Stephenson-Gill</v>
      </c>
      <c r="L1243" s="103">
        <f t="shared" si="192"/>
        <v>8</v>
      </c>
      <c r="M1243" s="103" t="str">
        <f t="shared" si="193"/>
        <v>19</v>
      </c>
      <c r="N1243" s="103" t="str">
        <f t="shared" si="194"/>
        <v>03</v>
      </c>
      <c r="O1243" s="103" t="str">
        <f t="shared" si="195"/>
        <v>09</v>
      </c>
      <c r="P1243" s="103" t="str">
        <f t="shared" si="196"/>
        <v>09/03/19</v>
      </c>
      <c r="Q1243" s="103">
        <f t="shared" si="197"/>
        <v>4</v>
      </c>
      <c r="R1243" s="103" t="str">
        <f t="shared" si="198"/>
        <v>40</v>
      </c>
      <c r="S1243" s="103"/>
      <c r="T1243" s="103"/>
      <c r="U1243" s="103"/>
      <c r="V1243" s="103" t="str">
        <f t="shared" si="199"/>
        <v/>
      </c>
    </row>
    <row r="1244" spans="1:22" x14ac:dyDescent="0.45">
      <c r="A1244" s="266" t="s">
        <v>7573</v>
      </c>
      <c r="B1244" s="266" t="s">
        <v>116</v>
      </c>
      <c r="C1244" s="309">
        <v>2019</v>
      </c>
      <c r="D1244" s="267" t="s">
        <v>7039</v>
      </c>
      <c r="E1244" s="268" t="s">
        <v>5973</v>
      </c>
      <c r="F1244" s="269">
        <v>21.44</v>
      </c>
      <c r="G1244" s="270"/>
      <c r="I1244" s="103" t="s">
        <v>4</v>
      </c>
      <c r="J1244" s="103" t="str">
        <f t="shared" si="190"/>
        <v>Bognor Park Run 241</v>
      </c>
      <c r="K1244" s="103" t="str">
        <f t="shared" si="191"/>
        <v>Trev Strowger</v>
      </c>
      <c r="L1244" s="103">
        <f t="shared" si="192"/>
        <v>8</v>
      </c>
      <c r="M1244" s="103" t="str">
        <f t="shared" si="193"/>
        <v>19</v>
      </c>
      <c r="N1244" s="103" t="str">
        <f t="shared" si="194"/>
        <v>03</v>
      </c>
      <c r="O1244" s="103" t="str">
        <f t="shared" si="195"/>
        <v>09</v>
      </c>
      <c r="P1244" s="103" t="str">
        <f t="shared" si="196"/>
        <v>09/03/19</v>
      </c>
      <c r="Q1244" s="103">
        <f t="shared" si="197"/>
        <v>5</v>
      </c>
      <c r="R1244" s="103" t="str">
        <f t="shared" si="198"/>
        <v>44</v>
      </c>
      <c r="S1244" s="103"/>
      <c r="T1244" s="103"/>
      <c r="U1244" s="103"/>
      <c r="V1244" s="103" t="str">
        <f t="shared" si="199"/>
        <v/>
      </c>
    </row>
    <row r="1245" spans="1:22" x14ac:dyDescent="0.45">
      <c r="A1245" s="266" t="s">
        <v>7573</v>
      </c>
      <c r="B1245" s="266" t="s">
        <v>116</v>
      </c>
      <c r="C1245" s="309">
        <v>2019</v>
      </c>
      <c r="D1245" s="267" t="s">
        <v>7039</v>
      </c>
      <c r="E1245" s="268" t="s">
        <v>5512</v>
      </c>
      <c r="F1245" s="269">
        <v>23.47</v>
      </c>
      <c r="G1245" s="270"/>
      <c r="I1245" s="103" t="s">
        <v>4</v>
      </c>
      <c r="J1245" s="103" t="str">
        <f t="shared" si="190"/>
        <v>Bognor Park Run 241</v>
      </c>
      <c r="K1245" s="103" t="str">
        <f t="shared" si="191"/>
        <v>J Faggetter</v>
      </c>
      <c r="L1245" s="103">
        <f t="shared" si="192"/>
        <v>8</v>
      </c>
      <c r="M1245" s="103" t="str">
        <f t="shared" si="193"/>
        <v>19</v>
      </c>
      <c r="N1245" s="103" t="str">
        <f t="shared" si="194"/>
        <v>03</v>
      </c>
      <c r="O1245" s="103" t="str">
        <f t="shared" si="195"/>
        <v>09</v>
      </c>
      <c r="P1245" s="103" t="str">
        <f t="shared" si="196"/>
        <v>09/03/19</v>
      </c>
      <c r="Q1245" s="103">
        <f t="shared" si="197"/>
        <v>5</v>
      </c>
      <c r="R1245" s="103" t="str">
        <f t="shared" si="198"/>
        <v>47</v>
      </c>
      <c r="S1245" s="103"/>
      <c r="T1245" s="103"/>
      <c r="U1245" s="103"/>
      <c r="V1245" s="103" t="str">
        <f t="shared" si="199"/>
        <v/>
      </c>
    </row>
    <row r="1246" spans="1:22" x14ac:dyDescent="0.45">
      <c r="A1246" s="266" t="s">
        <v>7573</v>
      </c>
      <c r="B1246" s="266" t="s">
        <v>116</v>
      </c>
      <c r="C1246" s="309">
        <v>2019</v>
      </c>
      <c r="D1246" s="267" t="s">
        <v>7039</v>
      </c>
      <c r="E1246" s="268" t="s">
        <v>4499</v>
      </c>
      <c r="F1246" s="269">
        <v>24.3</v>
      </c>
      <c r="G1246" s="270"/>
      <c r="I1246" s="103" t="s">
        <v>4</v>
      </c>
      <c r="J1246" s="103" t="str">
        <f t="shared" si="190"/>
        <v>Bognor Park Run 241</v>
      </c>
      <c r="K1246" s="103" t="str">
        <f t="shared" si="191"/>
        <v>David Rowe</v>
      </c>
      <c r="L1246" s="103">
        <f t="shared" si="192"/>
        <v>8</v>
      </c>
      <c r="M1246" s="103" t="str">
        <f t="shared" si="193"/>
        <v>19</v>
      </c>
      <c r="N1246" s="103" t="str">
        <f t="shared" si="194"/>
        <v>03</v>
      </c>
      <c r="O1246" s="103" t="str">
        <f t="shared" si="195"/>
        <v>09</v>
      </c>
      <c r="P1246" s="103" t="str">
        <f t="shared" si="196"/>
        <v>09/03/19</v>
      </c>
      <c r="Q1246" s="103">
        <f t="shared" si="197"/>
        <v>4</v>
      </c>
      <c r="R1246" s="103" t="str">
        <f t="shared" si="198"/>
        <v>30</v>
      </c>
      <c r="S1246" s="103"/>
      <c r="T1246" s="103"/>
      <c r="U1246" s="103"/>
      <c r="V1246" s="103" t="str">
        <f t="shared" si="199"/>
        <v/>
      </c>
    </row>
    <row r="1247" spans="1:22" x14ac:dyDescent="0.45">
      <c r="A1247" s="266" t="s">
        <v>7573</v>
      </c>
      <c r="B1247" s="266" t="s">
        <v>116</v>
      </c>
      <c r="C1247" s="309">
        <v>2019</v>
      </c>
      <c r="D1247" s="267" t="s">
        <v>7039</v>
      </c>
      <c r="E1247" s="268" t="s">
        <v>162</v>
      </c>
      <c r="F1247" s="269">
        <v>25.16</v>
      </c>
      <c r="G1247" s="270"/>
      <c r="I1247" s="103" t="s">
        <v>4</v>
      </c>
      <c r="J1247" s="103" t="str">
        <f t="shared" si="190"/>
        <v>Bognor Park Run 241</v>
      </c>
      <c r="K1247" s="103" t="str">
        <f t="shared" si="191"/>
        <v>Matthew Reynolds</v>
      </c>
      <c r="L1247" s="103">
        <f t="shared" si="192"/>
        <v>8</v>
      </c>
      <c r="M1247" s="103" t="str">
        <f t="shared" si="193"/>
        <v>19</v>
      </c>
      <c r="N1247" s="103" t="str">
        <f t="shared" si="194"/>
        <v>03</v>
      </c>
      <c r="O1247" s="103" t="str">
        <f t="shared" si="195"/>
        <v>09</v>
      </c>
      <c r="P1247" s="103" t="str">
        <f t="shared" si="196"/>
        <v>09/03/19</v>
      </c>
      <c r="Q1247" s="103">
        <f t="shared" si="197"/>
        <v>5</v>
      </c>
      <c r="R1247" s="103" t="str">
        <f t="shared" si="198"/>
        <v>16</v>
      </c>
      <c r="S1247" s="103"/>
      <c r="T1247" s="103"/>
      <c r="U1247" s="103"/>
      <c r="V1247" s="103" t="str">
        <f t="shared" si="199"/>
        <v/>
      </c>
    </row>
    <row r="1248" spans="1:22" x14ac:dyDescent="0.45">
      <c r="A1248" s="266" t="s">
        <v>7573</v>
      </c>
      <c r="B1248" s="266" t="s">
        <v>116</v>
      </c>
      <c r="C1248" s="309">
        <v>2019</v>
      </c>
      <c r="D1248" s="267" t="s">
        <v>7039</v>
      </c>
      <c r="E1248" s="268" t="s">
        <v>364</v>
      </c>
      <c r="F1248" s="269">
        <v>25.51</v>
      </c>
      <c r="G1248" s="270"/>
      <c r="I1248" s="103" t="s">
        <v>4</v>
      </c>
      <c r="J1248" s="103" t="str">
        <f t="shared" si="190"/>
        <v>Bognor Park Run 241</v>
      </c>
      <c r="K1248" s="103" t="str">
        <f t="shared" si="191"/>
        <v>Louisa Proctor</v>
      </c>
      <c r="L1248" s="103">
        <f t="shared" si="192"/>
        <v>8</v>
      </c>
      <c r="M1248" s="103" t="str">
        <f t="shared" si="193"/>
        <v>19</v>
      </c>
      <c r="N1248" s="103" t="str">
        <f t="shared" si="194"/>
        <v>03</v>
      </c>
      <c r="O1248" s="103" t="str">
        <f t="shared" si="195"/>
        <v>09</v>
      </c>
      <c r="P1248" s="103" t="str">
        <f t="shared" si="196"/>
        <v>09/03/19</v>
      </c>
      <c r="Q1248" s="103">
        <f t="shared" si="197"/>
        <v>5</v>
      </c>
      <c r="R1248" s="103" t="str">
        <f t="shared" si="198"/>
        <v>51</v>
      </c>
      <c r="S1248" s="103"/>
      <c r="T1248" s="103"/>
      <c r="U1248" s="103"/>
      <c r="V1248" s="103" t="str">
        <f t="shared" si="199"/>
        <v/>
      </c>
    </row>
    <row r="1249" spans="1:22" x14ac:dyDescent="0.45">
      <c r="A1249" s="266" t="s">
        <v>7573</v>
      </c>
      <c r="B1249" s="266" t="s">
        <v>116</v>
      </c>
      <c r="C1249" s="309">
        <v>2019</v>
      </c>
      <c r="D1249" s="267" t="s">
        <v>7039</v>
      </c>
      <c r="E1249" s="268" t="s">
        <v>122</v>
      </c>
      <c r="F1249" s="269">
        <v>25.52</v>
      </c>
      <c r="G1249" s="270"/>
      <c r="I1249" s="103" t="s">
        <v>4</v>
      </c>
      <c r="J1249" s="103" t="str">
        <f t="shared" si="190"/>
        <v>Bognor Park Run 241</v>
      </c>
      <c r="K1249" s="103" t="str">
        <f t="shared" si="191"/>
        <v>Peter Ramsdale</v>
      </c>
      <c r="L1249" s="103">
        <f t="shared" si="192"/>
        <v>8</v>
      </c>
      <c r="M1249" s="103" t="str">
        <f t="shared" si="193"/>
        <v>19</v>
      </c>
      <c r="N1249" s="103" t="str">
        <f t="shared" si="194"/>
        <v>03</v>
      </c>
      <c r="O1249" s="103" t="str">
        <f t="shared" si="195"/>
        <v>09</v>
      </c>
      <c r="P1249" s="103" t="str">
        <f t="shared" si="196"/>
        <v>09/03/19</v>
      </c>
      <c r="Q1249" s="103">
        <f t="shared" si="197"/>
        <v>5</v>
      </c>
      <c r="R1249" s="103" t="str">
        <f t="shared" si="198"/>
        <v>52</v>
      </c>
      <c r="S1249" s="103"/>
      <c r="T1249" s="103"/>
      <c r="U1249" s="103"/>
      <c r="V1249" s="103" t="str">
        <f t="shared" si="199"/>
        <v/>
      </c>
    </row>
    <row r="1250" spans="1:22" x14ac:dyDescent="0.45">
      <c r="A1250" s="266" t="s">
        <v>7573</v>
      </c>
      <c r="B1250" s="266" t="s">
        <v>116</v>
      </c>
      <c r="C1250" s="309">
        <v>2019</v>
      </c>
      <c r="D1250" s="267" t="s">
        <v>7039</v>
      </c>
      <c r="E1250" s="268" t="s">
        <v>5447</v>
      </c>
      <c r="F1250" s="269">
        <v>26.29</v>
      </c>
      <c r="G1250" s="270"/>
      <c r="I1250" s="103" t="s">
        <v>4</v>
      </c>
      <c r="J1250" s="103" t="str">
        <f t="shared" si="190"/>
        <v>Bognor Park Run 241</v>
      </c>
      <c r="K1250" s="103" t="str">
        <f t="shared" si="191"/>
        <v>Ian Buchan</v>
      </c>
      <c r="L1250" s="103">
        <f t="shared" si="192"/>
        <v>8</v>
      </c>
      <c r="M1250" s="103" t="str">
        <f t="shared" si="193"/>
        <v>19</v>
      </c>
      <c r="N1250" s="103" t="str">
        <f t="shared" si="194"/>
        <v>03</v>
      </c>
      <c r="O1250" s="103" t="str">
        <f t="shared" si="195"/>
        <v>09</v>
      </c>
      <c r="P1250" s="103" t="str">
        <f t="shared" si="196"/>
        <v>09/03/19</v>
      </c>
      <c r="Q1250" s="103">
        <f t="shared" si="197"/>
        <v>5</v>
      </c>
      <c r="R1250" s="103" t="str">
        <f t="shared" si="198"/>
        <v>29</v>
      </c>
      <c r="S1250" s="103"/>
      <c r="T1250" s="103"/>
      <c r="U1250" s="103"/>
      <c r="V1250" s="103" t="str">
        <f t="shared" si="199"/>
        <v/>
      </c>
    </row>
    <row r="1251" spans="1:22" x14ac:dyDescent="0.45">
      <c r="A1251" s="266" t="s">
        <v>7573</v>
      </c>
      <c r="B1251" s="266" t="s">
        <v>116</v>
      </c>
      <c r="C1251" s="309">
        <v>2019</v>
      </c>
      <c r="D1251" s="267" t="s">
        <v>7039</v>
      </c>
      <c r="E1251" s="268" t="s">
        <v>5837</v>
      </c>
      <c r="F1251" s="269">
        <v>26.51</v>
      </c>
      <c r="G1251" s="270"/>
      <c r="I1251" s="103" t="s">
        <v>4</v>
      </c>
      <c r="J1251" s="103" t="str">
        <f t="shared" si="190"/>
        <v>Bognor Park Run 241</v>
      </c>
      <c r="K1251" s="103" t="str">
        <f t="shared" si="191"/>
        <v>Stan Mack</v>
      </c>
      <c r="L1251" s="103">
        <f t="shared" si="192"/>
        <v>8</v>
      </c>
      <c r="M1251" s="103" t="str">
        <f t="shared" si="193"/>
        <v>19</v>
      </c>
      <c r="N1251" s="103" t="str">
        <f t="shared" si="194"/>
        <v>03</v>
      </c>
      <c r="O1251" s="103" t="str">
        <f t="shared" si="195"/>
        <v>09</v>
      </c>
      <c r="P1251" s="103" t="str">
        <f t="shared" si="196"/>
        <v>09/03/19</v>
      </c>
      <c r="Q1251" s="103">
        <f t="shared" si="197"/>
        <v>5</v>
      </c>
      <c r="R1251" s="103" t="str">
        <f t="shared" si="198"/>
        <v>51</v>
      </c>
      <c r="S1251" s="103"/>
      <c r="T1251" s="103"/>
      <c r="U1251" s="103"/>
      <c r="V1251" s="103" t="str">
        <f t="shared" si="199"/>
        <v/>
      </c>
    </row>
    <row r="1252" spans="1:22" x14ac:dyDescent="0.45">
      <c r="A1252" s="266" t="s">
        <v>7573</v>
      </c>
      <c r="B1252" s="266" t="s">
        <v>116</v>
      </c>
      <c r="C1252" s="309">
        <v>2019</v>
      </c>
      <c r="D1252" s="267" t="s">
        <v>7039</v>
      </c>
      <c r="E1252" s="268" t="s">
        <v>128</v>
      </c>
      <c r="F1252" s="269">
        <v>26.56</v>
      </c>
      <c r="G1252" s="270"/>
      <c r="I1252" s="103" t="s">
        <v>4</v>
      </c>
      <c r="J1252" s="103" t="str">
        <f t="shared" si="190"/>
        <v>Bognor Park Run 241</v>
      </c>
      <c r="K1252" s="103" t="str">
        <f t="shared" si="191"/>
        <v>Tony Holcombe</v>
      </c>
      <c r="L1252" s="103">
        <f t="shared" si="192"/>
        <v>8</v>
      </c>
      <c r="M1252" s="103" t="str">
        <f t="shared" si="193"/>
        <v>19</v>
      </c>
      <c r="N1252" s="103" t="str">
        <f t="shared" si="194"/>
        <v>03</v>
      </c>
      <c r="O1252" s="103" t="str">
        <f t="shared" si="195"/>
        <v>09</v>
      </c>
      <c r="P1252" s="103" t="str">
        <f t="shared" si="196"/>
        <v>09/03/19</v>
      </c>
      <c r="Q1252" s="103">
        <f t="shared" si="197"/>
        <v>5</v>
      </c>
      <c r="R1252" s="103" t="str">
        <f t="shared" si="198"/>
        <v>56</v>
      </c>
      <c r="S1252" s="103"/>
      <c r="T1252" s="103"/>
      <c r="U1252" s="103"/>
      <c r="V1252" s="103" t="str">
        <f t="shared" si="199"/>
        <v/>
      </c>
    </row>
    <row r="1253" spans="1:22" x14ac:dyDescent="0.45">
      <c r="A1253" s="266" t="s">
        <v>7573</v>
      </c>
      <c r="B1253" s="266" t="s">
        <v>116</v>
      </c>
      <c r="C1253" s="309">
        <v>2019</v>
      </c>
      <c r="D1253" s="267" t="s">
        <v>7039</v>
      </c>
      <c r="E1253" s="268" t="s">
        <v>6936</v>
      </c>
      <c r="F1253" s="269">
        <v>27.03</v>
      </c>
      <c r="G1253" s="270"/>
      <c r="I1253" s="103" t="s">
        <v>4</v>
      </c>
      <c r="J1253" s="103" t="str">
        <f t="shared" si="190"/>
        <v>Bognor Park Run 241</v>
      </c>
      <c r="K1253" s="103" t="str">
        <f t="shared" si="191"/>
        <v>Alan Haskell</v>
      </c>
      <c r="L1253" s="103">
        <f t="shared" si="192"/>
        <v>8</v>
      </c>
      <c r="M1253" s="103" t="str">
        <f t="shared" si="193"/>
        <v>19</v>
      </c>
      <c r="N1253" s="103" t="str">
        <f t="shared" si="194"/>
        <v>03</v>
      </c>
      <c r="O1253" s="103" t="str">
        <f t="shared" si="195"/>
        <v>09</v>
      </c>
      <c r="P1253" s="103" t="str">
        <f t="shared" si="196"/>
        <v>09/03/19</v>
      </c>
      <c r="Q1253" s="103">
        <f t="shared" si="197"/>
        <v>5</v>
      </c>
      <c r="R1253" s="103" t="str">
        <f t="shared" si="198"/>
        <v>03</v>
      </c>
      <c r="S1253" s="103"/>
      <c r="T1253" s="103"/>
      <c r="U1253" s="103"/>
      <c r="V1253" s="103" t="str">
        <f t="shared" si="199"/>
        <v/>
      </c>
    </row>
    <row r="1254" spans="1:22" x14ac:dyDescent="0.45">
      <c r="A1254" s="266" t="s">
        <v>7573</v>
      </c>
      <c r="B1254" s="266" t="s">
        <v>116</v>
      </c>
      <c r="C1254" s="309">
        <v>2019</v>
      </c>
      <c r="D1254" s="267" t="s">
        <v>7039</v>
      </c>
      <c r="E1254" s="268" t="s">
        <v>5917</v>
      </c>
      <c r="F1254" s="269">
        <v>27.24</v>
      </c>
      <c r="G1254" s="270"/>
      <c r="I1254" s="103" t="s">
        <v>4</v>
      </c>
      <c r="J1254" s="103" t="str">
        <f t="shared" si="190"/>
        <v>Bognor Park Run 241</v>
      </c>
      <c r="K1254" s="103" t="str">
        <f t="shared" si="191"/>
        <v>Neeve Merwood-Oldfield</v>
      </c>
      <c r="L1254" s="103">
        <f t="shared" si="192"/>
        <v>8</v>
      </c>
      <c r="M1254" s="103" t="str">
        <f t="shared" si="193"/>
        <v>19</v>
      </c>
      <c r="N1254" s="103" t="str">
        <f t="shared" si="194"/>
        <v>03</v>
      </c>
      <c r="O1254" s="103" t="str">
        <f t="shared" si="195"/>
        <v>09</v>
      </c>
      <c r="P1254" s="103" t="str">
        <f t="shared" si="196"/>
        <v>09/03/19</v>
      </c>
      <c r="Q1254" s="103">
        <f t="shared" si="197"/>
        <v>5</v>
      </c>
      <c r="R1254" s="103" t="str">
        <f t="shared" si="198"/>
        <v>24</v>
      </c>
      <c r="S1254" s="103"/>
      <c r="T1254" s="103"/>
      <c r="U1254" s="103"/>
      <c r="V1254" s="103" t="str">
        <f t="shared" si="199"/>
        <v/>
      </c>
    </row>
    <row r="1255" spans="1:22" x14ac:dyDescent="0.45">
      <c r="A1255" s="266" t="s">
        <v>7573</v>
      </c>
      <c r="B1255" s="266" t="s">
        <v>116</v>
      </c>
      <c r="C1255" s="309">
        <v>2019</v>
      </c>
      <c r="D1255" s="267" t="s">
        <v>7039</v>
      </c>
      <c r="E1255" s="268" t="s">
        <v>140</v>
      </c>
      <c r="F1255" s="269">
        <v>28.12</v>
      </c>
      <c r="G1255" s="270"/>
      <c r="I1255" s="103" t="s">
        <v>4</v>
      </c>
      <c r="J1255" s="103" t="str">
        <f t="shared" si="190"/>
        <v>Bognor Park Run 241</v>
      </c>
      <c r="K1255" s="103" t="str">
        <f t="shared" si="191"/>
        <v>Robert Little</v>
      </c>
      <c r="L1255" s="103">
        <f t="shared" si="192"/>
        <v>8</v>
      </c>
      <c r="M1255" s="103" t="str">
        <f t="shared" si="193"/>
        <v>19</v>
      </c>
      <c r="N1255" s="103" t="str">
        <f t="shared" si="194"/>
        <v>03</v>
      </c>
      <c r="O1255" s="103" t="str">
        <f t="shared" si="195"/>
        <v>09</v>
      </c>
      <c r="P1255" s="103" t="str">
        <f t="shared" si="196"/>
        <v>09/03/19</v>
      </c>
      <c r="Q1255" s="103">
        <f t="shared" si="197"/>
        <v>5</v>
      </c>
      <c r="R1255" s="103" t="str">
        <f t="shared" si="198"/>
        <v>12</v>
      </c>
      <c r="S1255" s="103"/>
      <c r="T1255" s="103"/>
      <c r="U1255" s="103"/>
      <c r="V1255" s="103" t="str">
        <f t="shared" si="199"/>
        <v/>
      </c>
    </row>
    <row r="1256" spans="1:22" x14ac:dyDescent="0.45">
      <c r="A1256" s="266" t="s">
        <v>7573</v>
      </c>
      <c r="B1256" s="266" t="s">
        <v>116</v>
      </c>
      <c r="C1256" s="309">
        <v>2019</v>
      </c>
      <c r="D1256" s="267" t="s">
        <v>7039</v>
      </c>
      <c r="E1256" s="268" t="s">
        <v>121</v>
      </c>
      <c r="F1256" s="269">
        <v>28.3</v>
      </c>
      <c r="G1256" s="270"/>
      <c r="I1256" s="103" t="s">
        <v>4</v>
      </c>
      <c r="J1256" s="103" t="str">
        <f t="shared" si="190"/>
        <v>Bognor Park Run 241</v>
      </c>
      <c r="K1256" s="103" t="str">
        <f t="shared" si="191"/>
        <v>Sarah Santer</v>
      </c>
      <c r="L1256" s="103">
        <f t="shared" si="192"/>
        <v>8</v>
      </c>
      <c r="M1256" s="103" t="str">
        <f t="shared" si="193"/>
        <v>19</v>
      </c>
      <c r="N1256" s="103" t="str">
        <f t="shared" si="194"/>
        <v>03</v>
      </c>
      <c r="O1256" s="103" t="str">
        <f t="shared" si="195"/>
        <v>09</v>
      </c>
      <c r="P1256" s="103" t="str">
        <f t="shared" si="196"/>
        <v>09/03/19</v>
      </c>
      <c r="Q1256" s="103">
        <f t="shared" si="197"/>
        <v>4</v>
      </c>
      <c r="R1256" s="103" t="str">
        <f t="shared" si="198"/>
        <v>30</v>
      </c>
      <c r="S1256" s="103"/>
      <c r="T1256" s="103"/>
      <c r="U1256" s="103"/>
      <c r="V1256" s="103" t="str">
        <f t="shared" si="199"/>
        <v/>
      </c>
    </row>
    <row r="1257" spans="1:22" x14ac:dyDescent="0.45">
      <c r="A1257" s="266" t="s">
        <v>7573</v>
      </c>
      <c r="B1257" s="266" t="s">
        <v>116</v>
      </c>
      <c r="C1257" s="309">
        <v>2019</v>
      </c>
      <c r="D1257" s="267" t="s">
        <v>7039</v>
      </c>
      <c r="E1257" s="268" t="s">
        <v>125</v>
      </c>
      <c r="F1257" s="269">
        <v>28.33</v>
      </c>
      <c r="G1257" s="270"/>
      <c r="I1257" s="103" t="s">
        <v>4</v>
      </c>
      <c r="J1257" s="103" t="str">
        <f t="shared" si="190"/>
        <v>Bognor Park Run 241</v>
      </c>
      <c r="K1257" s="103" t="str">
        <f t="shared" si="191"/>
        <v>Carl Bryant</v>
      </c>
      <c r="L1257" s="103">
        <f t="shared" si="192"/>
        <v>8</v>
      </c>
      <c r="M1257" s="103" t="str">
        <f t="shared" si="193"/>
        <v>19</v>
      </c>
      <c r="N1257" s="103" t="str">
        <f t="shared" si="194"/>
        <v>03</v>
      </c>
      <c r="O1257" s="103" t="str">
        <f t="shared" si="195"/>
        <v>09</v>
      </c>
      <c r="P1257" s="103" t="str">
        <f t="shared" si="196"/>
        <v>09/03/19</v>
      </c>
      <c r="Q1257" s="103">
        <f t="shared" si="197"/>
        <v>5</v>
      </c>
      <c r="R1257" s="103" t="str">
        <f t="shared" si="198"/>
        <v>33</v>
      </c>
      <c r="S1257" s="103"/>
      <c r="T1257" s="103"/>
      <c r="U1257" s="103"/>
      <c r="V1257" s="103" t="str">
        <f t="shared" si="199"/>
        <v/>
      </c>
    </row>
    <row r="1258" spans="1:22" x14ac:dyDescent="0.45">
      <c r="A1258" s="266" t="s">
        <v>7573</v>
      </c>
      <c r="B1258" s="266" t="s">
        <v>116</v>
      </c>
      <c r="C1258" s="309">
        <v>2019</v>
      </c>
      <c r="D1258" s="267" t="s">
        <v>7039</v>
      </c>
      <c r="E1258" s="268" t="s">
        <v>143</v>
      </c>
      <c r="F1258" s="269">
        <v>28.34</v>
      </c>
      <c r="G1258" s="270"/>
      <c r="I1258" s="103" t="s">
        <v>4</v>
      </c>
      <c r="J1258" s="103" t="str">
        <f t="shared" si="190"/>
        <v>Bognor Park Run 241</v>
      </c>
      <c r="K1258" s="103" t="str">
        <f t="shared" si="191"/>
        <v>Andrew Miles</v>
      </c>
      <c r="L1258" s="103">
        <f t="shared" si="192"/>
        <v>8</v>
      </c>
      <c r="M1258" s="103" t="str">
        <f t="shared" si="193"/>
        <v>19</v>
      </c>
      <c r="N1258" s="103" t="str">
        <f t="shared" si="194"/>
        <v>03</v>
      </c>
      <c r="O1258" s="103" t="str">
        <f t="shared" si="195"/>
        <v>09</v>
      </c>
      <c r="P1258" s="103" t="str">
        <f t="shared" si="196"/>
        <v>09/03/19</v>
      </c>
      <c r="Q1258" s="103">
        <f t="shared" si="197"/>
        <v>5</v>
      </c>
      <c r="R1258" s="103" t="str">
        <f t="shared" si="198"/>
        <v>34</v>
      </c>
      <c r="S1258" s="103"/>
      <c r="T1258" s="103"/>
      <c r="U1258" s="103"/>
      <c r="V1258" s="103" t="str">
        <f t="shared" si="199"/>
        <v/>
      </c>
    </row>
    <row r="1259" spans="1:22" x14ac:dyDescent="0.45">
      <c r="A1259" s="266" t="s">
        <v>7573</v>
      </c>
      <c r="B1259" s="266" t="s">
        <v>116</v>
      </c>
      <c r="C1259" s="309">
        <v>2019</v>
      </c>
      <c r="D1259" s="267" t="s">
        <v>7039</v>
      </c>
      <c r="E1259" s="268" t="s">
        <v>5383</v>
      </c>
      <c r="F1259" s="269">
        <v>28.52</v>
      </c>
      <c r="G1259" s="270"/>
      <c r="I1259" s="103" t="s">
        <v>4</v>
      </c>
      <c r="J1259" s="103" t="str">
        <f t="shared" si="190"/>
        <v>Bognor Park Run 241</v>
      </c>
      <c r="K1259" s="103" t="str">
        <f t="shared" si="191"/>
        <v>Donna Strowger</v>
      </c>
      <c r="L1259" s="103">
        <f t="shared" si="192"/>
        <v>8</v>
      </c>
      <c r="M1259" s="103" t="str">
        <f t="shared" si="193"/>
        <v>19</v>
      </c>
      <c r="N1259" s="103" t="str">
        <f t="shared" si="194"/>
        <v>03</v>
      </c>
      <c r="O1259" s="103" t="str">
        <f t="shared" si="195"/>
        <v>09</v>
      </c>
      <c r="P1259" s="103" t="str">
        <f t="shared" si="196"/>
        <v>09/03/19</v>
      </c>
      <c r="Q1259" s="103">
        <f t="shared" si="197"/>
        <v>5</v>
      </c>
      <c r="R1259" s="103" t="str">
        <f t="shared" si="198"/>
        <v>52</v>
      </c>
      <c r="S1259" s="103"/>
      <c r="T1259" s="103"/>
      <c r="U1259" s="103"/>
      <c r="V1259" s="103" t="str">
        <f t="shared" si="199"/>
        <v/>
      </c>
    </row>
    <row r="1260" spans="1:22" x14ac:dyDescent="0.45">
      <c r="A1260" s="266" t="s">
        <v>7573</v>
      </c>
      <c r="B1260" s="266" t="s">
        <v>116</v>
      </c>
      <c r="C1260" s="309">
        <v>2019</v>
      </c>
      <c r="D1260" s="267" t="s">
        <v>7039</v>
      </c>
      <c r="E1260" s="268" t="s">
        <v>123</v>
      </c>
      <c r="F1260" s="269">
        <v>29.47</v>
      </c>
      <c r="G1260" s="270"/>
      <c r="I1260" s="103" t="s">
        <v>4</v>
      </c>
      <c r="J1260" s="103" t="str">
        <f t="shared" si="190"/>
        <v>Bognor Park Run 241</v>
      </c>
      <c r="K1260" s="103" t="str">
        <f t="shared" si="191"/>
        <v>David Sinclair</v>
      </c>
      <c r="L1260" s="103">
        <f t="shared" si="192"/>
        <v>8</v>
      </c>
      <c r="M1260" s="103" t="str">
        <f t="shared" si="193"/>
        <v>19</v>
      </c>
      <c r="N1260" s="103" t="str">
        <f t="shared" si="194"/>
        <v>03</v>
      </c>
      <c r="O1260" s="103" t="str">
        <f t="shared" si="195"/>
        <v>09</v>
      </c>
      <c r="P1260" s="103" t="str">
        <f t="shared" si="196"/>
        <v>09/03/19</v>
      </c>
      <c r="Q1260" s="103">
        <f t="shared" si="197"/>
        <v>5</v>
      </c>
      <c r="R1260" s="103" t="str">
        <f t="shared" si="198"/>
        <v>47</v>
      </c>
      <c r="S1260" s="103"/>
      <c r="T1260" s="103"/>
      <c r="U1260" s="103"/>
      <c r="V1260" s="103" t="str">
        <f t="shared" si="199"/>
        <v/>
      </c>
    </row>
    <row r="1261" spans="1:22" x14ac:dyDescent="0.45">
      <c r="A1261" s="266" t="s">
        <v>7573</v>
      </c>
      <c r="B1261" s="266" t="s">
        <v>116</v>
      </c>
      <c r="C1261" s="309">
        <v>2019</v>
      </c>
      <c r="D1261" s="267" t="s">
        <v>7039</v>
      </c>
      <c r="E1261" s="268" t="s">
        <v>4322</v>
      </c>
      <c r="F1261" s="269">
        <v>29.56</v>
      </c>
      <c r="G1261" s="270"/>
      <c r="I1261" s="103" t="s">
        <v>4</v>
      </c>
      <c r="J1261" s="103" t="str">
        <f t="shared" si="190"/>
        <v>Bognor Park Run 241</v>
      </c>
      <c r="K1261" s="103" t="str">
        <f t="shared" si="191"/>
        <v>Mark Green</v>
      </c>
      <c r="L1261" s="103">
        <f t="shared" si="192"/>
        <v>8</v>
      </c>
      <c r="M1261" s="103" t="str">
        <f t="shared" si="193"/>
        <v>19</v>
      </c>
      <c r="N1261" s="103" t="str">
        <f t="shared" si="194"/>
        <v>03</v>
      </c>
      <c r="O1261" s="103" t="str">
        <f t="shared" si="195"/>
        <v>09</v>
      </c>
      <c r="P1261" s="103" t="str">
        <f t="shared" si="196"/>
        <v>09/03/19</v>
      </c>
      <c r="Q1261" s="103">
        <f t="shared" si="197"/>
        <v>5</v>
      </c>
      <c r="R1261" s="103" t="str">
        <f t="shared" si="198"/>
        <v>56</v>
      </c>
      <c r="S1261" s="103"/>
      <c r="T1261" s="103"/>
      <c r="U1261" s="103"/>
      <c r="V1261" s="103" t="str">
        <f t="shared" si="199"/>
        <v/>
      </c>
    </row>
    <row r="1262" spans="1:22" x14ac:dyDescent="0.45">
      <c r="A1262" s="266" t="s">
        <v>7573</v>
      </c>
      <c r="B1262" s="266" t="s">
        <v>116</v>
      </c>
      <c r="C1262" s="309">
        <v>2019</v>
      </c>
      <c r="D1262" s="267" t="s">
        <v>7039</v>
      </c>
      <c r="E1262" s="268" t="s">
        <v>7007</v>
      </c>
      <c r="F1262" s="269">
        <v>29.57</v>
      </c>
      <c r="G1262" s="270"/>
      <c r="I1262" s="103" t="s">
        <v>4</v>
      </c>
      <c r="J1262" s="103" t="str">
        <f t="shared" si="190"/>
        <v>Bognor Park Run 241</v>
      </c>
      <c r="K1262" s="103" t="str">
        <f t="shared" si="191"/>
        <v>Nicola Clist</v>
      </c>
      <c r="L1262" s="103">
        <f t="shared" si="192"/>
        <v>8</v>
      </c>
      <c r="M1262" s="103" t="str">
        <f t="shared" si="193"/>
        <v>19</v>
      </c>
      <c r="N1262" s="103" t="str">
        <f t="shared" si="194"/>
        <v>03</v>
      </c>
      <c r="O1262" s="103" t="str">
        <f t="shared" si="195"/>
        <v>09</v>
      </c>
      <c r="P1262" s="103" t="str">
        <f t="shared" si="196"/>
        <v>09/03/19</v>
      </c>
      <c r="Q1262" s="103">
        <f t="shared" si="197"/>
        <v>5</v>
      </c>
      <c r="R1262" s="103" t="str">
        <f t="shared" si="198"/>
        <v>57</v>
      </c>
      <c r="S1262" s="103"/>
      <c r="T1262" s="103"/>
      <c r="U1262" s="103"/>
      <c r="V1262" s="103" t="str">
        <f t="shared" si="199"/>
        <v/>
      </c>
    </row>
    <row r="1263" spans="1:22" x14ac:dyDescent="0.45">
      <c r="A1263" s="266" t="s">
        <v>7573</v>
      </c>
      <c r="B1263" s="266" t="s">
        <v>116</v>
      </c>
      <c r="C1263" s="309">
        <v>2019</v>
      </c>
      <c r="D1263" s="267" t="s">
        <v>7039</v>
      </c>
      <c r="E1263" s="268" t="s">
        <v>193</v>
      </c>
      <c r="F1263" s="269">
        <v>30.16</v>
      </c>
      <c r="G1263" s="270"/>
      <c r="I1263" s="103" t="s">
        <v>4</v>
      </c>
      <c r="J1263" s="103" t="str">
        <f t="shared" si="190"/>
        <v>Bognor Park Run 241</v>
      </c>
      <c r="K1263" s="103" t="str">
        <f t="shared" si="191"/>
        <v>Claire Baker</v>
      </c>
      <c r="L1263" s="103">
        <f t="shared" si="192"/>
        <v>8</v>
      </c>
      <c r="M1263" s="103" t="str">
        <f t="shared" si="193"/>
        <v>19</v>
      </c>
      <c r="N1263" s="103" t="str">
        <f t="shared" si="194"/>
        <v>03</v>
      </c>
      <c r="O1263" s="103" t="str">
        <f t="shared" si="195"/>
        <v>09</v>
      </c>
      <c r="P1263" s="103" t="str">
        <f t="shared" si="196"/>
        <v>09/03/19</v>
      </c>
      <c r="Q1263" s="103">
        <f t="shared" si="197"/>
        <v>5</v>
      </c>
      <c r="R1263" s="103" t="str">
        <f t="shared" si="198"/>
        <v>16</v>
      </c>
      <c r="S1263" s="103"/>
      <c r="T1263" s="103"/>
      <c r="U1263" s="103"/>
      <c r="V1263" s="103" t="str">
        <f t="shared" si="199"/>
        <v/>
      </c>
    </row>
    <row r="1264" spans="1:22" x14ac:dyDescent="0.45">
      <c r="A1264" s="266" t="s">
        <v>7573</v>
      </c>
      <c r="B1264" s="266" t="s">
        <v>116</v>
      </c>
      <c r="C1264" s="309">
        <v>2019</v>
      </c>
      <c r="D1264" s="267" t="s">
        <v>7039</v>
      </c>
      <c r="E1264" s="268" t="s">
        <v>141</v>
      </c>
      <c r="F1264" s="269">
        <v>30.18</v>
      </c>
      <c r="G1264" s="270"/>
      <c r="I1264" s="103" t="s">
        <v>4</v>
      </c>
      <c r="J1264" s="103" t="str">
        <f t="shared" si="190"/>
        <v>Bognor Park Run 241</v>
      </c>
      <c r="K1264" s="103" t="str">
        <f t="shared" si="191"/>
        <v>Christine Rounds</v>
      </c>
      <c r="L1264" s="103">
        <f t="shared" si="192"/>
        <v>8</v>
      </c>
      <c r="M1264" s="103" t="str">
        <f t="shared" si="193"/>
        <v>19</v>
      </c>
      <c r="N1264" s="103" t="str">
        <f t="shared" si="194"/>
        <v>03</v>
      </c>
      <c r="O1264" s="103" t="str">
        <f t="shared" si="195"/>
        <v>09</v>
      </c>
      <c r="P1264" s="103" t="str">
        <f t="shared" si="196"/>
        <v>09/03/19</v>
      </c>
      <c r="Q1264" s="103">
        <f t="shared" si="197"/>
        <v>5</v>
      </c>
      <c r="R1264" s="103" t="str">
        <f t="shared" si="198"/>
        <v>18</v>
      </c>
      <c r="S1264" s="103"/>
      <c r="T1264" s="103"/>
      <c r="U1264" s="103"/>
      <c r="V1264" s="103" t="str">
        <f t="shared" si="199"/>
        <v/>
      </c>
    </row>
    <row r="1265" spans="1:22" x14ac:dyDescent="0.45">
      <c r="A1265" s="266" t="s">
        <v>7573</v>
      </c>
      <c r="B1265" s="266" t="s">
        <v>116</v>
      </c>
      <c r="C1265" s="309">
        <v>2019</v>
      </c>
      <c r="D1265" s="267" t="s">
        <v>7039</v>
      </c>
      <c r="E1265" s="268" t="s">
        <v>6559</v>
      </c>
      <c r="F1265" s="269">
        <v>30.24</v>
      </c>
      <c r="G1265" s="270"/>
      <c r="I1265" s="103" t="s">
        <v>4</v>
      </c>
      <c r="J1265" s="103" t="str">
        <f t="shared" si="190"/>
        <v>Bognor Park Run 241</v>
      </c>
      <c r="K1265" s="103" t="str">
        <f t="shared" si="191"/>
        <v>Elle Matthews</v>
      </c>
      <c r="L1265" s="103">
        <f t="shared" si="192"/>
        <v>8</v>
      </c>
      <c r="M1265" s="103" t="str">
        <f t="shared" si="193"/>
        <v>19</v>
      </c>
      <c r="N1265" s="103" t="str">
        <f t="shared" si="194"/>
        <v>03</v>
      </c>
      <c r="O1265" s="103" t="str">
        <f t="shared" si="195"/>
        <v>09</v>
      </c>
      <c r="P1265" s="103" t="str">
        <f t="shared" si="196"/>
        <v>09/03/19</v>
      </c>
      <c r="Q1265" s="103">
        <f t="shared" si="197"/>
        <v>5</v>
      </c>
      <c r="R1265" s="103" t="str">
        <f t="shared" si="198"/>
        <v>24</v>
      </c>
      <c r="S1265" s="103"/>
      <c r="T1265" s="103"/>
      <c r="U1265" s="103"/>
      <c r="V1265" s="103" t="str">
        <f t="shared" si="199"/>
        <v/>
      </c>
    </row>
    <row r="1266" spans="1:22" x14ac:dyDescent="0.45">
      <c r="A1266" s="266" t="s">
        <v>7573</v>
      </c>
      <c r="B1266" s="266" t="s">
        <v>116</v>
      </c>
      <c r="C1266" s="309">
        <v>2019</v>
      </c>
      <c r="D1266" s="267" t="s">
        <v>7039</v>
      </c>
      <c r="E1266" s="268" t="s">
        <v>5497</v>
      </c>
      <c r="F1266" s="269">
        <v>30.36</v>
      </c>
      <c r="G1266" s="270"/>
      <c r="I1266" s="103" t="s">
        <v>4</v>
      </c>
      <c r="J1266" s="103" t="str">
        <f t="shared" si="190"/>
        <v>Bognor Park Run 241</v>
      </c>
      <c r="K1266" s="103" t="str">
        <f t="shared" si="191"/>
        <v>Elizabeth Farrell</v>
      </c>
      <c r="L1266" s="103">
        <f t="shared" si="192"/>
        <v>8</v>
      </c>
      <c r="M1266" s="103" t="str">
        <f t="shared" si="193"/>
        <v>19</v>
      </c>
      <c r="N1266" s="103" t="str">
        <f t="shared" si="194"/>
        <v>03</v>
      </c>
      <c r="O1266" s="103" t="str">
        <f t="shared" si="195"/>
        <v>09</v>
      </c>
      <c r="P1266" s="103" t="str">
        <f t="shared" si="196"/>
        <v>09/03/19</v>
      </c>
      <c r="Q1266" s="103">
        <f t="shared" si="197"/>
        <v>5</v>
      </c>
      <c r="R1266" s="103" t="str">
        <f t="shared" si="198"/>
        <v>36</v>
      </c>
      <c r="S1266" s="103"/>
      <c r="T1266" s="103"/>
      <c r="U1266" s="103"/>
      <c r="V1266" s="103" t="str">
        <f t="shared" si="199"/>
        <v/>
      </c>
    </row>
    <row r="1267" spans="1:22" x14ac:dyDescent="0.45">
      <c r="A1267" s="266" t="s">
        <v>7573</v>
      </c>
      <c r="B1267" s="266" t="s">
        <v>116</v>
      </c>
      <c r="C1267" s="309">
        <v>2019</v>
      </c>
      <c r="D1267" s="267" t="s">
        <v>7039</v>
      </c>
      <c r="E1267" s="268" t="s">
        <v>6188</v>
      </c>
      <c r="F1267" s="269">
        <v>30.42</v>
      </c>
      <c r="G1267" s="270"/>
      <c r="I1267" s="103" t="s">
        <v>4</v>
      </c>
      <c r="J1267" s="103" t="str">
        <f t="shared" si="190"/>
        <v>Bognor Park Run 241</v>
      </c>
      <c r="K1267" s="103" t="str">
        <f t="shared" si="191"/>
        <v>Lisa Broad</v>
      </c>
      <c r="L1267" s="103">
        <f t="shared" si="192"/>
        <v>8</v>
      </c>
      <c r="M1267" s="103" t="str">
        <f t="shared" si="193"/>
        <v>19</v>
      </c>
      <c r="N1267" s="103" t="str">
        <f t="shared" si="194"/>
        <v>03</v>
      </c>
      <c r="O1267" s="103" t="str">
        <f t="shared" si="195"/>
        <v>09</v>
      </c>
      <c r="P1267" s="103" t="str">
        <f t="shared" si="196"/>
        <v>09/03/19</v>
      </c>
      <c r="Q1267" s="103">
        <f t="shared" si="197"/>
        <v>5</v>
      </c>
      <c r="R1267" s="103" t="str">
        <f t="shared" si="198"/>
        <v>42</v>
      </c>
      <c r="S1267" s="103"/>
      <c r="T1267" s="103"/>
      <c r="U1267" s="103"/>
      <c r="V1267" s="103" t="str">
        <f t="shared" si="199"/>
        <v/>
      </c>
    </row>
    <row r="1268" spans="1:22" x14ac:dyDescent="0.45">
      <c r="A1268" s="266" t="s">
        <v>7573</v>
      </c>
      <c r="B1268" s="266" t="s">
        <v>116</v>
      </c>
      <c r="C1268" s="309">
        <v>2019</v>
      </c>
      <c r="D1268" s="267" t="s">
        <v>7039</v>
      </c>
      <c r="E1268" s="268" t="s">
        <v>127</v>
      </c>
      <c r="F1268" s="269">
        <v>30.45</v>
      </c>
      <c r="G1268" s="270"/>
      <c r="I1268" s="103" t="s">
        <v>4</v>
      </c>
      <c r="J1268" s="103" t="str">
        <f t="shared" si="190"/>
        <v>Bognor Park Run 241</v>
      </c>
      <c r="K1268" s="103" t="str">
        <f t="shared" si="191"/>
        <v>Debbie Patching</v>
      </c>
      <c r="L1268" s="103">
        <f t="shared" si="192"/>
        <v>8</v>
      </c>
      <c r="M1268" s="103" t="str">
        <f t="shared" si="193"/>
        <v>19</v>
      </c>
      <c r="N1268" s="103" t="str">
        <f t="shared" si="194"/>
        <v>03</v>
      </c>
      <c r="O1268" s="103" t="str">
        <f t="shared" si="195"/>
        <v>09</v>
      </c>
      <c r="P1268" s="103" t="str">
        <f t="shared" si="196"/>
        <v>09/03/19</v>
      </c>
      <c r="Q1268" s="103">
        <f t="shared" si="197"/>
        <v>5</v>
      </c>
      <c r="R1268" s="103" t="str">
        <f t="shared" si="198"/>
        <v>45</v>
      </c>
      <c r="S1268" s="103"/>
      <c r="T1268" s="103"/>
      <c r="U1268" s="103"/>
      <c r="V1268" s="103" t="str">
        <f t="shared" si="199"/>
        <v/>
      </c>
    </row>
    <row r="1269" spans="1:22" x14ac:dyDescent="0.45">
      <c r="A1269" s="266" t="s">
        <v>7573</v>
      </c>
      <c r="B1269" s="266" t="s">
        <v>116</v>
      </c>
      <c r="C1269" s="309">
        <v>2019</v>
      </c>
      <c r="D1269" s="267" t="s">
        <v>7039</v>
      </c>
      <c r="E1269" s="268" t="s">
        <v>6089</v>
      </c>
      <c r="F1269" s="269">
        <v>30.57</v>
      </c>
      <c r="G1269" s="270"/>
      <c r="I1269" s="103" t="s">
        <v>4</v>
      </c>
      <c r="J1269" s="103" t="str">
        <f t="shared" si="190"/>
        <v>Bognor Park Run 241</v>
      </c>
      <c r="K1269" s="103" t="str">
        <f t="shared" si="191"/>
        <v>Bushka Skladanek</v>
      </c>
      <c r="L1269" s="103">
        <f t="shared" si="192"/>
        <v>8</v>
      </c>
      <c r="M1269" s="103" t="str">
        <f t="shared" si="193"/>
        <v>19</v>
      </c>
      <c r="N1269" s="103" t="str">
        <f t="shared" si="194"/>
        <v>03</v>
      </c>
      <c r="O1269" s="103" t="str">
        <f t="shared" si="195"/>
        <v>09</v>
      </c>
      <c r="P1269" s="103" t="str">
        <f t="shared" si="196"/>
        <v>09/03/19</v>
      </c>
      <c r="Q1269" s="103">
        <f t="shared" si="197"/>
        <v>5</v>
      </c>
      <c r="R1269" s="103" t="str">
        <f t="shared" si="198"/>
        <v>57</v>
      </c>
      <c r="S1269" s="103"/>
      <c r="T1269" s="103"/>
      <c r="U1269" s="103"/>
      <c r="V1269" s="103" t="str">
        <f t="shared" si="199"/>
        <v/>
      </c>
    </row>
    <row r="1270" spans="1:22" x14ac:dyDescent="0.45">
      <c r="A1270" s="266" t="s">
        <v>7573</v>
      </c>
      <c r="B1270" s="266" t="s">
        <v>116</v>
      </c>
      <c r="C1270" s="309">
        <v>2019</v>
      </c>
      <c r="D1270" s="267" t="s">
        <v>7039</v>
      </c>
      <c r="E1270" s="268" t="s">
        <v>6178</v>
      </c>
      <c r="F1270" s="269">
        <v>30.58</v>
      </c>
      <c r="G1270" s="270"/>
      <c r="I1270" s="103" t="s">
        <v>4</v>
      </c>
      <c r="J1270" s="103" t="str">
        <f t="shared" si="190"/>
        <v>Bognor Park Run 241</v>
      </c>
      <c r="K1270" s="103" t="str">
        <f t="shared" si="191"/>
        <v>Martin Playford</v>
      </c>
      <c r="L1270" s="103">
        <f t="shared" si="192"/>
        <v>8</v>
      </c>
      <c r="M1270" s="103" t="str">
        <f t="shared" si="193"/>
        <v>19</v>
      </c>
      <c r="N1270" s="103" t="str">
        <f t="shared" si="194"/>
        <v>03</v>
      </c>
      <c r="O1270" s="103" t="str">
        <f t="shared" si="195"/>
        <v>09</v>
      </c>
      <c r="P1270" s="103" t="str">
        <f t="shared" si="196"/>
        <v>09/03/19</v>
      </c>
      <c r="Q1270" s="103">
        <f t="shared" si="197"/>
        <v>5</v>
      </c>
      <c r="R1270" s="103" t="str">
        <f t="shared" si="198"/>
        <v>58</v>
      </c>
      <c r="S1270" s="103"/>
      <c r="T1270" s="103"/>
      <c r="U1270" s="103"/>
      <c r="V1270" s="103" t="str">
        <f t="shared" si="199"/>
        <v/>
      </c>
    </row>
    <row r="1271" spans="1:22" x14ac:dyDescent="0.45">
      <c r="A1271" s="266" t="s">
        <v>7573</v>
      </c>
      <c r="B1271" s="266" t="s">
        <v>116</v>
      </c>
      <c r="C1271" s="309">
        <v>2019</v>
      </c>
      <c r="D1271" s="267" t="s">
        <v>7039</v>
      </c>
      <c r="E1271" s="268" t="s">
        <v>137</v>
      </c>
      <c r="F1271" s="269">
        <v>31.45</v>
      </c>
      <c r="G1271" s="270"/>
      <c r="I1271" s="103" t="s">
        <v>4</v>
      </c>
      <c r="J1271" s="103" t="str">
        <f t="shared" si="190"/>
        <v>Bognor Park Run 241</v>
      </c>
      <c r="K1271" s="103" t="str">
        <f t="shared" si="191"/>
        <v>Daniel Hughes</v>
      </c>
      <c r="L1271" s="103">
        <f t="shared" si="192"/>
        <v>8</v>
      </c>
      <c r="M1271" s="103" t="str">
        <f t="shared" si="193"/>
        <v>19</v>
      </c>
      <c r="N1271" s="103" t="str">
        <f t="shared" si="194"/>
        <v>03</v>
      </c>
      <c r="O1271" s="103" t="str">
        <f t="shared" si="195"/>
        <v>09</v>
      </c>
      <c r="P1271" s="103" t="str">
        <f t="shared" si="196"/>
        <v>09/03/19</v>
      </c>
      <c r="Q1271" s="103">
        <f t="shared" si="197"/>
        <v>5</v>
      </c>
      <c r="R1271" s="103" t="str">
        <f t="shared" si="198"/>
        <v>45</v>
      </c>
      <c r="S1271" s="103"/>
      <c r="T1271" s="103"/>
      <c r="U1271" s="103"/>
      <c r="V1271" s="103" t="str">
        <f t="shared" si="199"/>
        <v/>
      </c>
    </row>
    <row r="1272" spans="1:22" x14ac:dyDescent="0.45">
      <c r="A1272" s="266" t="s">
        <v>7573</v>
      </c>
      <c r="B1272" s="266" t="s">
        <v>116</v>
      </c>
      <c r="C1272" s="309">
        <v>2019</v>
      </c>
      <c r="D1272" s="267" t="s">
        <v>7039</v>
      </c>
      <c r="E1272" s="268" t="s">
        <v>6003</v>
      </c>
      <c r="F1272" s="269">
        <v>32.58</v>
      </c>
      <c r="G1272" s="270"/>
      <c r="I1272" s="103" t="s">
        <v>4</v>
      </c>
      <c r="J1272" s="103" t="str">
        <f t="shared" si="190"/>
        <v>Bognor Park Run 241</v>
      </c>
      <c r="K1272" s="103" t="str">
        <f t="shared" si="191"/>
        <v>Helen Hunt</v>
      </c>
      <c r="L1272" s="103">
        <f t="shared" si="192"/>
        <v>8</v>
      </c>
      <c r="M1272" s="103" t="str">
        <f t="shared" si="193"/>
        <v>19</v>
      </c>
      <c r="N1272" s="103" t="str">
        <f t="shared" si="194"/>
        <v>03</v>
      </c>
      <c r="O1272" s="103" t="str">
        <f t="shared" si="195"/>
        <v>09</v>
      </c>
      <c r="P1272" s="103" t="str">
        <f t="shared" si="196"/>
        <v>09/03/19</v>
      </c>
      <c r="Q1272" s="103">
        <f t="shared" si="197"/>
        <v>5</v>
      </c>
      <c r="R1272" s="103" t="str">
        <f t="shared" si="198"/>
        <v>58</v>
      </c>
      <c r="S1272" s="103"/>
      <c r="T1272" s="103"/>
      <c r="U1272" s="103"/>
      <c r="V1272" s="103" t="str">
        <f t="shared" si="199"/>
        <v/>
      </c>
    </row>
    <row r="1273" spans="1:22" x14ac:dyDescent="0.45">
      <c r="A1273" s="266" t="s">
        <v>7573</v>
      </c>
      <c r="B1273" s="266" t="s">
        <v>116</v>
      </c>
      <c r="C1273" s="309">
        <v>2019</v>
      </c>
      <c r="D1273" s="267" t="s">
        <v>7039</v>
      </c>
      <c r="E1273" s="268" t="s">
        <v>7040</v>
      </c>
      <c r="F1273" s="269">
        <v>33.01</v>
      </c>
      <c r="G1273" s="270"/>
      <c r="I1273" s="103" t="s">
        <v>4</v>
      </c>
      <c r="J1273" s="103" t="str">
        <f t="shared" si="190"/>
        <v>Bognor Park Run 241</v>
      </c>
      <c r="K1273" s="103" t="str">
        <f t="shared" si="191"/>
        <v>Marzena Sowinska</v>
      </c>
      <c r="L1273" s="103">
        <f t="shared" si="192"/>
        <v>8</v>
      </c>
      <c r="M1273" s="103" t="str">
        <f t="shared" si="193"/>
        <v>19</v>
      </c>
      <c r="N1273" s="103" t="str">
        <f t="shared" si="194"/>
        <v>03</v>
      </c>
      <c r="O1273" s="103" t="str">
        <f t="shared" si="195"/>
        <v>09</v>
      </c>
      <c r="P1273" s="103" t="str">
        <f t="shared" si="196"/>
        <v>09/03/19</v>
      </c>
      <c r="Q1273" s="103">
        <f t="shared" si="197"/>
        <v>5</v>
      </c>
      <c r="R1273" s="103" t="str">
        <f t="shared" si="198"/>
        <v>01</v>
      </c>
      <c r="S1273" s="103"/>
      <c r="T1273" s="103"/>
      <c r="U1273" s="103"/>
      <c r="V1273" s="103" t="str">
        <f t="shared" si="199"/>
        <v/>
      </c>
    </row>
    <row r="1274" spans="1:22" x14ac:dyDescent="0.45">
      <c r="A1274" s="266" t="s">
        <v>7573</v>
      </c>
      <c r="B1274" s="266" t="s">
        <v>116</v>
      </c>
      <c r="C1274" s="309">
        <v>2019</v>
      </c>
      <c r="D1274" s="267" t="s">
        <v>7039</v>
      </c>
      <c r="E1274" s="268" t="s">
        <v>6999</v>
      </c>
      <c r="F1274" s="269">
        <v>33.049999999999997</v>
      </c>
      <c r="G1274" s="270" t="s">
        <v>62</v>
      </c>
      <c r="I1274" s="103" t="s">
        <v>4</v>
      </c>
      <c r="J1274" s="103" t="str">
        <f t="shared" si="190"/>
        <v>Bognor Park Run 241</v>
      </c>
      <c r="K1274" s="103" t="str">
        <f t="shared" si="191"/>
        <v>Beth Suter</v>
      </c>
      <c r="L1274" s="103">
        <f t="shared" si="192"/>
        <v>8</v>
      </c>
      <c r="M1274" s="103" t="str">
        <f t="shared" si="193"/>
        <v>19</v>
      </c>
      <c r="N1274" s="103" t="str">
        <f t="shared" si="194"/>
        <v>03</v>
      </c>
      <c r="O1274" s="103" t="str">
        <f t="shared" si="195"/>
        <v>09</v>
      </c>
      <c r="P1274" s="103" t="str">
        <f t="shared" si="196"/>
        <v>09/03/19</v>
      </c>
      <c r="Q1274" s="103">
        <f t="shared" si="197"/>
        <v>5</v>
      </c>
      <c r="R1274" s="103" t="str">
        <f t="shared" si="198"/>
        <v>05</v>
      </c>
      <c r="S1274" s="103"/>
      <c r="T1274" s="103"/>
      <c r="U1274" s="103"/>
      <c r="V1274" s="103" t="str">
        <f t="shared" si="199"/>
        <v>PB</v>
      </c>
    </row>
    <row r="1275" spans="1:22" x14ac:dyDescent="0.45">
      <c r="A1275" s="266" t="s">
        <v>7573</v>
      </c>
      <c r="B1275" s="266" t="s">
        <v>116</v>
      </c>
      <c r="C1275" s="309">
        <v>2019</v>
      </c>
      <c r="D1275" s="267" t="s">
        <v>7039</v>
      </c>
      <c r="E1275" s="268" t="s">
        <v>4935</v>
      </c>
      <c r="F1275" s="269">
        <v>33.119999999999997</v>
      </c>
      <c r="G1275" s="270"/>
      <c r="I1275" s="103" t="s">
        <v>4</v>
      </c>
      <c r="J1275" s="103" t="str">
        <f t="shared" si="190"/>
        <v>Bognor Park Run 241</v>
      </c>
      <c r="K1275" s="103" t="str">
        <f t="shared" si="191"/>
        <v>Juliet Stallard</v>
      </c>
      <c r="L1275" s="103">
        <f t="shared" si="192"/>
        <v>8</v>
      </c>
      <c r="M1275" s="103" t="str">
        <f t="shared" si="193"/>
        <v>19</v>
      </c>
      <c r="N1275" s="103" t="str">
        <f t="shared" si="194"/>
        <v>03</v>
      </c>
      <c r="O1275" s="103" t="str">
        <f t="shared" si="195"/>
        <v>09</v>
      </c>
      <c r="P1275" s="103" t="str">
        <f t="shared" si="196"/>
        <v>09/03/19</v>
      </c>
      <c r="Q1275" s="103">
        <f t="shared" si="197"/>
        <v>5</v>
      </c>
      <c r="R1275" s="103" t="str">
        <f t="shared" si="198"/>
        <v>12</v>
      </c>
      <c r="S1275" s="103"/>
      <c r="T1275" s="103"/>
      <c r="U1275" s="103"/>
      <c r="V1275" s="103" t="str">
        <f t="shared" si="199"/>
        <v/>
      </c>
    </row>
    <row r="1276" spans="1:22" x14ac:dyDescent="0.45">
      <c r="A1276" s="266" t="s">
        <v>7573</v>
      </c>
      <c r="B1276" s="266" t="s">
        <v>116</v>
      </c>
      <c r="C1276" s="309">
        <v>2019</v>
      </c>
      <c r="D1276" s="267" t="s">
        <v>7039</v>
      </c>
      <c r="E1276" s="268" t="s">
        <v>7019</v>
      </c>
      <c r="F1276" s="269">
        <v>33.21</v>
      </c>
      <c r="G1276" s="270"/>
      <c r="I1276" s="103" t="s">
        <v>4</v>
      </c>
      <c r="J1276" s="103" t="str">
        <f t="shared" si="190"/>
        <v>Bognor Park Run 241</v>
      </c>
      <c r="K1276" s="103" t="str">
        <f t="shared" si="191"/>
        <v>Helen Wattam</v>
      </c>
      <c r="L1276" s="103">
        <f t="shared" si="192"/>
        <v>8</v>
      </c>
      <c r="M1276" s="103" t="str">
        <f t="shared" si="193"/>
        <v>19</v>
      </c>
      <c r="N1276" s="103" t="str">
        <f t="shared" si="194"/>
        <v>03</v>
      </c>
      <c r="O1276" s="103" t="str">
        <f t="shared" si="195"/>
        <v>09</v>
      </c>
      <c r="P1276" s="103" t="str">
        <f t="shared" si="196"/>
        <v>09/03/19</v>
      </c>
      <c r="Q1276" s="103">
        <f t="shared" si="197"/>
        <v>5</v>
      </c>
      <c r="R1276" s="103" t="str">
        <f t="shared" si="198"/>
        <v>21</v>
      </c>
      <c r="S1276" s="103"/>
      <c r="T1276" s="103"/>
      <c r="U1276" s="103"/>
      <c r="V1276" s="103" t="str">
        <f t="shared" si="199"/>
        <v/>
      </c>
    </row>
    <row r="1277" spans="1:22" x14ac:dyDescent="0.45">
      <c r="A1277" s="266" t="s">
        <v>7573</v>
      </c>
      <c r="B1277" s="266" t="s">
        <v>116</v>
      </c>
      <c r="C1277" s="309">
        <v>2019</v>
      </c>
      <c r="D1277" s="267" t="s">
        <v>7039</v>
      </c>
      <c r="E1277" s="268" t="s">
        <v>170</v>
      </c>
      <c r="F1277" s="269">
        <v>33.26</v>
      </c>
      <c r="G1277" s="270"/>
      <c r="I1277" s="103" t="s">
        <v>4</v>
      </c>
      <c r="J1277" s="103" t="str">
        <f t="shared" si="190"/>
        <v>Bognor Park Run 241</v>
      </c>
      <c r="K1277" s="103" t="str">
        <f t="shared" si="191"/>
        <v>Peter Lomax</v>
      </c>
      <c r="L1277" s="103">
        <f t="shared" si="192"/>
        <v>8</v>
      </c>
      <c r="M1277" s="103" t="str">
        <f t="shared" si="193"/>
        <v>19</v>
      </c>
      <c r="N1277" s="103" t="str">
        <f t="shared" si="194"/>
        <v>03</v>
      </c>
      <c r="O1277" s="103" t="str">
        <f t="shared" si="195"/>
        <v>09</v>
      </c>
      <c r="P1277" s="103" t="str">
        <f t="shared" si="196"/>
        <v>09/03/19</v>
      </c>
      <c r="Q1277" s="103">
        <f t="shared" si="197"/>
        <v>5</v>
      </c>
      <c r="R1277" s="103" t="str">
        <f t="shared" si="198"/>
        <v>26</v>
      </c>
      <c r="S1277" s="103"/>
      <c r="T1277" s="103"/>
      <c r="U1277" s="103"/>
      <c r="V1277" s="103" t="str">
        <f t="shared" si="199"/>
        <v/>
      </c>
    </row>
    <row r="1278" spans="1:22" x14ac:dyDescent="0.45">
      <c r="A1278" s="266" t="s">
        <v>7573</v>
      </c>
      <c r="B1278" s="266" t="s">
        <v>116</v>
      </c>
      <c r="C1278" s="309">
        <v>2019</v>
      </c>
      <c r="D1278" s="267" t="s">
        <v>7039</v>
      </c>
      <c r="E1278" s="268" t="s">
        <v>6655</v>
      </c>
      <c r="F1278" s="269">
        <v>34.44</v>
      </c>
      <c r="G1278" s="270"/>
      <c r="I1278" s="103" t="s">
        <v>4</v>
      </c>
      <c r="J1278" s="103" t="str">
        <f t="shared" si="190"/>
        <v>Bognor Park Run 241</v>
      </c>
      <c r="K1278" s="103" t="str">
        <f t="shared" si="191"/>
        <v>Victoria Rickeard</v>
      </c>
      <c r="L1278" s="103">
        <f t="shared" si="192"/>
        <v>8</v>
      </c>
      <c r="M1278" s="103" t="str">
        <f t="shared" si="193"/>
        <v>19</v>
      </c>
      <c r="N1278" s="103" t="str">
        <f t="shared" si="194"/>
        <v>03</v>
      </c>
      <c r="O1278" s="103" t="str">
        <f t="shared" si="195"/>
        <v>09</v>
      </c>
      <c r="P1278" s="103" t="str">
        <f t="shared" si="196"/>
        <v>09/03/19</v>
      </c>
      <c r="Q1278" s="103">
        <f t="shared" si="197"/>
        <v>5</v>
      </c>
      <c r="R1278" s="103" t="str">
        <f t="shared" si="198"/>
        <v>44</v>
      </c>
      <c r="S1278" s="103"/>
      <c r="T1278" s="103"/>
      <c r="U1278" s="103"/>
      <c r="V1278" s="103" t="str">
        <f t="shared" si="199"/>
        <v/>
      </c>
    </row>
    <row r="1279" spans="1:22" x14ac:dyDescent="0.45">
      <c r="A1279" s="266" t="s">
        <v>7573</v>
      </c>
      <c r="B1279" s="266" t="s">
        <v>116</v>
      </c>
      <c r="C1279" s="309">
        <v>2019</v>
      </c>
      <c r="D1279" s="267" t="s">
        <v>7039</v>
      </c>
      <c r="E1279" s="268" t="s">
        <v>244</v>
      </c>
      <c r="F1279" s="269">
        <v>35.46</v>
      </c>
      <c r="G1279" s="270"/>
      <c r="I1279" s="103" t="s">
        <v>4</v>
      </c>
      <c r="J1279" s="103" t="str">
        <f t="shared" si="190"/>
        <v>Bognor Park Run 241</v>
      </c>
      <c r="K1279" s="103" t="str">
        <f t="shared" si="191"/>
        <v>Catherine Nolder</v>
      </c>
      <c r="L1279" s="103">
        <f t="shared" si="192"/>
        <v>8</v>
      </c>
      <c r="M1279" s="103" t="str">
        <f t="shared" si="193"/>
        <v>19</v>
      </c>
      <c r="N1279" s="103" t="str">
        <f t="shared" si="194"/>
        <v>03</v>
      </c>
      <c r="O1279" s="103" t="str">
        <f t="shared" si="195"/>
        <v>09</v>
      </c>
      <c r="P1279" s="103" t="str">
        <f t="shared" si="196"/>
        <v>09/03/19</v>
      </c>
      <c r="Q1279" s="103">
        <f t="shared" si="197"/>
        <v>5</v>
      </c>
      <c r="R1279" s="103" t="str">
        <f t="shared" si="198"/>
        <v>46</v>
      </c>
      <c r="S1279" s="103"/>
      <c r="T1279" s="103"/>
      <c r="U1279" s="103"/>
      <c r="V1279" s="103" t="str">
        <f t="shared" si="199"/>
        <v/>
      </c>
    </row>
    <row r="1280" spans="1:22" x14ac:dyDescent="0.45">
      <c r="A1280" s="266" t="s">
        <v>7573</v>
      </c>
      <c r="B1280" s="266" t="s">
        <v>116</v>
      </c>
      <c r="C1280" s="309">
        <v>2019</v>
      </c>
      <c r="D1280" s="267" t="s">
        <v>7039</v>
      </c>
      <c r="E1280" s="268" t="s">
        <v>6726</v>
      </c>
      <c r="F1280" s="269">
        <v>36.1</v>
      </c>
      <c r="G1280" s="270" t="s">
        <v>62</v>
      </c>
      <c r="I1280" s="103" t="s">
        <v>4</v>
      </c>
      <c r="J1280" s="103" t="str">
        <f t="shared" si="190"/>
        <v>Bognor Park Run 241</v>
      </c>
      <c r="K1280" s="103" t="str">
        <f t="shared" si="191"/>
        <v>Tina Ede</v>
      </c>
      <c r="L1280" s="103">
        <f t="shared" si="192"/>
        <v>8</v>
      </c>
      <c r="M1280" s="103" t="str">
        <f t="shared" si="193"/>
        <v>19</v>
      </c>
      <c r="N1280" s="103" t="str">
        <f t="shared" si="194"/>
        <v>03</v>
      </c>
      <c r="O1280" s="103" t="str">
        <f t="shared" si="195"/>
        <v>09</v>
      </c>
      <c r="P1280" s="103" t="str">
        <f t="shared" si="196"/>
        <v>09/03/19</v>
      </c>
      <c r="Q1280" s="103">
        <f t="shared" si="197"/>
        <v>4</v>
      </c>
      <c r="R1280" s="103" t="str">
        <f t="shared" si="198"/>
        <v>10</v>
      </c>
      <c r="S1280" s="103"/>
      <c r="T1280" s="103"/>
      <c r="U1280" s="103"/>
      <c r="V1280" s="103" t="str">
        <f t="shared" si="199"/>
        <v>PB</v>
      </c>
    </row>
    <row r="1281" spans="1:22" x14ac:dyDescent="0.45">
      <c r="A1281" s="266" t="s">
        <v>7573</v>
      </c>
      <c r="B1281" s="266" t="s">
        <v>116</v>
      </c>
      <c r="C1281" s="309">
        <v>2019</v>
      </c>
      <c r="D1281" s="267" t="s">
        <v>7039</v>
      </c>
      <c r="E1281" s="268" t="s">
        <v>231</v>
      </c>
      <c r="F1281" s="269">
        <v>36.25</v>
      </c>
      <c r="G1281" s="270"/>
      <c r="I1281" s="103" t="s">
        <v>4</v>
      </c>
      <c r="J1281" s="103" t="str">
        <f t="shared" si="190"/>
        <v>Bognor Park Run 241</v>
      </c>
      <c r="K1281" s="103" t="str">
        <f t="shared" si="191"/>
        <v>Marilyn Morris</v>
      </c>
      <c r="L1281" s="103">
        <f t="shared" si="192"/>
        <v>8</v>
      </c>
      <c r="M1281" s="103" t="str">
        <f t="shared" si="193"/>
        <v>19</v>
      </c>
      <c r="N1281" s="103" t="str">
        <f t="shared" si="194"/>
        <v>03</v>
      </c>
      <c r="O1281" s="103" t="str">
        <f t="shared" si="195"/>
        <v>09</v>
      </c>
      <c r="P1281" s="103" t="str">
        <f t="shared" si="196"/>
        <v>09/03/19</v>
      </c>
      <c r="Q1281" s="103">
        <f t="shared" si="197"/>
        <v>5</v>
      </c>
      <c r="R1281" s="103" t="str">
        <f t="shared" si="198"/>
        <v>25</v>
      </c>
      <c r="S1281" s="103"/>
      <c r="T1281" s="103"/>
      <c r="U1281" s="103"/>
      <c r="V1281" s="103" t="str">
        <f t="shared" si="199"/>
        <v/>
      </c>
    </row>
    <row r="1282" spans="1:22" x14ac:dyDescent="0.45">
      <c r="A1282" s="266" t="s">
        <v>7573</v>
      </c>
      <c r="B1282" s="266" t="s">
        <v>116</v>
      </c>
      <c r="C1282" s="309">
        <v>2019</v>
      </c>
      <c r="D1282" s="267" t="s">
        <v>7039</v>
      </c>
      <c r="E1282" s="268" t="s">
        <v>6179</v>
      </c>
      <c r="F1282" s="269">
        <v>53.44</v>
      </c>
      <c r="G1282" s="270"/>
      <c r="I1282" s="103" t="s">
        <v>4</v>
      </c>
      <c r="J1282" s="103" t="str">
        <f t="shared" si="190"/>
        <v>Bognor Park Run 241</v>
      </c>
      <c r="K1282" s="103" t="str">
        <f t="shared" si="191"/>
        <v>Nicola Baglee</v>
      </c>
      <c r="L1282" s="103">
        <f t="shared" si="192"/>
        <v>8</v>
      </c>
      <c r="M1282" s="103" t="str">
        <f t="shared" si="193"/>
        <v>19</v>
      </c>
      <c r="N1282" s="103" t="str">
        <f t="shared" si="194"/>
        <v>03</v>
      </c>
      <c r="O1282" s="103" t="str">
        <f t="shared" si="195"/>
        <v>09</v>
      </c>
      <c r="P1282" s="103" t="str">
        <f t="shared" si="196"/>
        <v>09/03/19</v>
      </c>
      <c r="Q1282" s="103">
        <f t="shared" si="197"/>
        <v>5</v>
      </c>
      <c r="R1282" s="103" t="str">
        <f t="shared" si="198"/>
        <v>44</v>
      </c>
      <c r="S1282" s="103"/>
      <c r="T1282" s="103"/>
      <c r="U1282" s="103"/>
      <c r="V1282" s="103" t="str">
        <f t="shared" si="199"/>
        <v/>
      </c>
    </row>
    <row r="1283" spans="1:22" x14ac:dyDescent="0.45">
      <c r="A1283" s="266" t="s">
        <v>177</v>
      </c>
      <c r="B1283" s="266" t="s">
        <v>116</v>
      </c>
      <c r="C1283" s="309">
        <v>2019</v>
      </c>
      <c r="D1283" s="267" t="s">
        <v>7039</v>
      </c>
      <c r="E1283" s="268" t="s">
        <v>176</v>
      </c>
      <c r="F1283" s="269">
        <v>27.55</v>
      </c>
      <c r="G1283" s="270"/>
      <c r="I1283" s="103" t="s">
        <v>4</v>
      </c>
      <c r="J1283" s="103" t="str">
        <f t="shared" si="190"/>
        <v>Chichester Park Run</v>
      </c>
      <c r="K1283" s="103" t="str">
        <f t="shared" si="191"/>
        <v>Cheryl Laing</v>
      </c>
      <c r="L1283" s="103">
        <f t="shared" si="192"/>
        <v>8</v>
      </c>
      <c r="M1283" s="103" t="str">
        <f t="shared" si="193"/>
        <v>19</v>
      </c>
      <c r="N1283" s="103" t="str">
        <f t="shared" si="194"/>
        <v>03</v>
      </c>
      <c r="O1283" s="103" t="str">
        <f t="shared" si="195"/>
        <v>09</v>
      </c>
      <c r="P1283" s="103" t="str">
        <f t="shared" si="196"/>
        <v>09/03/19</v>
      </c>
      <c r="Q1283" s="103">
        <f t="shared" si="197"/>
        <v>5</v>
      </c>
      <c r="R1283" s="103" t="str">
        <f t="shared" si="198"/>
        <v>55</v>
      </c>
      <c r="S1283" s="103"/>
      <c r="T1283" s="103"/>
      <c r="U1283" s="103"/>
      <c r="V1283" s="103" t="str">
        <f t="shared" si="199"/>
        <v/>
      </c>
    </row>
    <row r="1284" spans="1:22" x14ac:dyDescent="0.45">
      <c r="A1284" s="266" t="s">
        <v>7574</v>
      </c>
      <c r="B1284" s="266" t="s">
        <v>116</v>
      </c>
      <c r="C1284" s="309">
        <v>2019</v>
      </c>
      <c r="D1284" s="267" t="s">
        <v>7017</v>
      </c>
      <c r="E1284" s="268" t="s">
        <v>4816</v>
      </c>
      <c r="F1284" s="269">
        <v>19.38</v>
      </c>
      <c r="G1284" s="270"/>
      <c r="I1284" s="103" t="s">
        <v>4</v>
      </c>
      <c r="J1284" s="103" t="str">
        <f t="shared" si="190"/>
        <v>Bognor Park Run 240</v>
      </c>
      <c r="K1284" s="103" t="str">
        <f t="shared" si="191"/>
        <v>Jack Penfold</v>
      </c>
      <c r="L1284" s="103">
        <f t="shared" si="192"/>
        <v>8</v>
      </c>
      <c r="M1284" s="103" t="str">
        <f t="shared" si="193"/>
        <v>19</v>
      </c>
      <c r="N1284" s="103" t="str">
        <f t="shared" si="194"/>
        <v>03</v>
      </c>
      <c r="O1284" s="103" t="str">
        <f t="shared" si="195"/>
        <v>03</v>
      </c>
      <c r="P1284" s="103" t="str">
        <f t="shared" si="196"/>
        <v>03/03/19</v>
      </c>
      <c r="Q1284" s="103">
        <f t="shared" si="197"/>
        <v>5</v>
      </c>
      <c r="R1284" s="103" t="str">
        <f t="shared" si="198"/>
        <v>38</v>
      </c>
      <c r="S1284" s="103"/>
      <c r="T1284" s="103"/>
      <c r="U1284" s="103"/>
      <c r="V1284" s="103" t="str">
        <f t="shared" si="199"/>
        <v/>
      </c>
    </row>
    <row r="1285" spans="1:22" x14ac:dyDescent="0.45">
      <c r="A1285" s="266" t="s">
        <v>7574</v>
      </c>
      <c r="B1285" s="266" t="s">
        <v>116</v>
      </c>
      <c r="C1285" s="309">
        <v>2019</v>
      </c>
      <c r="D1285" s="267" t="s">
        <v>7017</v>
      </c>
      <c r="E1285" s="268" t="s">
        <v>6930</v>
      </c>
      <c r="F1285" s="269">
        <v>19.46</v>
      </c>
      <c r="G1285" s="270"/>
      <c r="I1285" s="103" t="s">
        <v>4</v>
      </c>
      <c r="J1285" s="103" t="str">
        <f t="shared" si="190"/>
        <v>Bognor Park Run 240</v>
      </c>
      <c r="K1285" s="103" t="str">
        <f t="shared" si="191"/>
        <v>Christo Oosthuizen</v>
      </c>
      <c r="L1285" s="103">
        <f t="shared" si="192"/>
        <v>8</v>
      </c>
      <c r="M1285" s="103" t="str">
        <f t="shared" si="193"/>
        <v>19</v>
      </c>
      <c r="N1285" s="103" t="str">
        <f t="shared" si="194"/>
        <v>03</v>
      </c>
      <c r="O1285" s="103" t="str">
        <f t="shared" si="195"/>
        <v>03</v>
      </c>
      <c r="P1285" s="103" t="str">
        <f t="shared" si="196"/>
        <v>03/03/19</v>
      </c>
      <c r="Q1285" s="103">
        <f t="shared" si="197"/>
        <v>5</v>
      </c>
      <c r="R1285" s="103" t="str">
        <f t="shared" si="198"/>
        <v>46</v>
      </c>
      <c r="S1285" s="103"/>
      <c r="T1285" s="103"/>
      <c r="U1285" s="103"/>
      <c r="V1285" s="103" t="str">
        <f t="shared" si="199"/>
        <v/>
      </c>
    </row>
    <row r="1286" spans="1:22" x14ac:dyDescent="0.45">
      <c r="A1286" s="266" t="s">
        <v>7574</v>
      </c>
      <c r="B1286" s="266" t="s">
        <v>116</v>
      </c>
      <c r="C1286" s="309">
        <v>2019</v>
      </c>
      <c r="D1286" s="267" t="s">
        <v>7017</v>
      </c>
      <c r="E1286" s="268" t="s">
        <v>134</v>
      </c>
      <c r="F1286" s="269">
        <v>20.22</v>
      </c>
      <c r="G1286" s="270"/>
      <c r="I1286" s="103" t="s">
        <v>4</v>
      </c>
      <c r="J1286" s="103" t="str">
        <f t="shared" ref="J1286:J1349" si="200">PROPER(A1286)</f>
        <v>Bognor Park Run 240</v>
      </c>
      <c r="K1286" s="103" t="str">
        <f t="shared" ref="K1286:K1349" si="201">PROPER(TRIM(E1286))</f>
        <v>Paul Jarvis</v>
      </c>
      <c r="L1286" s="103">
        <f t="shared" ref="L1286:L1349" si="202">LEN(D1286)</f>
        <v>8</v>
      </c>
      <c r="M1286" s="103" t="str">
        <f t="shared" ref="M1286:M1349" si="203">RIGHT(C1286,2)</f>
        <v>19</v>
      </c>
      <c r="N1286" s="103" t="str">
        <f t="shared" ref="N1286:N1349" si="204">IF(L1286=8,MID(D1286,4,2),0)</f>
        <v>03</v>
      </c>
      <c r="O1286" s="103" t="str">
        <f t="shared" ref="O1286:O1349" si="205">IF(L1286=8,LEFT(D1286,2),0)</f>
        <v>03</v>
      </c>
      <c r="P1286" s="103" t="str">
        <f t="shared" ref="P1286:P1349" si="206">O1286&amp;"/"&amp;N1286&amp;"/"&amp;M1286</f>
        <v>03/03/19</v>
      </c>
      <c r="Q1286" s="103">
        <f t="shared" ref="Q1286:Q1349" si="207">LEN(F1286)</f>
        <v>5</v>
      </c>
      <c r="R1286" s="103" t="str">
        <f t="shared" ref="R1286:R1349" si="208">IF(Q1286=5, RIGHT(F1286,2), IF(Q1286=4,RIGHT(F1286,1)&amp;"0", 0))</f>
        <v>22</v>
      </c>
      <c r="S1286" s="103"/>
      <c r="T1286" s="103"/>
      <c r="U1286" s="103"/>
      <c r="V1286" s="103" t="str">
        <f t="shared" ref="V1286:V1349" si="209">TRIM(G1286)</f>
        <v/>
      </c>
    </row>
    <row r="1287" spans="1:22" x14ac:dyDescent="0.45">
      <c r="A1287" s="266" t="s">
        <v>7574</v>
      </c>
      <c r="B1287" s="266" t="s">
        <v>116</v>
      </c>
      <c r="C1287" s="309">
        <v>2019</v>
      </c>
      <c r="D1287" s="267" t="s">
        <v>7017</v>
      </c>
      <c r="E1287" s="268" t="s">
        <v>5973</v>
      </c>
      <c r="F1287" s="269">
        <v>21.26</v>
      </c>
      <c r="G1287" s="270"/>
      <c r="I1287" s="103" t="s">
        <v>4</v>
      </c>
      <c r="J1287" s="103" t="str">
        <f t="shared" si="200"/>
        <v>Bognor Park Run 240</v>
      </c>
      <c r="K1287" s="103" t="str">
        <f t="shared" si="201"/>
        <v>Trev Strowger</v>
      </c>
      <c r="L1287" s="103">
        <f t="shared" si="202"/>
        <v>8</v>
      </c>
      <c r="M1287" s="103" t="str">
        <f t="shared" si="203"/>
        <v>19</v>
      </c>
      <c r="N1287" s="103" t="str">
        <f t="shared" si="204"/>
        <v>03</v>
      </c>
      <c r="O1287" s="103" t="str">
        <f t="shared" si="205"/>
        <v>03</v>
      </c>
      <c r="P1287" s="103" t="str">
        <f t="shared" si="206"/>
        <v>03/03/19</v>
      </c>
      <c r="Q1287" s="103">
        <f t="shared" si="207"/>
        <v>5</v>
      </c>
      <c r="R1287" s="103" t="str">
        <f t="shared" si="208"/>
        <v>26</v>
      </c>
      <c r="S1287" s="103"/>
      <c r="T1287" s="103"/>
      <c r="U1287" s="103"/>
      <c r="V1287" s="103" t="str">
        <f t="shared" si="209"/>
        <v/>
      </c>
    </row>
    <row r="1288" spans="1:22" x14ac:dyDescent="0.45">
      <c r="A1288" s="266" t="s">
        <v>7574</v>
      </c>
      <c r="B1288" s="266" t="s">
        <v>116</v>
      </c>
      <c r="C1288" s="309">
        <v>2019</v>
      </c>
      <c r="D1288" s="267" t="s">
        <v>7017</v>
      </c>
      <c r="E1288" s="268" t="s">
        <v>51</v>
      </c>
      <c r="F1288" s="269">
        <v>21.31</v>
      </c>
      <c r="G1288" s="270"/>
      <c r="I1288" s="103" t="s">
        <v>4</v>
      </c>
      <c r="J1288" s="103" t="str">
        <f t="shared" si="200"/>
        <v>Bognor Park Run 240</v>
      </c>
      <c r="K1288" s="103" t="str">
        <f t="shared" si="201"/>
        <v>Duncan Stephenson-Gill</v>
      </c>
      <c r="L1288" s="103">
        <f t="shared" si="202"/>
        <v>8</v>
      </c>
      <c r="M1288" s="103" t="str">
        <f t="shared" si="203"/>
        <v>19</v>
      </c>
      <c r="N1288" s="103" t="str">
        <f t="shared" si="204"/>
        <v>03</v>
      </c>
      <c r="O1288" s="103" t="str">
        <f t="shared" si="205"/>
        <v>03</v>
      </c>
      <c r="P1288" s="103" t="str">
        <f t="shared" si="206"/>
        <v>03/03/19</v>
      </c>
      <c r="Q1288" s="103">
        <f t="shared" si="207"/>
        <v>5</v>
      </c>
      <c r="R1288" s="103" t="str">
        <f t="shared" si="208"/>
        <v>31</v>
      </c>
      <c r="S1288" s="103"/>
      <c r="T1288" s="103"/>
      <c r="U1288" s="103"/>
      <c r="V1288" s="103" t="str">
        <f t="shared" si="209"/>
        <v/>
      </c>
    </row>
    <row r="1289" spans="1:22" x14ac:dyDescent="0.45">
      <c r="A1289" s="266" t="s">
        <v>7574</v>
      </c>
      <c r="B1289" s="266" t="s">
        <v>116</v>
      </c>
      <c r="C1289" s="309">
        <v>2019</v>
      </c>
      <c r="D1289" s="267" t="s">
        <v>7017</v>
      </c>
      <c r="E1289" s="268" t="s">
        <v>4976</v>
      </c>
      <c r="F1289" s="269">
        <v>22.13</v>
      </c>
      <c r="G1289" s="270"/>
      <c r="I1289" s="103" t="s">
        <v>4</v>
      </c>
      <c r="J1289" s="103" t="str">
        <f t="shared" si="200"/>
        <v>Bognor Park Run 240</v>
      </c>
      <c r="K1289" s="103" t="str">
        <f t="shared" si="201"/>
        <v>Nathan Bilham</v>
      </c>
      <c r="L1289" s="103">
        <f t="shared" si="202"/>
        <v>8</v>
      </c>
      <c r="M1289" s="103" t="str">
        <f t="shared" si="203"/>
        <v>19</v>
      </c>
      <c r="N1289" s="103" t="str">
        <f t="shared" si="204"/>
        <v>03</v>
      </c>
      <c r="O1289" s="103" t="str">
        <f t="shared" si="205"/>
        <v>03</v>
      </c>
      <c r="P1289" s="103" t="str">
        <f t="shared" si="206"/>
        <v>03/03/19</v>
      </c>
      <c r="Q1289" s="103">
        <f t="shared" si="207"/>
        <v>5</v>
      </c>
      <c r="R1289" s="103" t="str">
        <f t="shared" si="208"/>
        <v>13</v>
      </c>
      <c r="S1289" s="103"/>
      <c r="T1289" s="103"/>
      <c r="U1289" s="103"/>
      <c r="V1289" s="103" t="str">
        <f t="shared" si="209"/>
        <v/>
      </c>
    </row>
    <row r="1290" spans="1:22" x14ac:dyDescent="0.45">
      <c r="A1290" s="266" t="s">
        <v>7574</v>
      </c>
      <c r="B1290" s="266" t="s">
        <v>116</v>
      </c>
      <c r="C1290" s="309">
        <v>2019</v>
      </c>
      <c r="D1290" s="267" t="s">
        <v>7017</v>
      </c>
      <c r="E1290" s="268" t="s">
        <v>159</v>
      </c>
      <c r="F1290" s="269">
        <v>22.43</v>
      </c>
      <c r="G1290" s="270"/>
      <c r="I1290" s="103" t="s">
        <v>4</v>
      </c>
      <c r="J1290" s="103" t="str">
        <f t="shared" si="200"/>
        <v>Bognor Park Run 240</v>
      </c>
      <c r="K1290" s="103" t="str">
        <f t="shared" si="201"/>
        <v>Jim Simmons</v>
      </c>
      <c r="L1290" s="103">
        <f t="shared" si="202"/>
        <v>8</v>
      </c>
      <c r="M1290" s="103" t="str">
        <f t="shared" si="203"/>
        <v>19</v>
      </c>
      <c r="N1290" s="103" t="str">
        <f t="shared" si="204"/>
        <v>03</v>
      </c>
      <c r="O1290" s="103" t="str">
        <f t="shared" si="205"/>
        <v>03</v>
      </c>
      <c r="P1290" s="103" t="str">
        <f t="shared" si="206"/>
        <v>03/03/19</v>
      </c>
      <c r="Q1290" s="103">
        <f t="shared" si="207"/>
        <v>5</v>
      </c>
      <c r="R1290" s="103" t="str">
        <f t="shared" si="208"/>
        <v>43</v>
      </c>
      <c r="S1290" s="103"/>
      <c r="T1290" s="103"/>
      <c r="U1290" s="103"/>
      <c r="V1290" s="103" t="str">
        <f t="shared" si="209"/>
        <v/>
      </c>
    </row>
    <row r="1291" spans="1:22" x14ac:dyDescent="0.45">
      <c r="A1291" s="266" t="s">
        <v>7574</v>
      </c>
      <c r="B1291" s="266" t="s">
        <v>116</v>
      </c>
      <c r="C1291" s="309">
        <v>2019</v>
      </c>
      <c r="D1291" s="267" t="s">
        <v>7017</v>
      </c>
      <c r="E1291" s="268" t="s">
        <v>5512</v>
      </c>
      <c r="F1291" s="269">
        <v>23.15</v>
      </c>
      <c r="G1291" s="270"/>
      <c r="I1291" s="103" t="s">
        <v>4</v>
      </c>
      <c r="J1291" s="103" t="str">
        <f t="shared" si="200"/>
        <v>Bognor Park Run 240</v>
      </c>
      <c r="K1291" s="103" t="str">
        <f t="shared" si="201"/>
        <v>J Faggetter</v>
      </c>
      <c r="L1291" s="103">
        <f t="shared" si="202"/>
        <v>8</v>
      </c>
      <c r="M1291" s="103" t="str">
        <f t="shared" si="203"/>
        <v>19</v>
      </c>
      <c r="N1291" s="103" t="str">
        <f t="shared" si="204"/>
        <v>03</v>
      </c>
      <c r="O1291" s="103" t="str">
        <f t="shared" si="205"/>
        <v>03</v>
      </c>
      <c r="P1291" s="103" t="str">
        <f t="shared" si="206"/>
        <v>03/03/19</v>
      </c>
      <c r="Q1291" s="103">
        <f t="shared" si="207"/>
        <v>5</v>
      </c>
      <c r="R1291" s="103" t="str">
        <f t="shared" si="208"/>
        <v>15</v>
      </c>
      <c r="S1291" s="103"/>
      <c r="T1291" s="103"/>
      <c r="U1291" s="103"/>
      <c r="V1291" s="103" t="str">
        <f t="shared" si="209"/>
        <v/>
      </c>
    </row>
    <row r="1292" spans="1:22" x14ac:dyDescent="0.45">
      <c r="A1292" s="266" t="s">
        <v>7574</v>
      </c>
      <c r="B1292" s="266" t="s">
        <v>116</v>
      </c>
      <c r="C1292" s="309">
        <v>2019</v>
      </c>
      <c r="D1292" s="267" t="s">
        <v>7017</v>
      </c>
      <c r="E1292" s="268" t="s">
        <v>5296</v>
      </c>
      <c r="F1292" s="269">
        <v>23.22</v>
      </c>
      <c r="G1292" s="270"/>
      <c r="I1292" s="103" t="s">
        <v>4</v>
      </c>
      <c r="J1292" s="103" t="str">
        <f t="shared" si="200"/>
        <v>Bognor Park Run 240</v>
      </c>
      <c r="K1292" s="103" t="str">
        <f t="shared" si="201"/>
        <v>Mike Daughtrey</v>
      </c>
      <c r="L1292" s="103">
        <f t="shared" si="202"/>
        <v>8</v>
      </c>
      <c r="M1292" s="103" t="str">
        <f t="shared" si="203"/>
        <v>19</v>
      </c>
      <c r="N1292" s="103" t="str">
        <f t="shared" si="204"/>
        <v>03</v>
      </c>
      <c r="O1292" s="103" t="str">
        <f t="shared" si="205"/>
        <v>03</v>
      </c>
      <c r="P1292" s="103" t="str">
        <f t="shared" si="206"/>
        <v>03/03/19</v>
      </c>
      <c r="Q1292" s="103">
        <f t="shared" si="207"/>
        <v>5</v>
      </c>
      <c r="R1292" s="103" t="str">
        <f t="shared" si="208"/>
        <v>22</v>
      </c>
      <c r="S1292" s="103"/>
      <c r="T1292" s="103"/>
      <c r="U1292" s="103"/>
      <c r="V1292" s="103" t="str">
        <f t="shared" si="209"/>
        <v/>
      </c>
    </row>
    <row r="1293" spans="1:22" x14ac:dyDescent="0.45">
      <c r="A1293" s="266" t="s">
        <v>7574</v>
      </c>
      <c r="B1293" s="266" t="s">
        <v>116</v>
      </c>
      <c r="C1293" s="309">
        <v>2019</v>
      </c>
      <c r="D1293" s="267" t="s">
        <v>7017</v>
      </c>
      <c r="E1293" s="268" t="s">
        <v>5383</v>
      </c>
      <c r="F1293" s="269">
        <v>25.08</v>
      </c>
      <c r="G1293" s="270"/>
      <c r="I1293" s="103" t="s">
        <v>4</v>
      </c>
      <c r="J1293" s="103" t="str">
        <f t="shared" si="200"/>
        <v>Bognor Park Run 240</v>
      </c>
      <c r="K1293" s="103" t="str">
        <f t="shared" si="201"/>
        <v>Donna Strowger</v>
      </c>
      <c r="L1293" s="103">
        <f t="shared" si="202"/>
        <v>8</v>
      </c>
      <c r="M1293" s="103" t="str">
        <f t="shared" si="203"/>
        <v>19</v>
      </c>
      <c r="N1293" s="103" t="str">
        <f t="shared" si="204"/>
        <v>03</v>
      </c>
      <c r="O1293" s="103" t="str">
        <f t="shared" si="205"/>
        <v>03</v>
      </c>
      <c r="P1293" s="103" t="str">
        <f t="shared" si="206"/>
        <v>03/03/19</v>
      </c>
      <c r="Q1293" s="103">
        <f t="shared" si="207"/>
        <v>5</v>
      </c>
      <c r="R1293" s="103" t="str">
        <f t="shared" si="208"/>
        <v>08</v>
      </c>
      <c r="S1293" s="103"/>
      <c r="T1293" s="103"/>
      <c r="U1293" s="103"/>
      <c r="V1293" s="103" t="str">
        <f t="shared" si="209"/>
        <v/>
      </c>
    </row>
    <row r="1294" spans="1:22" x14ac:dyDescent="0.45">
      <c r="A1294" s="266" t="s">
        <v>7574</v>
      </c>
      <c r="B1294" s="266" t="s">
        <v>116</v>
      </c>
      <c r="C1294" s="309">
        <v>2019</v>
      </c>
      <c r="D1294" s="267" t="s">
        <v>7017</v>
      </c>
      <c r="E1294" s="268" t="s">
        <v>122</v>
      </c>
      <c r="F1294" s="269">
        <v>25.46</v>
      </c>
      <c r="G1294" s="270"/>
      <c r="I1294" s="103" t="s">
        <v>4</v>
      </c>
      <c r="J1294" s="103" t="str">
        <f t="shared" si="200"/>
        <v>Bognor Park Run 240</v>
      </c>
      <c r="K1294" s="103" t="str">
        <f t="shared" si="201"/>
        <v>Peter Ramsdale</v>
      </c>
      <c r="L1294" s="103">
        <f t="shared" si="202"/>
        <v>8</v>
      </c>
      <c r="M1294" s="103" t="str">
        <f t="shared" si="203"/>
        <v>19</v>
      </c>
      <c r="N1294" s="103" t="str">
        <f t="shared" si="204"/>
        <v>03</v>
      </c>
      <c r="O1294" s="103" t="str">
        <f t="shared" si="205"/>
        <v>03</v>
      </c>
      <c r="P1294" s="103" t="str">
        <f t="shared" si="206"/>
        <v>03/03/19</v>
      </c>
      <c r="Q1294" s="103">
        <f t="shared" si="207"/>
        <v>5</v>
      </c>
      <c r="R1294" s="103" t="str">
        <f t="shared" si="208"/>
        <v>46</v>
      </c>
      <c r="S1294" s="103"/>
      <c r="T1294" s="103"/>
      <c r="U1294" s="103"/>
      <c r="V1294" s="103" t="str">
        <f t="shared" si="209"/>
        <v/>
      </c>
    </row>
    <row r="1295" spans="1:22" x14ac:dyDescent="0.45">
      <c r="A1295" s="266" t="s">
        <v>7574</v>
      </c>
      <c r="B1295" s="266" t="s">
        <v>116</v>
      </c>
      <c r="C1295" s="309">
        <v>2019</v>
      </c>
      <c r="D1295" s="267" t="s">
        <v>7017</v>
      </c>
      <c r="E1295" s="268" t="s">
        <v>346</v>
      </c>
      <c r="F1295" s="269">
        <v>25.56</v>
      </c>
      <c r="G1295" s="270"/>
      <c r="I1295" s="103" t="s">
        <v>4</v>
      </c>
      <c r="J1295" s="103" t="str">
        <f t="shared" si="200"/>
        <v>Bognor Park Run 240</v>
      </c>
      <c r="K1295" s="103" t="str">
        <f t="shared" si="201"/>
        <v>Graham Lyne</v>
      </c>
      <c r="L1295" s="103">
        <f t="shared" si="202"/>
        <v>8</v>
      </c>
      <c r="M1295" s="103" t="str">
        <f t="shared" si="203"/>
        <v>19</v>
      </c>
      <c r="N1295" s="103" t="str">
        <f t="shared" si="204"/>
        <v>03</v>
      </c>
      <c r="O1295" s="103" t="str">
        <f t="shared" si="205"/>
        <v>03</v>
      </c>
      <c r="P1295" s="103" t="str">
        <f t="shared" si="206"/>
        <v>03/03/19</v>
      </c>
      <c r="Q1295" s="103">
        <f t="shared" si="207"/>
        <v>5</v>
      </c>
      <c r="R1295" s="103" t="str">
        <f t="shared" si="208"/>
        <v>56</v>
      </c>
      <c r="S1295" s="103"/>
      <c r="T1295" s="103"/>
      <c r="U1295" s="103"/>
      <c r="V1295" s="103" t="str">
        <f t="shared" si="209"/>
        <v/>
      </c>
    </row>
    <row r="1296" spans="1:22" x14ac:dyDescent="0.45">
      <c r="A1296" s="266" t="s">
        <v>7574</v>
      </c>
      <c r="B1296" s="266" t="s">
        <v>116</v>
      </c>
      <c r="C1296" s="309">
        <v>2019</v>
      </c>
      <c r="D1296" s="267" t="s">
        <v>7017</v>
      </c>
      <c r="E1296" s="268" t="s">
        <v>5957</v>
      </c>
      <c r="F1296" s="269">
        <v>26.37</v>
      </c>
      <c r="G1296" s="270"/>
      <c r="I1296" s="103" t="s">
        <v>4</v>
      </c>
      <c r="J1296" s="103" t="str">
        <f t="shared" si="200"/>
        <v>Bognor Park Run 240</v>
      </c>
      <c r="K1296" s="103" t="str">
        <f t="shared" si="201"/>
        <v>Marc Willson</v>
      </c>
      <c r="L1296" s="103">
        <f t="shared" si="202"/>
        <v>8</v>
      </c>
      <c r="M1296" s="103" t="str">
        <f t="shared" si="203"/>
        <v>19</v>
      </c>
      <c r="N1296" s="103" t="str">
        <f t="shared" si="204"/>
        <v>03</v>
      </c>
      <c r="O1296" s="103" t="str">
        <f t="shared" si="205"/>
        <v>03</v>
      </c>
      <c r="P1296" s="103" t="str">
        <f t="shared" si="206"/>
        <v>03/03/19</v>
      </c>
      <c r="Q1296" s="103">
        <f t="shared" si="207"/>
        <v>5</v>
      </c>
      <c r="R1296" s="103" t="str">
        <f t="shared" si="208"/>
        <v>37</v>
      </c>
      <c r="S1296" s="103"/>
      <c r="T1296" s="103"/>
      <c r="U1296" s="103"/>
      <c r="V1296" s="103" t="str">
        <f t="shared" si="209"/>
        <v/>
      </c>
    </row>
    <row r="1297" spans="1:22" x14ac:dyDescent="0.45">
      <c r="A1297" s="266" t="s">
        <v>7574</v>
      </c>
      <c r="B1297" s="266" t="s">
        <v>116</v>
      </c>
      <c r="C1297" s="309">
        <v>2019</v>
      </c>
      <c r="D1297" s="267" t="s">
        <v>7017</v>
      </c>
      <c r="E1297" s="268" t="s">
        <v>6936</v>
      </c>
      <c r="F1297" s="269">
        <v>26.53</v>
      </c>
      <c r="G1297" s="270"/>
      <c r="I1297" s="103" t="s">
        <v>4</v>
      </c>
      <c r="J1297" s="103" t="str">
        <f t="shared" si="200"/>
        <v>Bognor Park Run 240</v>
      </c>
      <c r="K1297" s="103" t="str">
        <f t="shared" si="201"/>
        <v>Alan Haskell</v>
      </c>
      <c r="L1297" s="103">
        <f t="shared" si="202"/>
        <v>8</v>
      </c>
      <c r="M1297" s="103" t="str">
        <f t="shared" si="203"/>
        <v>19</v>
      </c>
      <c r="N1297" s="103" t="str">
        <f t="shared" si="204"/>
        <v>03</v>
      </c>
      <c r="O1297" s="103" t="str">
        <f t="shared" si="205"/>
        <v>03</v>
      </c>
      <c r="P1297" s="103" t="str">
        <f t="shared" si="206"/>
        <v>03/03/19</v>
      </c>
      <c r="Q1297" s="103">
        <f t="shared" si="207"/>
        <v>5</v>
      </c>
      <c r="R1297" s="103" t="str">
        <f t="shared" si="208"/>
        <v>53</v>
      </c>
      <c r="S1297" s="103"/>
      <c r="T1297" s="103"/>
      <c r="U1297" s="103"/>
      <c r="V1297" s="103" t="str">
        <f t="shared" si="209"/>
        <v/>
      </c>
    </row>
    <row r="1298" spans="1:22" x14ac:dyDescent="0.45">
      <c r="A1298" s="266" t="s">
        <v>7574</v>
      </c>
      <c r="B1298" s="266" t="s">
        <v>116</v>
      </c>
      <c r="C1298" s="309">
        <v>2019</v>
      </c>
      <c r="D1298" s="267" t="s">
        <v>7017</v>
      </c>
      <c r="E1298" s="268" t="s">
        <v>228</v>
      </c>
      <c r="F1298" s="269">
        <v>26.57</v>
      </c>
      <c r="G1298" s="270"/>
      <c r="I1298" s="103" t="s">
        <v>4</v>
      </c>
      <c r="J1298" s="103" t="str">
        <f t="shared" si="200"/>
        <v>Bognor Park Run 240</v>
      </c>
      <c r="K1298" s="103" t="str">
        <f t="shared" si="201"/>
        <v>Carolyn Stapely</v>
      </c>
      <c r="L1298" s="103">
        <f t="shared" si="202"/>
        <v>8</v>
      </c>
      <c r="M1298" s="103" t="str">
        <f t="shared" si="203"/>
        <v>19</v>
      </c>
      <c r="N1298" s="103" t="str">
        <f t="shared" si="204"/>
        <v>03</v>
      </c>
      <c r="O1298" s="103" t="str">
        <f t="shared" si="205"/>
        <v>03</v>
      </c>
      <c r="P1298" s="103" t="str">
        <f t="shared" si="206"/>
        <v>03/03/19</v>
      </c>
      <c r="Q1298" s="103">
        <f t="shared" si="207"/>
        <v>5</v>
      </c>
      <c r="R1298" s="103" t="str">
        <f t="shared" si="208"/>
        <v>57</v>
      </c>
      <c r="S1298" s="103"/>
      <c r="T1298" s="103"/>
      <c r="U1298" s="103"/>
      <c r="V1298" s="103" t="str">
        <f t="shared" si="209"/>
        <v/>
      </c>
    </row>
    <row r="1299" spans="1:22" x14ac:dyDescent="0.45">
      <c r="A1299" s="266" t="s">
        <v>7574</v>
      </c>
      <c r="B1299" s="266" t="s">
        <v>116</v>
      </c>
      <c r="C1299" s="309">
        <v>2019</v>
      </c>
      <c r="D1299" s="267" t="s">
        <v>7017</v>
      </c>
      <c r="E1299" s="268" t="s">
        <v>5917</v>
      </c>
      <c r="F1299" s="269">
        <v>27.04</v>
      </c>
      <c r="G1299" s="270"/>
      <c r="I1299" s="103" t="s">
        <v>4</v>
      </c>
      <c r="J1299" s="103" t="str">
        <f t="shared" si="200"/>
        <v>Bognor Park Run 240</v>
      </c>
      <c r="K1299" s="103" t="str">
        <f t="shared" si="201"/>
        <v>Neeve Merwood-Oldfield</v>
      </c>
      <c r="L1299" s="103">
        <f t="shared" si="202"/>
        <v>8</v>
      </c>
      <c r="M1299" s="103" t="str">
        <f t="shared" si="203"/>
        <v>19</v>
      </c>
      <c r="N1299" s="103" t="str">
        <f t="shared" si="204"/>
        <v>03</v>
      </c>
      <c r="O1299" s="103" t="str">
        <f t="shared" si="205"/>
        <v>03</v>
      </c>
      <c r="P1299" s="103" t="str">
        <f t="shared" si="206"/>
        <v>03/03/19</v>
      </c>
      <c r="Q1299" s="103">
        <f t="shared" si="207"/>
        <v>5</v>
      </c>
      <c r="R1299" s="103" t="str">
        <f t="shared" si="208"/>
        <v>04</v>
      </c>
      <c r="S1299" s="103"/>
      <c r="T1299" s="103"/>
      <c r="U1299" s="103"/>
      <c r="V1299" s="103" t="str">
        <f t="shared" si="209"/>
        <v/>
      </c>
    </row>
    <row r="1300" spans="1:22" x14ac:dyDescent="0.45">
      <c r="A1300" s="266" t="s">
        <v>7574</v>
      </c>
      <c r="B1300" s="266" t="s">
        <v>116</v>
      </c>
      <c r="C1300" s="309">
        <v>2019</v>
      </c>
      <c r="D1300" s="267" t="s">
        <v>7017</v>
      </c>
      <c r="E1300" s="268" t="s">
        <v>121</v>
      </c>
      <c r="F1300" s="269">
        <v>27.2</v>
      </c>
      <c r="G1300" s="270"/>
      <c r="I1300" s="103" t="s">
        <v>4</v>
      </c>
      <c r="J1300" s="103" t="str">
        <f t="shared" si="200"/>
        <v>Bognor Park Run 240</v>
      </c>
      <c r="K1300" s="103" t="str">
        <f t="shared" si="201"/>
        <v>Sarah Santer</v>
      </c>
      <c r="L1300" s="103">
        <f t="shared" si="202"/>
        <v>8</v>
      </c>
      <c r="M1300" s="103" t="str">
        <f t="shared" si="203"/>
        <v>19</v>
      </c>
      <c r="N1300" s="103" t="str">
        <f t="shared" si="204"/>
        <v>03</v>
      </c>
      <c r="O1300" s="103" t="str">
        <f t="shared" si="205"/>
        <v>03</v>
      </c>
      <c r="P1300" s="103" t="str">
        <f t="shared" si="206"/>
        <v>03/03/19</v>
      </c>
      <c r="Q1300" s="103">
        <f t="shared" si="207"/>
        <v>4</v>
      </c>
      <c r="R1300" s="103" t="str">
        <f t="shared" si="208"/>
        <v>20</v>
      </c>
      <c r="S1300" s="103"/>
      <c r="T1300" s="103"/>
      <c r="U1300" s="103"/>
      <c r="V1300" s="103" t="str">
        <f t="shared" si="209"/>
        <v/>
      </c>
    </row>
    <row r="1301" spans="1:22" x14ac:dyDescent="0.45">
      <c r="A1301" s="266" t="s">
        <v>7574</v>
      </c>
      <c r="B1301" s="266" t="s">
        <v>116</v>
      </c>
      <c r="C1301" s="309">
        <v>2019</v>
      </c>
      <c r="D1301" s="267" t="s">
        <v>7017</v>
      </c>
      <c r="E1301" s="268" t="s">
        <v>4322</v>
      </c>
      <c r="F1301" s="269">
        <v>27.31</v>
      </c>
      <c r="G1301" s="270"/>
      <c r="I1301" s="103" t="s">
        <v>4</v>
      </c>
      <c r="J1301" s="103" t="str">
        <f t="shared" si="200"/>
        <v>Bognor Park Run 240</v>
      </c>
      <c r="K1301" s="103" t="str">
        <f t="shared" si="201"/>
        <v>Mark Green</v>
      </c>
      <c r="L1301" s="103">
        <f t="shared" si="202"/>
        <v>8</v>
      </c>
      <c r="M1301" s="103" t="str">
        <f t="shared" si="203"/>
        <v>19</v>
      </c>
      <c r="N1301" s="103" t="str">
        <f t="shared" si="204"/>
        <v>03</v>
      </c>
      <c r="O1301" s="103" t="str">
        <f t="shared" si="205"/>
        <v>03</v>
      </c>
      <c r="P1301" s="103" t="str">
        <f t="shared" si="206"/>
        <v>03/03/19</v>
      </c>
      <c r="Q1301" s="103">
        <f t="shared" si="207"/>
        <v>5</v>
      </c>
      <c r="R1301" s="103" t="str">
        <f t="shared" si="208"/>
        <v>31</v>
      </c>
      <c r="S1301" s="103"/>
      <c r="T1301" s="103"/>
      <c r="U1301" s="103"/>
      <c r="V1301" s="103" t="str">
        <f t="shared" si="209"/>
        <v/>
      </c>
    </row>
    <row r="1302" spans="1:22" x14ac:dyDescent="0.45">
      <c r="A1302" s="266" t="s">
        <v>7574</v>
      </c>
      <c r="B1302" s="266" t="s">
        <v>116</v>
      </c>
      <c r="C1302" s="309">
        <v>2019</v>
      </c>
      <c r="D1302" s="267" t="s">
        <v>7017</v>
      </c>
      <c r="E1302" s="268" t="s">
        <v>128</v>
      </c>
      <c r="F1302" s="269">
        <v>27.33</v>
      </c>
      <c r="G1302" s="270"/>
      <c r="I1302" s="103" t="s">
        <v>4</v>
      </c>
      <c r="J1302" s="103" t="str">
        <f t="shared" si="200"/>
        <v>Bognor Park Run 240</v>
      </c>
      <c r="K1302" s="103" t="str">
        <f t="shared" si="201"/>
        <v>Tony Holcombe</v>
      </c>
      <c r="L1302" s="103">
        <f t="shared" si="202"/>
        <v>8</v>
      </c>
      <c r="M1302" s="103" t="str">
        <f t="shared" si="203"/>
        <v>19</v>
      </c>
      <c r="N1302" s="103" t="str">
        <f t="shared" si="204"/>
        <v>03</v>
      </c>
      <c r="O1302" s="103" t="str">
        <f t="shared" si="205"/>
        <v>03</v>
      </c>
      <c r="P1302" s="103" t="str">
        <f t="shared" si="206"/>
        <v>03/03/19</v>
      </c>
      <c r="Q1302" s="103">
        <f t="shared" si="207"/>
        <v>5</v>
      </c>
      <c r="R1302" s="103" t="str">
        <f t="shared" si="208"/>
        <v>33</v>
      </c>
      <c r="S1302" s="103"/>
      <c r="T1302" s="103"/>
      <c r="U1302" s="103"/>
      <c r="V1302" s="103" t="str">
        <f t="shared" si="209"/>
        <v/>
      </c>
    </row>
    <row r="1303" spans="1:22" x14ac:dyDescent="0.45">
      <c r="A1303" s="266" t="s">
        <v>7574</v>
      </c>
      <c r="B1303" s="266" t="s">
        <v>116</v>
      </c>
      <c r="C1303" s="309">
        <v>2019</v>
      </c>
      <c r="D1303" s="267" t="s">
        <v>7017</v>
      </c>
      <c r="E1303" s="268" t="s">
        <v>272</v>
      </c>
      <c r="F1303" s="269">
        <v>27.35</v>
      </c>
      <c r="G1303" s="270"/>
      <c r="I1303" s="103" t="s">
        <v>4</v>
      </c>
      <c r="J1303" s="103" t="str">
        <f t="shared" si="200"/>
        <v>Bognor Park Run 240</v>
      </c>
      <c r="K1303" s="103" t="str">
        <f t="shared" si="201"/>
        <v>Gary Pidgeon</v>
      </c>
      <c r="L1303" s="103">
        <f t="shared" si="202"/>
        <v>8</v>
      </c>
      <c r="M1303" s="103" t="str">
        <f t="shared" si="203"/>
        <v>19</v>
      </c>
      <c r="N1303" s="103" t="str">
        <f t="shared" si="204"/>
        <v>03</v>
      </c>
      <c r="O1303" s="103" t="str">
        <f t="shared" si="205"/>
        <v>03</v>
      </c>
      <c r="P1303" s="103" t="str">
        <f t="shared" si="206"/>
        <v>03/03/19</v>
      </c>
      <c r="Q1303" s="103">
        <f t="shared" si="207"/>
        <v>5</v>
      </c>
      <c r="R1303" s="103" t="str">
        <f t="shared" si="208"/>
        <v>35</v>
      </c>
      <c r="S1303" s="103"/>
      <c r="T1303" s="103"/>
      <c r="U1303" s="103"/>
      <c r="V1303" s="103" t="str">
        <f t="shared" si="209"/>
        <v/>
      </c>
    </row>
    <row r="1304" spans="1:22" x14ac:dyDescent="0.45">
      <c r="A1304" s="266" t="s">
        <v>7574</v>
      </c>
      <c r="B1304" s="266" t="s">
        <v>116</v>
      </c>
      <c r="C1304" s="309">
        <v>2019</v>
      </c>
      <c r="D1304" s="267" t="s">
        <v>7017</v>
      </c>
      <c r="E1304" s="268" t="s">
        <v>5447</v>
      </c>
      <c r="F1304" s="269">
        <v>27.43</v>
      </c>
      <c r="G1304" s="270"/>
      <c r="I1304" s="103" t="s">
        <v>4</v>
      </c>
      <c r="J1304" s="103" t="str">
        <f t="shared" si="200"/>
        <v>Bognor Park Run 240</v>
      </c>
      <c r="K1304" s="103" t="str">
        <f t="shared" si="201"/>
        <v>Ian Buchan</v>
      </c>
      <c r="L1304" s="103">
        <f t="shared" si="202"/>
        <v>8</v>
      </c>
      <c r="M1304" s="103" t="str">
        <f t="shared" si="203"/>
        <v>19</v>
      </c>
      <c r="N1304" s="103" t="str">
        <f t="shared" si="204"/>
        <v>03</v>
      </c>
      <c r="O1304" s="103" t="str">
        <f t="shared" si="205"/>
        <v>03</v>
      </c>
      <c r="P1304" s="103" t="str">
        <f t="shared" si="206"/>
        <v>03/03/19</v>
      </c>
      <c r="Q1304" s="103">
        <f t="shared" si="207"/>
        <v>5</v>
      </c>
      <c r="R1304" s="103" t="str">
        <f t="shared" si="208"/>
        <v>43</v>
      </c>
      <c r="S1304" s="103"/>
      <c r="T1304" s="103"/>
      <c r="U1304" s="103"/>
      <c r="V1304" s="103" t="str">
        <f t="shared" si="209"/>
        <v/>
      </c>
    </row>
    <row r="1305" spans="1:22" x14ac:dyDescent="0.45">
      <c r="A1305" s="266" t="s">
        <v>7574</v>
      </c>
      <c r="B1305" s="266" t="s">
        <v>116</v>
      </c>
      <c r="C1305" s="309">
        <v>2019</v>
      </c>
      <c r="D1305" s="267" t="s">
        <v>7017</v>
      </c>
      <c r="E1305" s="268" t="s">
        <v>6207</v>
      </c>
      <c r="F1305" s="269">
        <v>28.07</v>
      </c>
      <c r="G1305" s="270"/>
      <c r="I1305" s="103" t="s">
        <v>4</v>
      </c>
      <c r="J1305" s="103" t="str">
        <f t="shared" si="200"/>
        <v>Bognor Park Run 240</v>
      </c>
      <c r="K1305" s="103" t="str">
        <f t="shared" si="201"/>
        <v>Natalie Tribe</v>
      </c>
      <c r="L1305" s="103">
        <f t="shared" si="202"/>
        <v>8</v>
      </c>
      <c r="M1305" s="103" t="str">
        <f t="shared" si="203"/>
        <v>19</v>
      </c>
      <c r="N1305" s="103" t="str">
        <f t="shared" si="204"/>
        <v>03</v>
      </c>
      <c r="O1305" s="103" t="str">
        <f t="shared" si="205"/>
        <v>03</v>
      </c>
      <c r="P1305" s="103" t="str">
        <f t="shared" si="206"/>
        <v>03/03/19</v>
      </c>
      <c r="Q1305" s="103">
        <f t="shared" si="207"/>
        <v>5</v>
      </c>
      <c r="R1305" s="103" t="str">
        <f t="shared" si="208"/>
        <v>07</v>
      </c>
      <c r="S1305" s="103"/>
      <c r="T1305" s="103"/>
      <c r="U1305" s="103"/>
      <c r="V1305" s="103" t="str">
        <f t="shared" si="209"/>
        <v/>
      </c>
    </row>
    <row r="1306" spans="1:22" x14ac:dyDescent="0.45">
      <c r="A1306" s="266" t="s">
        <v>7574</v>
      </c>
      <c r="B1306" s="266" t="s">
        <v>116</v>
      </c>
      <c r="C1306" s="309">
        <v>2019</v>
      </c>
      <c r="D1306" s="267" t="s">
        <v>7017</v>
      </c>
      <c r="E1306" s="268" t="s">
        <v>6089</v>
      </c>
      <c r="F1306" s="269">
        <v>28.39</v>
      </c>
      <c r="G1306" s="270"/>
      <c r="I1306" s="103" t="s">
        <v>4</v>
      </c>
      <c r="J1306" s="103" t="str">
        <f t="shared" si="200"/>
        <v>Bognor Park Run 240</v>
      </c>
      <c r="K1306" s="103" t="str">
        <f t="shared" si="201"/>
        <v>Bushka Skladanek</v>
      </c>
      <c r="L1306" s="103">
        <f t="shared" si="202"/>
        <v>8</v>
      </c>
      <c r="M1306" s="103" t="str">
        <f t="shared" si="203"/>
        <v>19</v>
      </c>
      <c r="N1306" s="103" t="str">
        <f t="shared" si="204"/>
        <v>03</v>
      </c>
      <c r="O1306" s="103" t="str">
        <f t="shared" si="205"/>
        <v>03</v>
      </c>
      <c r="P1306" s="103" t="str">
        <f t="shared" si="206"/>
        <v>03/03/19</v>
      </c>
      <c r="Q1306" s="103">
        <f t="shared" si="207"/>
        <v>5</v>
      </c>
      <c r="R1306" s="103" t="str">
        <f t="shared" si="208"/>
        <v>39</v>
      </c>
      <c r="S1306" s="103"/>
      <c r="T1306" s="103"/>
      <c r="U1306" s="103"/>
      <c r="V1306" s="103" t="str">
        <f t="shared" si="209"/>
        <v/>
      </c>
    </row>
    <row r="1307" spans="1:22" x14ac:dyDescent="0.45">
      <c r="A1307" s="266" t="s">
        <v>7574</v>
      </c>
      <c r="B1307" s="266" t="s">
        <v>116</v>
      </c>
      <c r="C1307" s="309">
        <v>2019</v>
      </c>
      <c r="D1307" s="267" t="s">
        <v>7017</v>
      </c>
      <c r="E1307" s="268" t="s">
        <v>273</v>
      </c>
      <c r="F1307" s="269">
        <v>28.41</v>
      </c>
      <c r="G1307" s="270"/>
      <c r="I1307" s="103" t="s">
        <v>4</v>
      </c>
      <c r="J1307" s="103" t="str">
        <f t="shared" si="200"/>
        <v>Bognor Park Run 240</v>
      </c>
      <c r="K1307" s="103" t="str">
        <f t="shared" si="201"/>
        <v>Ian Bayley</v>
      </c>
      <c r="L1307" s="103">
        <f t="shared" si="202"/>
        <v>8</v>
      </c>
      <c r="M1307" s="103" t="str">
        <f t="shared" si="203"/>
        <v>19</v>
      </c>
      <c r="N1307" s="103" t="str">
        <f t="shared" si="204"/>
        <v>03</v>
      </c>
      <c r="O1307" s="103" t="str">
        <f t="shared" si="205"/>
        <v>03</v>
      </c>
      <c r="P1307" s="103" t="str">
        <f t="shared" si="206"/>
        <v>03/03/19</v>
      </c>
      <c r="Q1307" s="103">
        <f t="shared" si="207"/>
        <v>5</v>
      </c>
      <c r="R1307" s="103" t="str">
        <f t="shared" si="208"/>
        <v>41</v>
      </c>
      <c r="S1307" s="103"/>
      <c r="T1307" s="103"/>
      <c r="U1307" s="103"/>
      <c r="V1307" s="103" t="str">
        <f t="shared" si="209"/>
        <v/>
      </c>
    </row>
    <row r="1308" spans="1:22" x14ac:dyDescent="0.45">
      <c r="A1308" s="266" t="s">
        <v>7574</v>
      </c>
      <c r="B1308" s="266" t="s">
        <v>116</v>
      </c>
      <c r="C1308" s="309">
        <v>2019</v>
      </c>
      <c r="D1308" s="267" t="s">
        <v>7017</v>
      </c>
      <c r="E1308" s="268" t="s">
        <v>144</v>
      </c>
      <c r="F1308" s="269">
        <v>29.04</v>
      </c>
      <c r="G1308" s="270"/>
      <c r="I1308" s="103" t="s">
        <v>4</v>
      </c>
      <c r="J1308" s="103" t="str">
        <f t="shared" si="200"/>
        <v>Bognor Park Run 240</v>
      </c>
      <c r="K1308" s="103" t="str">
        <f t="shared" si="201"/>
        <v>Charlotte Seaton</v>
      </c>
      <c r="L1308" s="103">
        <f t="shared" si="202"/>
        <v>8</v>
      </c>
      <c r="M1308" s="103" t="str">
        <f t="shared" si="203"/>
        <v>19</v>
      </c>
      <c r="N1308" s="103" t="str">
        <f t="shared" si="204"/>
        <v>03</v>
      </c>
      <c r="O1308" s="103" t="str">
        <f t="shared" si="205"/>
        <v>03</v>
      </c>
      <c r="P1308" s="103" t="str">
        <f t="shared" si="206"/>
        <v>03/03/19</v>
      </c>
      <c r="Q1308" s="103">
        <f t="shared" si="207"/>
        <v>5</v>
      </c>
      <c r="R1308" s="103" t="str">
        <f t="shared" si="208"/>
        <v>04</v>
      </c>
      <c r="S1308" s="103"/>
      <c r="T1308" s="103"/>
      <c r="U1308" s="103"/>
      <c r="V1308" s="103" t="str">
        <f t="shared" si="209"/>
        <v/>
      </c>
    </row>
    <row r="1309" spans="1:22" x14ac:dyDescent="0.45">
      <c r="A1309" s="266" t="s">
        <v>7574</v>
      </c>
      <c r="B1309" s="266" t="s">
        <v>116</v>
      </c>
      <c r="C1309" s="309">
        <v>2019</v>
      </c>
      <c r="D1309" s="267" t="s">
        <v>7017</v>
      </c>
      <c r="E1309" s="268" t="s">
        <v>125</v>
      </c>
      <c r="F1309" s="269">
        <v>29.06</v>
      </c>
      <c r="G1309" s="270"/>
      <c r="I1309" s="103" t="s">
        <v>4</v>
      </c>
      <c r="J1309" s="103" t="str">
        <f t="shared" si="200"/>
        <v>Bognor Park Run 240</v>
      </c>
      <c r="K1309" s="103" t="str">
        <f t="shared" si="201"/>
        <v>Carl Bryant</v>
      </c>
      <c r="L1309" s="103">
        <f t="shared" si="202"/>
        <v>8</v>
      </c>
      <c r="M1309" s="103" t="str">
        <f t="shared" si="203"/>
        <v>19</v>
      </c>
      <c r="N1309" s="103" t="str">
        <f t="shared" si="204"/>
        <v>03</v>
      </c>
      <c r="O1309" s="103" t="str">
        <f t="shared" si="205"/>
        <v>03</v>
      </c>
      <c r="P1309" s="103" t="str">
        <f t="shared" si="206"/>
        <v>03/03/19</v>
      </c>
      <c r="Q1309" s="103">
        <f t="shared" si="207"/>
        <v>5</v>
      </c>
      <c r="R1309" s="103" t="str">
        <f t="shared" si="208"/>
        <v>06</v>
      </c>
      <c r="S1309" s="103"/>
      <c r="T1309" s="103"/>
      <c r="U1309" s="103"/>
      <c r="V1309" s="103" t="str">
        <f t="shared" si="209"/>
        <v/>
      </c>
    </row>
    <row r="1310" spans="1:22" x14ac:dyDescent="0.45">
      <c r="A1310" s="266" t="s">
        <v>7574</v>
      </c>
      <c r="B1310" s="266" t="s">
        <v>116</v>
      </c>
      <c r="C1310" s="309">
        <v>2019</v>
      </c>
      <c r="D1310" s="267" t="s">
        <v>7017</v>
      </c>
      <c r="E1310" s="268" t="s">
        <v>143</v>
      </c>
      <c r="F1310" s="269">
        <v>29.07</v>
      </c>
      <c r="G1310" s="270"/>
      <c r="I1310" s="103" t="s">
        <v>4</v>
      </c>
      <c r="J1310" s="103" t="str">
        <f t="shared" si="200"/>
        <v>Bognor Park Run 240</v>
      </c>
      <c r="K1310" s="103" t="str">
        <f t="shared" si="201"/>
        <v>Andrew Miles</v>
      </c>
      <c r="L1310" s="103">
        <f t="shared" si="202"/>
        <v>8</v>
      </c>
      <c r="M1310" s="103" t="str">
        <f t="shared" si="203"/>
        <v>19</v>
      </c>
      <c r="N1310" s="103" t="str">
        <f t="shared" si="204"/>
        <v>03</v>
      </c>
      <c r="O1310" s="103" t="str">
        <f t="shared" si="205"/>
        <v>03</v>
      </c>
      <c r="P1310" s="103" t="str">
        <f t="shared" si="206"/>
        <v>03/03/19</v>
      </c>
      <c r="Q1310" s="103">
        <f t="shared" si="207"/>
        <v>5</v>
      </c>
      <c r="R1310" s="103" t="str">
        <f t="shared" si="208"/>
        <v>07</v>
      </c>
      <c r="S1310" s="103"/>
      <c r="T1310" s="103"/>
      <c r="U1310" s="103"/>
      <c r="V1310" s="103" t="str">
        <f t="shared" si="209"/>
        <v/>
      </c>
    </row>
    <row r="1311" spans="1:22" x14ac:dyDescent="0.45">
      <c r="A1311" s="266" t="s">
        <v>7574</v>
      </c>
      <c r="B1311" s="266" t="s">
        <v>116</v>
      </c>
      <c r="C1311" s="309">
        <v>2019</v>
      </c>
      <c r="D1311" s="267" t="s">
        <v>7017</v>
      </c>
      <c r="E1311" s="268" t="s">
        <v>4872</v>
      </c>
      <c r="F1311" s="269">
        <v>29.09</v>
      </c>
      <c r="G1311" s="270"/>
      <c r="I1311" s="103" t="s">
        <v>4</v>
      </c>
      <c r="J1311" s="103" t="str">
        <f t="shared" si="200"/>
        <v>Bognor Park Run 240</v>
      </c>
      <c r="K1311" s="103" t="str">
        <f t="shared" si="201"/>
        <v>Alan Coombs</v>
      </c>
      <c r="L1311" s="103">
        <f t="shared" si="202"/>
        <v>8</v>
      </c>
      <c r="M1311" s="103" t="str">
        <f t="shared" si="203"/>
        <v>19</v>
      </c>
      <c r="N1311" s="103" t="str">
        <f t="shared" si="204"/>
        <v>03</v>
      </c>
      <c r="O1311" s="103" t="str">
        <f t="shared" si="205"/>
        <v>03</v>
      </c>
      <c r="P1311" s="103" t="str">
        <f t="shared" si="206"/>
        <v>03/03/19</v>
      </c>
      <c r="Q1311" s="103">
        <f t="shared" si="207"/>
        <v>5</v>
      </c>
      <c r="R1311" s="103" t="str">
        <f t="shared" si="208"/>
        <v>09</v>
      </c>
      <c r="S1311" s="103"/>
      <c r="T1311" s="103"/>
      <c r="U1311" s="103"/>
      <c r="V1311" s="103" t="str">
        <f t="shared" si="209"/>
        <v/>
      </c>
    </row>
    <row r="1312" spans="1:22" x14ac:dyDescent="0.45">
      <c r="A1312" s="266" t="s">
        <v>7574</v>
      </c>
      <c r="B1312" s="266" t="s">
        <v>116</v>
      </c>
      <c r="C1312" s="309">
        <v>2019</v>
      </c>
      <c r="D1312" s="267" t="s">
        <v>7017</v>
      </c>
      <c r="E1312" s="268" t="s">
        <v>6559</v>
      </c>
      <c r="F1312" s="269">
        <v>29.29</v>
      </c>
      <c r="G1312" s="270"/>
      <c r="I1312" s="103" t="s">
        <v>4</v>
      </c>
      <c r="J1312" s="103" t="str">
        <f t="shared" si="200"/>
        <v>Bognor Park Run 240</v>
      </c>
      <c r="K1312" s="103" t="str">
        <f t="shared" si="201"/>
        <v>Elle Matthews</v>
      </c>
      <c r="L1312" s="103">
        <f t="shared" si="202"/>
        <v>8</v>
      </c>
      <c r="M1312" s="103" t="str">
        <f t="shared" si="203"/>
        <v>19</v>
      </c>
      <c r="N1312" s="103" t="str">
        <f t="shared" si="204"/>
        <v>03</v>
      </c>
      <c r="O1312" s="103" t="str">
        <f t="shared" si="205"/>
        <v>03</v>
      </c>
      <c r="P1312" s="103" t="str">
        <f t="shared" si="206"/>
        <v>03/03/19</v>
      </c>
      <c r="Q1312" s="103">
        <f t="shared" si="207"/>
        <v>5</v>
      </c>
      <c r="R1312" s="103" t="str">
        <f t="shared" si="208"/>
        <v>29</v>
      </c>
      <c r="S1312" s="103"/>
      <c r="T1312" s="103"/>
      <c r="U1312" s="103"/>
      <c r="V1312" s="103" t="str">
        <f t="shared" si="209"/>
        <v/>
      </c>
    </row>
    <row r="1313" spans="1:22" x14ac:dyDescent="0.45">
      <c r="A1313" s="266" t="s">
        <v>7574</v>
      </c>
      <c r="B1313" s="266" t="s">
        <v>116</v>
      </c>
      <c r="C1313" s="309">
        <v>2019</v>
      </c>
      <c r="D1313" s="267" t="s">
        <v>7017</v>
      </c>
      <c r="E1313" s="268" t="s">
        <v>5497</v>
      </c>
      <c r="F1313" s="269">
        <v>29.53</v>
      </c>
      <c r="G1313" s="270"/>
      <c r="I1313" s="103" t="s">
        <v>4</v>
      </c>
      <c r="J1313" s="103" t="str">
        <f t="shared" si="200"/>
        <v>Bognor Park Run 240</v>
      </c>
      <c r="K1313" s="103" t="str">
        <f t="shared" si="201"/>
        <v>Elizabeth Farrell</v>
      </c>
      <c r="L1313" s="103">
        <f t="shared" si="202"/>
        <v>8</v>
      </c>
      <c r="M1313" s="103" t="str">
        <f t="shared" si="203"/>
        <v>19</v>
      </c>
      <c r="N1313" s="103" t="str">
        <f t="shared" si="204"/>
        <v>03</v>
      </c>
      <c r="O1313" s="103" t="str">
        <f t="shared" si="205"/>
        <v>03</v>
      </c>
      <c r="P1313" s="103" t="str">
        <f t="shared" si="206"/>
        <v>03/03/19</v>
      </c>
      <c r="Q1313" s="103">
        <f t="shared" si="207"/>
        <v>5</v>
      </c>
      <c r="R1313" s="103" t="str">
        <f t="shared" si="208"/>
        <v>53</v>
      </c>
      <c r="S1313" s="103"/>
      <c r="T1313" s="103"/>
      <c r="U1313" s="103"/>
      <c r="V1313" s="103" t="str">
        <f t="shared" si="209"/>
        <v/>
      </c>
    </row>
    <row r="1314" spans="1:22" x14ac:dyDescent="0.45">
      <c r="A1314" s="266" t="s">
        <v>7574</v>
      </c>
      <c r="B1314" s="266" t="s">
        <v>116</v>
      </c>
      <c r="C1314" s="309">
        <v>2019</v>
      </c>
      <c r="D1314" s="267" t="s">
        <v>7017</v>
      </c>
      <c r="E1314" s="268" t="s">
        <v>142</v>
      </c>
      <c r="F1314" s="269">
        <v>29.58</v>
      </c>
      <c r="G1314" s="270"/>
      <c r="I1314" s="103" t="s">
        <v>4</v>
      </c>
      <c r="J1314" s="103" t="str">
        <f t="shared" si="200"/>
        <v>Bognor Park Run 240</v>
      </c>
      <c r="K1314" s="103" t="str">
        <f t="shared" si="201"/>
        <v>Karen Vilday</v>
      </c>
      <c r="L1314" s="103">
        <f t="shared" si="202"/>
        <v>8</v>
      </c>
      <c r="M1314" s="103" t="str">
        <f t="shared" si="203"/>
        <v>19</v>
      </c>
      <c r="N1314" s="103" t="str">
        <f t="shared" si="204"/>
        <v>03</v>
      </c>
      <c r="O1314" s="103" t="str">
        <f t="shared" si="205"/>
        <v>03</v>
      </c>
      <c r="P1314" s="103" t="str">
        <f t="shared" si="206"/>
        <v>03/03/19</v>
      </c>
      <c r="Q1314" s="103">
        <f t="shared" si="207"/>
        <v>5</v>
      </c>
      <c r="R1314" s="103" t="str">
        <f t="shared" si="208"/>
        <v>58</v>
      </c>
      <c r="S1314" s="103"/>
      <c r="T1314" s="103"/>
      <c r="U1314" s="103"/>
      <c r="V1314" s="103" t="str">
        <f t="shared" si="209"/>
        <v/>
      </c>
    </row>
    <row r="1315" spans="1:22" x14ac:dyDescent="0.45">
      <c r="A1315" s="266" t="s">
        <v>7574</v>
      </c>
      <c r="B1315" s="266" t="s">
        <v>116</v>
      </c>
      <c r="C1315" s="309">
        <v>2019</v>
      </c>
      <c r="D1315" s="267" t="s">
        <v>7017</v>
      </c>
      <c r="E1315" s="268" t="s">
        <v>170</v>
      </c>
      <c r="F1315" s="269">
        <v>30.08</v>
      </c>
      <c r="G1315" s="270"/>
      <c r="I1315" s="103" t="s">
        <v>4</v>
      </c>
      <c r="J1315" s="103" t="str">
        <f t="shared" si="200"/>
        <v>Bognor Park Run 240</v>
      </c>
      <c r="K1315" s="103" t="str">
        <f t="shared" si="201"/>
        <v>Peter Lomax</v>
      </c>
      <c r="L1315" s="103">
        <f t="shared" si="202"/>
        <v>8</v>
      </c>
      <c r="M1315" s="103" t="str">
        <f t="shared" si="203"/>
        <v>19</v>
      </c>
      <c r="N1315" s="103" t="str">
        <f t="shared" si="204"/>
        <v>03</v>
      </c>
      <c r="O1315" s="103" t="str">
        <f t="shared" si="205"/>
        <v>03</v>
      </c>
      <c r="P1315" s="103" t="str">
        <f t="shared" si="206"/>
        <v>03/03/19</v>
      </c>
      <c r="Q1315" s="103">
        <f t="shared" si="207"/>
        <v>5</v>
      </c>
      <c r="R1315" s="103" t="str">
        <f t="shared" si="208"/>
        <v>08</v>
      </c>
      <c r="S1315" s="103"/>
      <c r="T1315" s="103"/>
      <c r="U1315" s="103"/>
      <c r="V1315" s="103" t="str">
        <f t="shared" si="209"/>
        <v/>
      </c>
    </row>
    <row r="1316" spans="1:22" x14ac:dyDescent="0.45">
      <c r="A1316" s="266" t="s">
        <v>7574</v>
      </c>
      <c r="B1316" s="266" t="s">
        <v>116</v>
      </c>
      <c r="C1316" s="309">
        <v>2019</v>
      </c>
      <c r="D1316" s="267" t="s">
        <v>7017</v>
      </c>
      <c r="E1316" s="268" t="s">
        <v>7018</v>
      </c>
      <c r="F1316" s="269">
        <v>30.29</v>
      </c>
      <c r="G1316" s="270"/>
      <c r="I1316" s="103" t="s">
        <v>4</v>
      </c>
      <c r="J1316" s="103" t="str">
        <f t="shared" si="200"/>
        <v>Bognor Park Run 240</v>
      </c>
      <c r="K1316" s="103" t="str">
        <f t="shared" si="201"/>
        <v>Selena Drake</v>
      </c>
      <c r="L1316" s="103">
        <f t="shared" si="202"/>
        <v>8</v>
      </c>
      <c r="M1316" s="103" t="str">
        <f t="shared" si="203"/>
        <v>19</v>
      </c>
      <c r="N1316" s="103" t="str">
        <f t="shared" si="204"/>
        <v>03</v>
      </c>
      <c r="O1316" s="103" t="str">
        <f t="shared" si="205"/>
        <v>03</v>
      </c>
      <c r="P1316" s="103" t="str">
        <f t="shared" si="206"/>
        <v>03/03/19</v>
      </c>
      <c r="Q1316" s="103">
        <f t="shared" si="207"/>
        <v>5</v>
      </c>
      <c r="R1316" s="103" t="str">
        <f t="shared" si="208"/>
        <v>29</v>
      </c>
      <c r="S1316" s="103"/>
      <c r="T1316" s="103"/>
      <c r="U1316" s="103"/>
      <c r="V1316" s="103" t="str">
        <f t="shared" si="209"/>
        <v/>
      </c>
    </row>
    <row r="1317" spans="1:22" x14ac:dyDescent="0.45">
      <c r="A1317" s="266" t="s">
        <v>7574</v>
      </c>
      <c r="B1317" s="266" t="s">
        <v>116</v>
      </c>
      <c r="C1317" s="309">
        <v>2019</v>
      </c>
      <c r="D1317" s="267" t="s">
        <v>7017</v>
      </c>
      <c r="E1317" s="268" t="s">
        <v>193</v>
      </c>
      <c r="F1317" s="269">
        <v>30.31</v>
      </c>
      <c r="G1317" s="270"/>
      <c r="I1317" s="103" t="s">
        <v>4</v>
      </c>
      <c r="J1317" s="103" t="str">
        <f t="shared" si="200"/>
        <v>Bognor Park Run 240</v>
      </c>
      <c r="K1317" s="103" t="str">
        <f t="shared" si="201"/>
        <v>Claire Baker</v>
      </c>
      <c r="L1317" s="103">
        <f t="shared" si="202"/>
        <v>8</v>
      </c>
      <c r="M1317" s="103" t="str">
        <f t="shared" si="203"/>
        <v>19</v>
      </c>
      <c r="N1317" s="103" t="str">
        <f t="shared" si="204"/>
        <v>03</v>
      </c>
      <c r="O1317" s="103" t="str">
        <f t="shared" si="205"/>
        <v>03</v>
      </c>
      <c r="P1317" s="103" t="str">
        <f t="shared" si="206"/>
        <v>03/03/19</v>
      </c>
      <c r="Q1317" s="103">
        <f t="shared" si="207"/>
        <v>5</v>
      </c>
      <c r="R1317" s="103" t="str">
        <f t="shared" si="208"/>
        <v>31</v>
      </c>
      <c r="S1317" s="103"/>
      <c r="T1317" s="103"/>
      <c r="U1317" s="103"/>
      <c r="V1317" s="103" t="str">
        <f t="shared" si="209"/>
        <v/>
      </c>
    </row>
    <row r="1318" spans="1:22" x14ac:dyDescent="0.45">
      <c r="A1318" s="266" t="s">
        <v>7574</v>
      </c>
      <c r="B1318" s="266" t="s">
        <v>116</v>
      </c>
      <c r="C1318" s="309">
        <v>2019</v>
      </c>
      <c r="D1318" s="267" t="s">
        <v>7017</v>
      </c>
      <c r="E1318" s="268" t="s">
        <v>6245</v>
      </c>
      <c r="F1318" s="269">
        <v>32.21</v>
      </c>
      <c r="G1318" s="270"/>
      <c r="I1318" s="103" t="s">
        <v>4</v>
      </c>
      <c r="J1318" s="103" t="str">
        <f t="shared" si="200"/>
        <v>Bognor Park Run 240</v>
      </c>
      <c r="K1318" s="103" t="str">
        <f t="shared" si="201"/>
        <v>Susan Hayward</v>
      </c>
      <c r="L1318" s="103">
        <f t="shared" si="202"/>
        <v>8</v>
      </c>
      <c r="M1318" s="103" t="str">
        <f t="shared" si="203"/>
        <v>19</v>
      </c>
      <c r="N1318" s="103" t="str">
        <f t="shared" si="204"/>
        <v>03</v>
      </c>
      <c r="O1318" s="103" t="str">
        <f t="shared" si="205"/>
        <v>03</v>
      </c>
      <c r="P1318" s="103" t="str">
        <f t="shared" si="206"/>
        <v>03/03/19</v>
      </c>
      <c r="Q1318" s="103">
        <f t="shared" si="207"/>
        <v>5</v>
      </c>
      <c r="R1318" s="103" t="str">
        <f t="shared" si="208"/>
        <v>21</v>
      </c>
      <c r="S1318" s="103"/>
      <c r="T1318" s="103"/>
      <c r="U1318" s="103"/>
      <c r="V1318" s="103" t="str">
        <f t="shared" si="209"/>
        <v/>
      </c>
    </row>
    <row r="1319" spans="1:22" x14ac:dyDescent="0.45">
      <c r="A1319" s="266" t="s">
        <v>7574</v>
      </c>
      <c r="B1319" s="266" t="s">
        <v>116</v>
      </c>
      <c r="C1319" s="309">
        <v>2019</v>
      </c>
      <c r="D1319" s="267" t="s">
        <v>7017</v>
      </c>
      <c r="E1319" s="268" t="s">
        <v>5448</v>
      </c>
      <c r="F1319" s="269">
        <v>32.28</v>
      </c>
      <c r="G1319" s="270"/>
      <c r="I1319" s="103" t="s">
        <v>4</v>
      </c>
      <c r="J1319" s="103" t="str">
        <f t="shared" si="200"/>
        <v>Bognor Park Run 240</v>
      </c>
      <c r="K1319" s="103" t="str">
        <f t="shared" si="201"/>
        <v>Sarah Ashbery</v>
      </c>
      <c r="L1319" s="103">
        <f t="shared" si="202"/>
        <v>8</v>
      </c>
      <c r="M1319" s="103" t="str">
        <f t="shared" si="203"/>
        <v>19</v>
      </c>
      <c r="N1319" s="103" t="str">
        <f t="shared" si="204"/>
        <v>03</v>
      </c>
      <c r="O1319" s="103" t="str">
        <f t="shared" si="205"/>
        <v>03</v>
      </c>
      <c r="P1319" s="103" t="str">
        <f t="shared" si="206"/>
        <v>03/03/19</v>
      </c>
      <c r="Q1319" s="103">
        <f t="shared" si="207"/>
        <v>5</v>
      </c>
      <c r="R1319" s="103" t="str">
        <f t="shared" si="208"/>
        <v>28</v>
      </c>
      <c r="S1319" s="103"/>
      <c r="T1319" s="103"/>
      <c r="U1319" s="103"/>
      <c r="V1319" s="103" t="str">
        <f t="shared" si="209"/>
        <v/>
      </c>
    </row>
    <row r="1320" spans="1:22" x14ac:dyDescent="0.45">
      <c r="A1320" s="266" t="s">
        <v>7574</v>
      </c>
      <c r="B1320" s="266" t="s">
        <v>116</v>
      </c>
      <c r="C1320" s="309">
        <v>2019</v>
      </c>
      <c r="D1320" s="267" t="s">
        <v>7017</v>
      </c>
      <c r="E1320" s="268" t="s">
        <v>7019</v>
      </c>
      <c r="F1320" s="269">
        <v>32.29</v>
      </c>
      <c r="G1320" s="270" t="s">
        <v>62</v>
      </c>
      <c r="I1320" s="103" t="s">
        <v>4</v>
      </c>
      <c r="J1320" s="103" t="str">
        <f t="shared" si="200"/>
        <v>Bognor Park Run 240</v>
      </c>
      <c r="K1320" s="103" t="str">
        <f t="shared" si="201"/>
        <v>Helen Wattam</v>
      </c>
      <c r="L1320" s="103">
        <f t="shared" si="202"/>
        <v>8</v>
      </c>
      <c r="M1320" s="103" t="str">
        <f t="shared" si="203"/>
        <v>19</v>
      </c>
      <c r="N1320" s="103" t="str">
        <f t="shared" si="204"/>
        <v>03</v>
      </c>
      <c r="O1320" s="103" t="str">
        <f t="shared" si="205"/>
        <v>03</v>
      </c>
      <c r="P1320" s="103" t="str">
        <f t="shared" si="206"/>
        <v>03/03/19</v>
      </c>
      <c r="Q1320" s="103">
        <f t="shared" si="207"/>
        <v>5</v>
      </c>
      <c r="R1320" s="103" t="str">
        <f t="shared" si="208"/>
        <v>29</v>
      </c>
      <c r="S1320" s="103"/>
      <c r="T1320" s="103"/>
      <c r="U1320" s="103"/>
      <c r="V1320" s="103" t="str">
        <f t="shared" si="209"/>
        <v>PB</v>
      </c>
    </row>
    <row r="1321" spans="1:22" x14ac:dyDescent="0.45">
      <c r="A1321" s="266" t="s">
        <v>7574</v>
      </c>
      <c r="B1321" s="266" t="s">
        <v>116</v>
      </c>
      <c r="C1321" s="309">
        <v>2019</v>
      </c>
      <c r="D1321" s="267" t="s">
        <v>7017</v>
      </c>
      <c r="E1321" s="268" t="s">
        <v>4301</v>
      </c>
      <c r="F1321" s="269">
        <v>32.299999999999997</v>
      </c>
      <c r="G1321" s="270"/>
      <c r="I1321" s="103" t="s">
        <v>4</v>
      </c>
      <c r="J1321" s="103" t="str">
        <f t="shared" si="200"/>
        <v>Bognor Park Run 240</v>
      </c>
      <c r="K1321" s="103" t="str">
        <f t="shared" si="201"/>
        <v>Chris Seaton</v>
      </c>
      <c r="L1321" s="103">
        <f t="shared" si="202"/>
        <v>8</v>
      </c>
      <c r="M1321" s="103" t="str">
        <f t="shared" si="203"/>
        <v>19</v>
      </c>
      <c r="N1321" s="103" t="str">
        <f t="shared" si="204"/>
        <v>03</v>
      </c>
      <c r="O1321" s="103" t="str">
        <f t="shared" si="205"/>
        <v>03</v>
      </c>
      <c r="P1321" s="103" t="str">
        <f t="shared" si="206"/>
        <v>03/03/19</v>
      </c>
      <c r="Q1321" s="103">
        <f t="shared" si="207"/>
        <v>4</v>
      </c>
      <c r="R1321" s="103" t="str">
        <f t="shared" si="208"/>
        <v>30</v>
      </c>
      <c r="S1321" s="103"/>
      <c r="T1321" s="103"/>
      <c r="U1321" s="103"/>
      <c r="V1321" s="103" t="str">
        <f t="shared" si="209"/>
        <v/>
      </c>
    </row>
    <row r="1322" spans="1:22" x14ac:dyDescent="0.45">
      <c r="A1322" s="266" t="s">
        <v>7574</v>
      </c>
      <c r="B1322" s="266" t="s">
        <v>116</v>
      </c>
      <c r="C1322" s="309">
        <v>2019</v>
      </c>
      <c r="D1322" s="267" t="s">
        <v>7017</v>
      </c>
      <c r="E1322" s="268" t="s">
        <v>123</v>
      </c>
      <c r="F1322" s="269">
        <v>32.47</v>
      </c>
      <c r="G1322" s="270"/>
      <c r="I1322" s="103" t="s">
        <v>4</v>
      </c>
      <c r="J1322" s="103" t="str">
        <f t="shared" si="200"/>
        <v>Bognor Park Run 240</v>
      </c>
      <c r="K1322" s="103" t="str">
        <f t="shared" si="201"/>
        <v>David Sinclair</v>
      </c>
      <c r="L1322" s="103">
        <f t="shared" si="202"/>
        <v>8</v>
      </c>
      <c r="M1322" s="103" t="str">
        <f t="shared" si="203"/>
        <v>19</v>
      </c>
      <c r="N1322" s="103" t="str">
        <f t="shared" si="204"/>
        <v>03</v>
      </c>
      <c r="O1322" s="103" t="str">
        <f t="shared" si="205"/>
        <v>03</v>
      </c>
      <c r="P1322" s="103" t="str">
        <f t="shared" si="206"/>
        <v>03/03/19</v>
      </c>
      <c r="Q1322" s="103">
        <f t="shared" si="207"/>
        <v>5</v>
      </c>
      <c r="R1322" s="103" t="str">
        <f t="shared" si="208"/>
        <v>47</v>
      </c>
      <c r="S1322" s="103"/>
      <c r="T1322" s="103"/>
      <c r="U1322" s="103"/>
      <c r="V1322" s="103" t="str">
        <f t="shared" si="209"/>
        <v/>
      </c>
    </row>
    <row r="1323" spans="1:22" x14ac:dyDescent="0.45">
      <c r="A1323" s="266" t="s">
        <v>7574</v>
      </c>
      <c r="B1323" s="266" t="s">
        <v>116</v>
      </c>
      <c r="C1323" s="309">
        <v>2019</v>
      </c>
      <c r="D1323" s="267" t="s">
        <v>7017</v>
      </c>
      <c r="E1323" s="268" t="s">
        <v>6171</v>
      </c>
      <c r="F1323" s="269">
        <v>33.51</v>
      </c>
      <c r="G1323" s="270"/>
      <c r="I1323" s="103" t="s">
        <v>4</v>
      </c>
      <c r="J1323" s="103" t="str">
        <f t="shared" si="200"/>
        <v>Bognor Park Run 240</v>
      </c>
      <c r="K1323" s="103" t="str">
        <f t="shared" si="201"/>
        <v>Joanne Andrews</v>
      </c>
      <c r="L1323" s="103">
        <f t="shared" si="202"/>
        <v>8</v>
      </c>
      <c r="M1323" s="103" t="str">
        <f t="shared" si="203"/>
        <v>19</v>
      </c>
      <c r="N1323" s="103" t="str">
        <f t="shared" si="204"/>
        <v>03</v>
      </c>
      <c r="O1323" s="103" t="str">
        <f t="shared" si="205"/>
        <v>03</v>
      </c>
      <c r="P1323" s="103" t="str">
        <f t="shared" si="206"/>
        <v>03/03/19</v>
      </c>
      <c r="Q1323" s="103">
        <f t="shared" si="207"/>
        <v>5</v>
      </c>
      <c r="R1323" s="103" t="str">
        <f t="shared" si="208"/>
        <v>51</v>
      </c>
      <c r="S1323" s="103"/>
      <c r="T1323" s="103"/>
      <c r="U1323" s="103"/>
      <c r="V1323" s="103" t="str">
        <f t="shared" si="209"/>
        <v/>
      </c>
    </row>
    <row r="1324" spans="1:22" x14ac:dyDescent="0.45">
      <c r="A1324" s="290" t="s">
        <v>7574</v>
      </c>
      <c r="B1324" s="290" t="s">
        <v>116</v>
      </c>
      <c r="C1324" s="272">
        <v>2019</v>
      </c>
      <c r="D1324" s="291" t="s">
        <v>7017</v>
      </c>
      <c r="E1324" s="292" t="s">
        <v>6188</v>
      </c>
      <c r="F1324" s="269">
        <v>34.21</v>
      </c>
      <c r="G1324" s="270"/>
      <c r="I1324" s="103" t="s">
        <v>4</v>
      </c>
      <c r="J1324" s="103" t="str">
        <f t="shared" si="200"/>
        <v>Bognor Park Run 240</v>
      </c>
      <c r="K1324" s="103" t="str">
        <f t="shared" si="201"/>
        <v>Lisa Broad</v>
      </c>
      <c r="L1324" s="103">
        <f t="shared" si="202"/>
        <v>8</v>
      </c>
      <c r="M1324" s="103" t="str">
        <f t="shared" si="203"/>
        <v>19</v>
      </c>
      <c r="N1324" s="103" t="str">
        <f t="shared" si="204"/>
        <v>03</v>
      </c>
      <c r="O1324" s="103" t="str">
        <f t="shared" si="205"/>
        <v>03</v>
      </c>
      <c r="P1324" s="103" t="str">
        <f t="shared" si="206"/>
        <v>03/03/19</v>
      </c>
      <c r="Q1324" s="103">
        <f t="shared" si="207"/>
        <v>5</v>
      </c>
      <c r="R1324" s="103" t="str">
        <f t="shared" si="208"/>
        <v>21</v>
      </c>
      <c r="S1324" s="103"/>
      <c r="T1324" s="103"/>
      <c r="U1324" s="103"/>
      <c r="V1324" s="103" t="str">
        <f t="shared" si="209"/>
        <v/>
      </c>
    </row>
    <row r="1325" spans="1:22" x14ac:dyDescent="0.45">
      <c r="A1325" s="290" t="s">
        <v>7706</v>
      </c>
      <c r="B1325" s="290"/>
      <c r="C1325" s="272">
        <v>2019</v>
      </c>
      <c r="D1325" s="291" t="s">
        <v>7017</v>
      </c>
      <c r="E1325" s="292" t="s">
        <v>7020</v>
      </c>
      <c r="F1325" s="269">
        <v>24.21</v>
      </c>
      <c r="G1325" s="270"/>
      <c r="I1325" s="103" t="s">
        <v>4</v>
      </c>
      <c r="J1325" s="103" t="str">
        <f t="shared" si="200"/>
        <v>Preston Park Park Run</v>
      </c>
      <c r="K1325" s="103" t="str">
        <f t="shared" si="201"/>
        <v>Martin Playford</v>
      </c>
      <c r="L1325" s="103">
        <f t="shared" si="202"/>
        <v>8</v>
      </c>
      <c r="M1325" s="103" t="str">
        <f t="shared" si="203"/>
        <v>19</v>
      </c>
      <c r="N1325" s="103" t="str">
        <f t="shared" si="204"/>
        <v>03</v>
      </c>
      <c r="O1325" s="103" t="str">
        <f t="shared" si="205"/>
        <v>03</v>
      </c>
      <c r="P1325" s="103" t="str">
        <f t="shared" si="206"/>
        <v>03/03/19</v>
      </c>
      <c r="Q1325" s="103">
        <f t="shared" si="207"/>
        <v>5</v>
      </c>
      <c r="R1325" s="103" t="str">
        <f t="shared" si="208"/>
        <v>21</v>
      </c>
      <c r="S1325" s="103"/>
      <c r="T1325" s="103"/>
      <c r="U1325" s="103"/>
      <c r="V1325" s="103" t="str">
        <f t="shared" si="209"/>
        <v/>
      </c>
    </row>
    <row r="1326" spans="1:22" x14ac:dyDescent="0.45">
      <c r="A1326" s="290" t="s">
        <v>7707</v>
      </c>
      <c r="B1326" s="290"/>
      <c r="C1326" s="272">
        <v>2019</v>
      </c>
      <c r="D1326" s="291" t="s">
        <v>7017</v>
      </c>
      <c r="E1326" s="292" t="s">
        <v>7021</v>
      </c>
      <c r="F1326" s="269">
        <v>18.559999999999999</v>
      </c>
      <c r="G1326" s="270"/>
      <c r="I1326" s="103" t="s">
        <v>4</v>
      </c>
      <c r="J1326" s="103" t="str">
        <f t="shared" si="200"/>
        <v>Dishley Park Run</v>
      </c>
      <c r="K1326" s="103" t="str">
        <f t="shared" si="201"/>
        <v>Sean Power</v>
      </c>
      <c r="L1326" s="103">
        <f t="shared" si="202"/>
        <v>8</v>
      </c>
      <c r="M1326" s="103" t="str">
        <f t="shared" si="203"/>
        <v>19</v>
      </c>
      <c r="N1326" s="103" t="str">
        <f t="shared" si="204"/>
        <v>03</v>
      </c>
      <c r="O1326" s="103" t="str">
        <f t="shared" si="205"/>
        <v>03</v>
      </c>
      <c r="P1326" s="103" t="str">
        <f t="shared" si="206"/>
        <v>03/03/19</v>
      </c>
      <c r="Q1326" s="103">
        <f t="shared" si="207"/>
        <v>5</v>
      </c>
      <c r="R1326" s="103" t="str">
        <f t="shared" si="208"/>
        <v>56</v>
      </c>
      <c r="S1326" s="103"/>
      <c r="T1326" s="103"/>
      <c r="U1326" s="103"/>
      <c r="V1326" s="103" t="str">
        <f t="shared" si="209"/>
        <v/>
      </c>
    </row>
    <row r="1327" spans="1:22" x14ac:dyDescent="0.45">
      <c r="A1327" s="290" t="s">
        <v>7575</v>
      </c>
      <c r="B1327" s="290" t="s">
        <v>116</v>
      </c>
      <c r="C1327" s="272">
        <v>2019</v>
      </c>
      <c r="D1327" s="291" t="s">
        <v>6998</v>
      </c>
      <c r="E1327" s="271" t="s">
        <v>4816</v>
      </c>
      <c r="F1327" s="288">
        <v>19.28</v>
      </c>
      <c r="G1327" s="275"/>
      <c r="I1327" s="103" t="s">
        <v>4</v>
      </c>
      <c r="J1327" s="103" t="str">
        <f t="shared" si="200"/>
        <v>Bognor Park Run 239</v>
      </c>
      <c r="K1327" s="103" t="str">
        <f t="shared" si="201"/>
        <v>Jack Penfold</v>
      </c>
      <c r="L1327" s="103">
        <f t="shared" si="202"/>
        <v>8</v>
      </c>
      <c r="M1327" s="103" t="str">
        <f t="shared" si="203"/>
        <v>19</v>
      </c>
      <c r="N1327" s="103" t="str">
        <f t="shared" si="204"/>
        <v>02</v>
      </c>
      <c r="O1327" s="103" t="str">
        <f t="shared" si="205"/>
        <v>23</v>
      </c>
      <c r="P1327" s="103" t="str">
        <f t="shared" si="206"/>
        <v>23/02/19</v>
      </c>
      <c r="Q1327" s="103">
        <f t="shared" si="207"/>
        <v>5</v>
      </c>
      <c r="R1327" s="103" t="str">
        <f t="shared" si="208"/>
        <v>28</v>
      </c>
      <c r="S1327" s="103"/>
      <c r="T1327" s="103"/>
      <c r="U1327" s="103"/>
      <c r="V1327" s="103" t="str">
        <f t="shared" si="209"/>
        <v/>
      </c>
    </row>
    <row r="1328" spans="1:22" x14ac:dyDescent="0.45">
      <c r="A1328" s="290" t="s">
        <v>7575</v>
      </c>
      <c r="B1328" s="290" t="s">
        <v>116</v>
      </c>
      <c r="C1328" s="272">
        <v>2019</v>
      </c>
      <c r="D1328" s="291" t="s">
        <v>6998</v>
      </c>
      <c r="E1328" s="271" t="s">
        <v>6001</v>
      </c>
      <c r="F1328" s="288">
        <v>21.27</v>
      </c>
      <c r="G1328" s="275"/>
      <c r="I1328" s="103" t="s">
        <v>4</v>
      </c>
      <c r="J1328" s="103" t="str">
        <f t="shared" si="200"/>
        <v>Bognor Park Run 239</v>
      </c>
      <c r="K1328" s="103" t="str">
        <f t="shared" si="201"/>
        <v>Simon Hunt</v>
      </c>
      <c r="L1328" s="103">
        <f t="shared" si="202"/>
        <v>8</v>
      </c>
      <c r="M1328" s="103" t="str">
        <f t="shared" si="203"/>
        <v>19</v>
      </c>
      <c r="N1328" s="103" t="str">
        <f t="shared" si="204"/>
        <v>02</v>
      </c>
      <c r="O1328" s="103" t="str">
        <f t="shared" si="205"/>
        <v>23</v>
      </c>
      <c r="P1328" s="103" t="str">
        <f t="shared" si="206"/>
        <v>23/02/19</v>
      </c>
      <c r="Q1328" s="103">
        <f t="shared" si="207"/>
        <v>5</v>
      </c>
      <c r="R1328" s="103" t="str">
        <f t="shared" si="208"/>
        <v>27</v>
      </c>
      <c r="S1328" s="103"/>
      <c r="T1328" s="103"/>
      <c r="U1328" s="103"/>
      <c r="V1328" s="103" t="str">
        <f t="shared" si="209"/>
        <v/>
      </c>
    </row>
    <row r="1329" spans="1:22" x14ac:dyDescent="0.45">
      <c r="A1329" s="290" t="s">
        <v>7575</v>
      </c>
      <c r="B1329" s="290" t="s">
        <v>116</v>
      </c>
      <c r="C1329" s="272">
        <v>2019</v>
      </c>
      <c r="D1329" s="291" t="s">
        <v>6998</v>
      </c>
      <c r="E1329" s="271" t="s">
        <v>5512</v>
      </c>
      <c r="F1329" s="288">
        <v>22.46</v>
      </c>
      <c r="G1329" s="275"/>
      <c r="I1329" s="103" t="s">
        <v>4</v>
      </c>
      <c r="J1329" s="103" t="str">
        <f t="shared" si="200"/>
        <v>Bognor Park Run 239</v>
      </c>
      <c r="K1329" s="103" t="str">
        <f t="shared" si="201"/>
        <v>J Faggetter</v>
      </c>
      <c r="L1329" s="103">
        <f t="shared" si="202"/>
        <v>8</v>
      </c>
      <c r="M1329" s="103" t="str">
        <f t="shared" si="203"/>
        <v>19</v>
      </c>
      <c r="N1329" s="103" t="str">
        <f t="shared" si="204"/>
        <v>02</v>
      </c>
      <c r="O1329" s="103" t="str">
        <f t="shared" si="205"/>
        <v>23</v>
      </c>
      <c r="P1329" s="103" t="str">
        <f t="shared" si="206"/>
        <v>23/02/19</v>
      </c>
      <c r="Q1329" s="103">
        <f t="shared" si="207"/>
        <v>5</v>
      </c>
      <c r="R1329" s="103" t="str">
        <f t="shared" si="208"/>
        <v>46</v>
      </c>
      <c r="S1329" s="103"/>
      <c r="T1329" s="103"/>
      <c r="U1329" s="103"/>
      <c r="V1329" s="103" t="str">
        <f t="shared" si="209"/>
        <v/>
      </c>
    </row>
    <row r="1330" spans="1:22" x14ac:dyDescent="0.45">
      <c r="A1330" s="290" t="s">
        <v>7575</v>
      </c>
      <c r="B1330" s="290" t="s">
        <v>116</v>
      </c>
      <c r="C1330" s="272">
        <v>2019</v>
      </c>
      <c r="D1330" s="291" t="s">
        <v>6998</v>
      </c>
      <c r="E1330" s="271" t="s">
        <v>159</v>
      </c>
      <c r="F1330" s="288">
        <v>23.04</v>
      </c>
      <c r="G1330" s="275"/>
      <c r="I1330" s="103" t="s">
        <v>4</v>
      </c>
      <c r="J1330" s="103" t="str">
        <f t="shared" si="200"/>
        <v>Bognor Park Run 239</v>
      </c>
      <c r="K1330" s="103" t="str">
        <f t="shared" si="201"/>
        <v>Jim Simmons</v>
      </c>
      <c r="L1330" s="103">
        <f t="shared" si="202"/>
        <v>8</v>
      </c>
      <c r="M1330" s="103" t="str">
        <f t="shared" si="203"/>
        <v>19</v>
      </c>
      <c r="N1330" s="103" t="str">
        <f t="shared" si="204"/>
        <v>02</v>
      </c>
      <c r="O1330" s="103" t="str">
        <f t="shared" si="205"/>
        <v>23</v>
      </c>
      <c r="P1330" s="103" t="str">
        <f t="shared" si="206"/>
        <v>23/02/19</v>
      </c>
      <c r="Q1330" s="103">
        <f t="shared" si="207"/>
        <v>5</v>
      </c>
      <c r="R1330" s="103" t="str">
        <f t="shared" si="208"/>
        <v>04</v>
      </c>
      <c r="S1330" s="103"/>
      <c r="T1330" s="103"/>
      <c r="U1330" s="103"/>
      <c r="V1330" s="103" t="str">
        <f t="shared" si="209"/>
        <v/>
      </c>
    </row>
    <row r="1331" spans="1:22" x14ac:dyDescent="0.45">
      <c r="A1331" s="290" t="s">
        <v>7575</v>
      </c>
      <c r="B1331" s="290" t="s">
        <v>116</v>
      </c>
      <c r="C1331" s="272">
        <v>2019</v>
      </c>
      <c r="D1331" s="291" t="s">
        <v>6998</v>
      </c>
      <c r="E1331" s="271" t="s">
        <v>4389</v>
      </c>
      <c r="F1331" s="288">
        <v>23.07</v>
      </c>
      <c r="G1331" s="275"/>
      <c r="I1331" s="103" t="s">
        <v>4</v>
      </c>
      <c r="J1331" s="103" t="str">
        <f t="shared" si="200"/>
        <v>Bognor Park Run 239</v>
      </c>
      <c r="K1331" s="103" t="str">
        <f t="shared" si="201"/>
        <v>Jessica Thomson</v>
      </c>
      <c r="L1331" s="103">
        <f t="shared" si="202"/>
        <v>8</v>
      </c>
      <c r="M1331" s="103" t="str">
        <f t="shared" si="203"/>
        <v>19</v>
      </c>
      <c r="N1331" s="103" t="str">
        <f t="shared" si="204"/>
        <v>02</v>
      </c>
      <c r="O1331" s="103" t="str">
        <f t="shared" si="205"/>
        <v>23</v>
      </c>
      <c r="P1331" s="103" t="str">
        <f t="shared" si="206"/>
        <v>23/02/19</v>
      </c>
      <c r="Q1331" s="103">
        <f t="shared" si="207"/>
        <v>5</v>
      </c>
      <c r="R1331" s="103" t="str">
        <f t="shared" si="208"/>
        <v>07</v>
      </c>
      <c r="S1331" s="103"/>
      <c r="T1331" s="103"/>
      <c r="U1331" s="103"/>
      <c r="V1331" s="103" t="str">
        <f t="shared" si="209"/>
        <v/>
      </c>
    </row>
    <row r="1332" spans="1:22" x14ac:dyDescent="0.45">
      <c r="A1332" s="290" t="s">
        <v>7575</v>
      </c>
      <c r="B1332" s="290" t="s">
        <v>116</v>
      </c>
      <c r="C1332" s="272">
        <v>2019</v>
      </c>
      <c r="D1332" s="291" t="s">
        <v>6998</v>
      </c>
      <c r="E1332" s="271" t="s">
        <v>51</v>
      </c>
      <c r="F1332" s="288">
        <v>23.08</v>
      </c>
      <c r="G1332" s="275"/>
      <c r="I1332" s="103" t="s">
        <v>4</v>
      </c>
      <c r="J1332" s="103" t="str">
        <f t="shared" si="200"/>
        <v>Bognor Park Run 239</v>
      </c>
      <c r="K1332" s="103" t="str">
        <f t="shared" si="201"/>
        <v>Duncan Stephenson-Gill</v>
      </c>
      <c r="L1332" s="103">
        <f t="shared" si="202"/>
        <v>8</v>
      </c>
      <c r="M1332" s="103" t="str">
        <f t="shared" si="203"/>
        <v>19</v>
      </c>
      <c r="N1332" s="103" t="str">
        <f t="shared" si="204"/>
        <v>02</v>
      </c>
      <c r="O1332" s="103" t="str">
        <f t="shared" si="205"/>
        <v>23</v>
      </c>
      <c r="P1332" s="103" t="str">
        <f t="shared" si="206"/>
        <v>23/02/19</v>
      </c>
      <c r="Q1332" s="103">
        <f t="shared" si="207"/>
        <v>5</v>
      </c>
      <c r="R1332" s="103" t="str">
        <f t="shared" si="208"/>
        <v>08</v>
      </c>
      <c r="S1332" s="103"/>
      <c r="T1332" s="103"/>
      <c r="U1332" s="103"/>
      <c r="V1332" s="103" t="str">
        <f t="shared" si="209"/>
        <v/>
      </c>
    </row>
    <row r="1333" spans="1:22" x14ac:dyDescent="0.45">
      <c r="A1333" s="290" t="s">
        <v>7575</v>
      </c>
      <c r="B1333" s="290" t="s">
        <v>116</v>
      </c>
      <c r="C1333" s="272">
        <v>2019</v>
      </c>
      <c r="D1333" s="291" t="s">
        <v>6998</v>
      </c>
      <c r="E1333" s="271" t="s">
        <v>5296</v>
      </c>
      <c r="F1333" s="288">
        <v>23.45</v>
      </c>
      <c r="G1333" s="275"/>
      <c r="I1333" s="103" t="s">
        <v>4</v>
      </c>
      <c r="J1333" s="103" t="str">
        <f t="shared" si="200"/>
        <v>Bognor Park Run 239</v>
      </c>
      <c r="K1333" s="103" t="str">
        <f t="shared" si="201"/>
        <v>Mike Daughtrey</v>
      </c>
      <c r="L1333" s="103">
        <f t="shared" si="202"/>
        <v>8</v>
      </c>
      <c r="M1333" s="103" t="str">
        <f t="shared" si="203"/>
        <v>19</v>
      </c>
      <c r="N1333" s="103" t="str">
        <f t="shared" si="204"/>
        <v>02</v>
      </c>
      <c r="O1333" s="103" t="str">
        <f t="shared" si="205"/>
        <v>23</v>
      </c>
      <c r="P1333" s="103" t="str">
        <f t="shared" si="206"/>
        <v>23/02/19</v>
      </c>
      <c r="Q1333" s="103">
        <f t="shared" si="207"/>
        <v>5</v>
      </c>
      <c r="R1333" s="103" t="str">
        <f t="shared" si="208"/>
        <v>45</v>
      </c>
      <c r="S1333" s="103"/>
      <c r="T1333" s="103"/>
      <c r="U1333" s="103"/>
      <c r="V1333" s="103" t="str">
        <f t="shared" si="209"/>
        <v/>
      </c>
    </row>
    <row r="1334" spans="1:22" x14ac:dyDescent="0.45">
      <c r="A1334" s="290" t="s">
        <v>7575</v>
      </c>
      <c r="B1334" s="290" t="s">
        <v>116</v>
      </c>
      <c r="C1334" s="272">
        <v>2019</v>
      </c>
      <c r="D1334" s="291" t="s">
        <v>6998</v>
      </c>
      <c r="E1334" s="271" t="s">
        <v>128</v>
      </c>
      <c r="F1334" s="288">
        <v>24.58</v>
      </c>
      <c r="G1334" s="275"/>
      <c r="I1334" s="103" t="s">
        <v>4</v>
      </c>
      <c r="J1334" s="103" t="str">
        <f t="shared" si="200"/>
        <v>Bognor Park Run 239</v>
      </c>
      <c r="K1334" s="103" t="str">
        <f t="shared" si="201"/>
        <v>Tony Holcombe</v>
      </c>
      <c r="L1334" s="103">
        <f t="shared" si="202"/>
        <v>8</v>
      </c>
      <c r="M1334" s="103" t="str">
        <f t="shared" si="203"/>
        <v>19</v>
      </c>
      <c r="N1334" s="103" t="str">
        <f t="shared" si="204"/>
        <v>02</v>
      </c>
      <c r="O1334" s="103" t="str">
        <f t="shared" si="205"/>
        <v>23</v>
      </c>
      <c r="P1334" s="103" t="str">
        <f t="shared" si="206"/>
        <v>23/02/19</v>
      </c>
      <c r="Q1334" s="103">
        <f t="shared" si="207"/>
        <v>5</v>
      </c>
      <c r="R1334" s="103" t="str">
        <f t="shared" si="208"/>
        <v>58</v>
      </c>
      <c r="S1334" s="103"/>
      <c r="T1334" s="103"/>
      <c r="U1334" s="103"/>
      <c r="V1334" s="103" t="str">
        <f t="shared" si="209"/>
        <v/>
      </c>
    </row>
    <row r="1335" spans="1:22" x14ac:dyDescent="0.45">
      <c r="A1335" s="290" t="s">
        <v>7575</v>
      </c>
      <c r="B1335" s="290" t="s">
        <v>116</v>
      </c>
      <c r="C1335" s="272">
        <v>2019</v>
      </c>
      <c r="D1335" s="291" t="s">
        <v>6998</v>
      </c>
      <c r="E1335" s="271" t="s">
        <v>4935</v>
      </c>
      <c r="F1335" s="288">
        <v>25.5</v>
      </c>
      <c r="G1335" s="275"/>
      <c r="I1335" s="103" t="s">
        <v>4</v>
      </c>
      <c r="J1335" s="103" t="str">
        <f t="shared" si="200"/>
        <v>Bognor Park Run 239</v>
      </c>
      <c r="K1335" s="103" t="str">
        <f t="shared" si="201"/>
        <v>Juliet Stallard</v>
      </c>
      <c r="L1335" s="103">
        <f t="shared" si="202"/>
        <v>8</v>
      </c>
      <c r="M1335" s="103" t="str">
        <f t="shared" si="203"/>
        <v>19</v>
      </c>
      <c r="N1335" s="103" t="str">
        <f t="shared" si="204"/>
        <v>02</v>
      </c>
      <c r="O1335" s="103" t="str">
        <f t="shared" si="205"/>
        <v>23</v>
      </c>
      <c r="P1335" s="103" t="str">
        <f t="shared" si="206"/>
        <v>23/02/19</v>
      </c>
      <c r="Q1335" s="103">
        <f t="shared" si="207"/>
        <v>4</v>
      </c>
      <c r="R1335" s="103" t="str">
        <f t="shared" si="208"/>
        <v>50</v>
      </c>
      <c r="S1335" s="103"/>
      <c r="T1335" s="103"/>
      <c r="U1335" s="103"/>
      <c r="V1335" s="103" t="str">
        <f t="shared" si="209"/>
        <v/>
      </c>
    </row>
    <row r="1336" spans="1:22" x14ac:dyDescent="0.45">
      <c r="A1336" s="290" t="s">
        <v>7575</v>
      </c>
      <c r="B1336" s="290" t="s">
        <v>116</v>
      </c>
      <c r="C1336" s="272">
        <v>2019</v>
      </c>
      <c r="D1336" s="291" t="s">
        <v>6998</v>
      </c>
      <c r="E1336" s="271" t="s">
        <v>346</v>
      </c>
      <c r="F1336" s="288">
        <v>25.55</v>
      </c>
      <c r="G1336" s="275"/>
      <c r="I1336" s="103" t="s">
        <v>4</v>
      </c>
      <c r="J1336" s="103" t="str">
        <f t="shared" si="200"/>
        <v>Bognor Park Run 239</v>
      </c>
      <c r="K1336" s="103" t="str">
        <f t="shared" si="201"/>
        <v>Graham Lyne</v>
      </c>
      <c r="L1336" s="103">
        <f t="shared" si="202"/>
        <v>8</v>
      </c>
      <c r="M1336" s="103" t="str">
        <f t="shared" si="203"/>
        <v>19</v>
      </c>
      <c r="N1336" s="103" t="str">
        <f t="shared" si="204"/>
        <v>02</v>
      </c>
      <c r="O1336" s="103" t="str">
        <f t="shared" si="205"/>
        <v>23</v>
      </c>
      <c r="P1336" s="103" t="str">
        <f t="shared" si="206"/>
        <v>23/02/19</v>
      </c>
      <c r="Q1336" s="103">
        <f t="shared" si="207"/>
        <v>5</v>
      </c>
      <c r="R1336" s="103" t="str">
        <f t="shared" si="208"/>
        <v>55</v>
      </c>
      <c r="S1336" s="103"/>
      <c r="T1336" s="103"/>
      <c r="U1336" s="103"/>
      <c r="V1336" s="103" t="str">
        <f t="shared" si="209"/>
        <v/>
      </c>
    </row>
    <row r="1337" spans="1:22" x14ac:dyDescent="0.45">
      <c r="A1337" s="290" t="s">
        <v>7575</v>
      </c>
      <c r="B1337" s="290" t="s">
        <v>116</v>
      </c>
      <c r="C1337" s="272">
        <v>2019</v>
      </c>
      <c r="D1337" s="291" t="s">
        <v>6998</v>
      </c>
      <c r="E1337" s="271" t="s">
        <v>141</v>
      </c>
      <c r="F1337" s="288">
        <v>26.39</v>
      </c>
      <c r="G1337" s="275"/>
      <c r="I1337" s="103" t="s">
        <v>4</v>
      </c>
      <c r="J1337" s="103" t="str">
        <f t="shared" si="200"/>
        <v>Bognor Park Run 239</v>
      </c>
      <c r="K1337" s="103" t="str">
        <f t="shared" si="201"/>
        <v>Christine Rounds</v>
      </c>
      <c r="L1337" s="103">
        <f t="shared" si="202"/>
        <v>8</v>
      </c>
      <c r="M1337" s="103" t="str">
        <f t="shared" si="203"/>
        <v>19</v>
      </c>
      <c r="N1337" s="103" t="str">
        <f t="shared" si="204"/>
        <v>02</v>
      </c>
      <c r="O1337" s="103" t="str">
        <f t="shared" si="205"/>
        <v>23</v>
      </c>
      <c r="P1337" s="103" t="str">
        <f t="shared" si="206"/>
        <v>23/02/19</v>
      </c>
      <c r="Q1337" s="103">
        <f t="shared" si="207"/>
        <v>5</v>
      </c>
      <c r="R1337" s="103" t="str">
        <f t="shared" si="208"/>
        <v>39</v>
      </c>
      <c r="S1337" s="103"/>
      <c r="T1337" s="103"/>
      <c r="U1337" s="103"/>
      <c r="V1337" s="103" t="str">
        <f t="shared" si="209"/>
        <v/>
      </c>
    </row>
    <row r="1338" spans="1:22" x14ac:dyDescent="0.45">
      <c r="A1338" s="290" t="s">
        <v>7575</v>
      </c>
      <c r="B1338" s="290" t="s">
        <v>116</v>
      </c>
      <c r="C1338" s="272">
        <v>2019</v>
      </c>
      <c r="D1338" s="291" t="s">
        <v>6998</v>
      </c>
      <c r="E1338" s="271" t="s">
        <v>122</v>
      </c>
      <c r="F1338" s="288">
        <v>26.41</v>
      </c>
      <c r="G1338" s="275"/>
      <c r="I1338" s="103" t="s">
        <v>4</v>
      </c>
      <c r="J1338" s="103" t="str">
        <f t="shared" si="200"/>
        <v>Bognor Park Run 239</v>
      </c>
      <c r="K1338" s="103" t="str">
        <f t="shared" si="201"/>
        <v>Peter Ramsdale</v>
      </c>
      <c r="L1338" s="103">
        <f t="shared" si="202"/>
        <v>8</v>
      </c>
      <c r="M1338" s="103" t="str">
        <f t="shared" si="203"/>
        <v>19</v>
      </c>
      <c r="N1338" s="103" t="str">
        <f t="shared" si="204"/>
        <v>02</v>
      </c>
      <c r="O1338" s="103" t="str">
        <f t="shared" si="205"/>
        <v>23</v>
      </c>
      <c r="P1338" s="103" t="str">
        <f t="shared" si="206"/>
        <v>23/02/19</v>
      </c>
      <c r="Q1338" s="103">
        <f t="shared" si="207"/>
        <v>5</v>
      </c>
      <c r="R1338" s="103" t="str">
        <f t="shared" si="208"/>
        <v>41</v>
      </c>
      <c r="S1338" s="103"/>
      <c r="T1338" s="103"/>
      <c r="U1338" s="103"/>
      <c r="V1338" s="103" t="str">
        <f t="shared" si="209"/>
        <v/>
      </c>
    </row>
    <row r="1339" spans="1:22" x14ac:dyDescent="0.45">
      <c r="A1339" s="290" t="s">
        <v>7575</v>
      </c>
      <c r="B1339" s="290" t="s">
        <v>116</v>
      </c>
      <c r="C1339" s="272">
        <v>2019</v>
      </c>
      <c r="D1339" s="291" t="s">
        <v>6998</v>
      </c>
      <c r="E1339" s="271" t="s">
        <v>5447</v>
      </c>
      <c r="F1339" s="288">
        <v>26.5</v>
      </c>
      <c r="G1339" s="275"/>
      <c r="I1339" s="103" t="s">
        <v>4</v>
      </c>
      <c r="J1339" s="103" t="str">
        <f t="shared" si="200"/>
        <v>Bognor Park Run 239</v>
      </c>
      <c r="K1339" s="103" t="str">
        <f t="shared" si="201"/>
        <v>Ian Buchan</v>
      </c>
      <c r="L1339" s="103">
        <f t="shared" si="202"/>
        <v>8</v>
      </c>
      <c r="M1339" s="103" t="str">
        <f t="shared" si="203"/>
        <v>19</v>
      </c>
      <c r="N1339" s="103" t="str">
        <f t="shared" si="204"/>
        <v>02</v>
      </c>
      <c r="O1339" s="103" t="str">
        <f t="shared" si="205"/>
        <v>23</v>
      </c>
      <c r="P1339" s="103" t="str">
        <f t="shared" si="206"/>
        <v>23/02/19</v>
      </c>
      <c r="Q1339" s="103">
        <f t="shared" si="207"/>
        <v>4</v>
      </c>
      <c r="R1339" s="103" t="str">
        <f t="shared" si="208"/>
        <v>50</v>
      </c>
      <c r="S1339" s="103"/>
      <c r="T1339" s="103"/>
      <c r="U1339" s="103"/>
      <c r="V1339" s="103" t="str">
        <f t="shared" si="209"/>
        <v/>
      </c>
    </row>
    <row r="1340" spans="1:22" x14ac:dyDescent="0.45">
      <c r="A1340" s="290" t="s">
        <v>7575</v>
      </c>
      <c r="B1340" s="290" t="s">
        <v>116</v>
      </c>
      <c r="C1340" s="272">
        <v>2019</v>
      </c>
      <c r="D1340" s="291" t="s">
        <v>6998</v>
      </c>
      <c r="E1340" s="271" t="s">
        <v>140</v>
      </c>
      <c r="F1340" s="288">
        <v>26.56</v>
      </c>
      <c r="G1340" s="275"/>
      <c r="I1340" s="103" t="s">
        <v>4</v>
      </c>
      <c r="J1340" s="103" t="str">
        <f t="shared" si="200"/>
        <v>Bognor Park Run 239</v>
      </c>
      <c r="K1340" s="103" t="str">
        <f t="shared" si="201"/>
        <v>Robert Little</v>
      </c>
      <c r="L1340" s="103">
        <f t="shared" si="202"/>
        <v>8</v>
      </c>
      <c r="M1340" s="103" t="str">
        <f t="shared" si="203"/>
        <v>19</v>
      </c>
      <c r="N1340" s="103" t="str">
        <f t="shared" si="204"/>
        <v>02</v>
      </c>
      <c r="O1340" s="103" t="str">
        <f t="shared" si="205"/>
        <v>23</v>
      </c>
      <c r="P1340" s="103" t="str">
        <f t="shared" si="206"/>
        <v>23/02/19</v>
      </c>
      <c r="Q1340" s="103">
        <f t="shared" si="207"/>
        <v>5</v>
      </c>
      <c r="R1340" s="103" t="str">
        <f t="shared" si="208"/>
        <v>56</v>
      </c>
      <c r="S1340" s="103"/>
      <c r="T1340" s="103"/>
      <c r="U1340" s="103"/>
      <c r="V1340" s="103" t="str">
        <f t="shared" si="209"/>
        <v/>
      </c>
    </row>
    <row r="1341" spans="1:22" x14ac:dyDescent="0.45">
      <c r="A1341" s="290" t="s">
        <v>7575</v>
      </c>
      <c r="B1341" s="290" t="s">
        <v>116</v>
      </c>
      <c r="C1341" s="272">
        <v>2019</v>
      </c>
      <c r="D1341" s="291" t="s">
        <v>6998</v>
      </c>
      <c r="E1341" s="271" t="s">
        <v>6936</v>
      </c>
      <c r="F1341" s="288">
        <v>27.13</v>
      </c>
      <c r="G1341" s="275"/>
      <c r="I1341" s="103" t="s">
        <v>4</v>
      </c>
      <c r="J1341" s="103" t="str">
        <f t="shared" si="200"/>
        <v>Bognor Park Run 239</v>
      </c>
      <c r="K1341" s="103" t="str">
        <f t="shared" si="201"/>
        <v>Alan Haskell</v>
      </c>
      <c r="L1341" s="103">
        <f t="shared" si="202"/>
        <v>8</v>
      </c>
      <c r="M1341" s="103" t="str">
        <f t="shared" si="203"/>
        <v>19</v>
      </c>
      <c r="N1341" s="103" t="str">
        <f t="shared" si="204"/>
        <v>02</v>
      </c>
      <c r="O1341" s="103" t="str">
        <f t="shared" si="205"/>
        <v>23</v>
      </c>
      <c r="P1341" s="103" t="str">
        <f t="shared" si="206"/>
        <v>23/02/19</v>
      </c>
      <c r="Q1341" s="103">
        <f t="shared" si="207"/>
        <v>5</v>
      </c>
      <c r="R1341" s="103" t="str">
        <f t="shared" si="208"/>
        <v>13</v>
      </c>
      <c r="S1341" s="103"/>
      <c r="T1341" s="103"/>
      <c r="U1341" s="103"/>
      <c r="V1341" s="103" t="str">
        <f t="shared" si="209"/>
        <v/>
      </c>
    </row>
    <row r="1342" spans="1:22" x14ac:dyDescent="0.45">
      <c r="A1342" s="290" t="s">
        <v>7575</v>
      </c>
      <c r="B1342" s="290" t="s">
        <v>116</v>
      </c>
      <c r="C1342" s="272">
        <v>2019</v>
      </c>
      <c r="D1342" s="291" t="s">
        <v>6998</v>
      </c>
      <c r="E1342" s="271" t="s">
        <v>6977</v>
      </c>
      <c r="F1342" s="288">
        <v>27.2</v>
      </c>
      <c r="G1342" s="275"/>
      <c r="I1342" s="103" t="s">
        <v>4</v>
      </c>
      <c r="J1342" s="103" t="str">
        <f t="shared" si="200"/>
        <v>Bognor Park Run 239</v>
      </c>
      <c r="K1342" s="103" t="str">
        <f t="shared" si="201"/>
        <v>Lydia Stapely</v>
      </c>
      <c r="L1342" s="103">
        <f t="shared" si="202"/>
        <v>8</v>
      </c>
      <c r="M1342" s="103" t="str">
        <f t="shared" si="203"/>
        <v>19</v>
      </c>
      <c r="N1342" s="103" t="str">
        <f t="shared" si="204"/>
        <v>02</v>
      </c>
      <c r="O1342" s="103" t="str">
        <f t="shared" si="205"/>
        <v>23</v>
      </c>
      <c r="P1342" s="103" t="str">
        <f t="shared" si="206"/>
        <v>23/02/19</v>
      </c>
      <c r="Q1342" s="103">
        <f t="shared" si="207"/>
        <v>4</v>
      </c>
      <c r="R1342" s="103" t="str">
        <f t="shared" si="208"/>
        <v>20</v>
      </c>
      <c r="S1342" s="103"/>
      <c r="T1342" s="103"/>
      <c r="U1342" s="103"/>
      <c r="V1342" s="103" t="str">
        <f t="shared" si="209"/>
        <v/>
      </c>
    </row>
    <row r="1343" spans="1:22" x14ac:dyDescent="0.45">
      <c r="A1343" s="290" t="s">
        <v>7575</v>
      </c>
      <c r="B1343" s="290" t="s">
        <v>116</v>
      </c>
      <c r="C1343" s="272">
        <v>2019</v>
      </c>
      <c r="D1343" s="291" t="s">
        <v>6998</v>
      </c>
      <c r="E1343" s="271" t="s">
        <v>5917</v>
      </c>
      <c r="F1343" s="288">
        <v>27.3</v>
      </c>
      <c r="G1343" s="275"/>
      <c r="I1343" s="103" t="s">
        <v>4</v>
      </c>
      <c r="J1343" s="103" t="str">
        <f t="shared" si="200"/>
        <v>Bognor Park Run 239</v>
      </c>
      <c r="K1343" s="103" t="str">
        <f t="shared" si="201"/>
        <v>Neeve Merwood-Oldfield</v>
      </c>
      <c r="L1343" s="103">
        <f t="shared" si="202"/>
        <v>8</v>
      </c>
      <c r="M1343" s="103" t="str">
        <f t="shared" si="203"/>
        <v>19</v>
      </c>
      <c r="N1343" s="103" t="str">
        <f t="shared" si="204"/>
        <v>02</v>
      </c>
      <c r="O1343" s="103" t="str">
        <f t="shared" si="205"/>
        <v>23</v>
      </c>
      <c r="P1343" s="103" t="str">
        <f t="shared" si="206"/>
        <v>23/02/19</v>
      </c>
      <c r="Q1343" s="103">
        <f t="shared" si="207"/>
        <v>4</v>
      </c>
      <c r="R1343" s="103" t="str">
        <f t="shared" si="208"/>
        <v>30</v>
      </c>
      <c r="S1343" s="103"/>
      <c r="T1343" s="103"/>
      <c r="U1343" s="103"/>
      <c r="V1343" s="103" t="str">
        <f t="shared" si="209"/>
        <v/>
      </c>
    </row>
    <row r="1344" spans="1:22" x14ac:dyDescent="0.45">
      <c r="A1344" s="290" t="s">
        <v>7575</v>
      </c>
      <c r="B1344" s="290" t="s">
        <v>116</v>
      </c>
      <c r="C1344" s="272">
        <v>2019</v>
      </c>
      <c r="D1344" s="291" t="s">
        <v>6998</v>
      </c>
      <c r="E1344" s="271" t="s">
        <v>364</v>
      </c>
      <c r="F1344" s="288">
        <v>27.38</v>
      </c>
      <c r="G1344" s="275"/>
      <c r="I1344" s="103" t="s">
        <v>4</v>
      </c>
      <c r="J1344" s="103" t="str">
        <f t="shared" si="200"/>
        <v>Bognor Park Run 239</v>
      </c>
      <c r="K1344" s="103" t="str">
        <f t="shared" si="201"/>
        <v>Louisa Proctor</v>
      </c>
      <c r="L1344" s="103">
        <f t="shared" si="202"/>
        <v>8</v>
      </c>
      <c r="M1344" s="103" t="str">
        <f t="shared" si="203"/>
        <v>19</v>
      </c>
      <c r="N1344" s="103" t="str">
        <f t="shared" si="204"/>
        <v>02</v>
      </c>
      <c r="O1344" s="103" t="str">
        <f t="shared" si="205"/>
        <v>23</v>
      </c>
      <c r="P1344" s="103" t="str">
        <f t="shared" si="206"/>
        <v>23/02/19</v>
      </c>
      <c r="Q1344" s="103">
        <f t="shared" si="207"/>
        <v>5</v>
      </c>
      <c r="R1344" s="103" t="str">
        <f t="shared" si="208"/>
        <v>38</v>
      </c>
      <c r="S1344" s="103"/>
      <c r="T1344" s="103"/>
      <c r="U1344" s="103"/>
      <c r="V1344" s="103" t="str">
        <f t="shared" si="209"/>
        <v/>
      </c>
    </row>
    <row r="1345" spans="1:22" x14ac:dyDescent="0.45">
      <c r="A1345" s="290" t="s">
        <v>7575</v>
      </c>
      <c r="B1345" s="290" t="s">
        <v>116</v>
      </c>
      <c r="C1345" s="272">
        <v>2019</v>
      </c>
      <c r="D1345" s="291" t="s">
        <v>6998</v>
      </c>
      <c r="E1345" s="271" t="s">
        <v>4501</v>
      </c>
      <c r="F1345" s="288">
        <v>27.42</v>
      </c>
      <c r="G1345" s="275"/>
      <c r="I1345" s="103" t="s">
        <v>4</v>
      </c>
      <c r="J1345" s="103" t="str">
        <f t="shared" si="200"/>
        <v>Bognor Park Run 239</v>
      </c>
      <c r="K1345" s="103" t="str">
        <f t="shared" si="201"/>
        <v>Lisa Joyce</v>
      </c>
      <c r="L1345" s="103">
        <f t="shared" si="202"/>
        <v>8</v>
      </c>
      <c r="M1345" s="103" t="str">
        <f t="shared" si="203"/>
        <v>19</v>
      </c>
      <c r="N1345" s="103" t="str">
        <f t="shared" si="204"/>
        <v>02</v>
      </c>
      <c r="O1345" s="103" t="str">
        <f t="shared" si="205"/>
        <v>23</v>
      </c>
      <c r="P1345" s="103" t="str">
        <f t="shared" si="206"/>
        <v>23/02/19</v>
      </c>
      <c r="Q1345" s="103">
        <f t="shared" si="207"/>
        <v>5</v>
      </c>
      <c r="R1345" s="103" t="str">
        <f t="shared" si="208"/>
        <v>42</v>
      </c>
      <c r="S1345" s="103"/>
      <c r="T1345" s="103"/>
      <c r="U1345" s="103"/>
      <c r="V1345" s="103" t="str">
        <f t="shared" si="209"/>
        <v/>
      </c>
    </row>
    <row r="1346" spans="1:22" x14ac:dyDescent="0.45">
      <c r="A1346" s="290" t="s">
        <v>7575</v>
      </c>
      <c r="B1346" s="290" t="s">
        <v>116</v>
      </c>
      <c r="C1346" s="272">
        <v>2019</v>
      </c>
      <c r="D1346" s="291" t="s">
        <v>6998</v>
      </c>
      <c r="E1346" s="271" t="s">
        <v>5384</v>
      </c>
      <c r="F1346" s="288">
        <v>27.47</v>
      </c>
      <c r="G1346" s="275" t="s">
        <v>62</v>
      </c>
      <c r="I1346" s="103" t="s">
        <v>4</v>
      </c>
      <c r="J1346" s="103" t="str">
        <f t="shared" si="200"/>
        <v>Bognor Park Run 239</v>
      </c>
      <c r="K1346" s="103" t="str">
        <f t="shared" si="201"/>
        <v>Kirstee Porter</v>
      </c>
      <c r="L1346" s="103">
        <f t="shared" si="202"/>
        <v>8</v>
      </c>
      <c r="M1346" s="103" t="str">
        <f t="shared" si="203"/>
        <v>19</v>
      </c>
      <c r="N1346" s="103" t="str">
        <f t="shared" si="204"/>
        <v>02</v>
      </c>
      <c r="O1346" s="103" t="str">
        <f t="shared" si="205"/>
        <v>23</v>
      </c>
      <c r="P1346" s="103" t="str">
        <f t="shared" si="206"/>
        <v>23/02/19</v>
      </c>
      <c r="Q1346" s="103">
        <f t="shared" si="207"/>
        <v>5</v>
      </c>
      <c r="R1346" s="103" t="str">
        <f t="shared" si="208"/>
        <v>47</v>
      </c>
      <c r="S1346" s="103"/>
      <c r="T1346" s="103"/>
      <c r="U1346" s="103"/>
      <c r="V1346" s="103" t="str">
        <f t="shared" si="209"/>
        <v>PB</v>
      </c>
    </row>
    <row r="1347" spans="1:22" x14ac:dyDescent="0.45">
      <c r="A1347" s="290" t="s">
        <v>7575</v>
      </c>
      <c r="B1347" s="290" t="s">
        <v>116</v>
      </c>
      <c r="C1347" s="272">
        <v>2019</v>
      </c>
      <c r="D1347" s="291" t="s">
        <v>6998</v>
      </c>
      <c r="E1347" s="271" t="s">
        <v>6784</v>
      </c>
      <c r="F1347" s="288">
        <v>27.56</v>
      </c>
      <c r="G1347" s="275"/>
      <c r="I1347" s="103" t="s">
        <v>4</v>
      </c>
      <c r="J1347" s="103" t="str">
        <f t="shared" si="200"/>
        <v>Bognor Park Run 239</v>
      </c>
      <c r="K1347" s="103" t="str">
        <f t="shared" si="201"/>
        <v>Andrew Medlock</v>
      </c>
      <c r="L1347" s="103">
        <f t="shared" si="202"/>
        <v>8</v>
      </c>
      <c r="M1347" s="103" t="str">
        <f t="shared" si="203"/>
        <v>19</v>
      </c>
      <c r="N1347" s="103" t="str">
        <f t="shared" si="204"/>
        <v>02</v>
      </c>
      <c r="O1347" s="103" t="str">
        <f t="shared" si="205"/>
        <v>23</v>
      </c>
      <c r="P1347" s="103" t="str">
        <f t="shared" si="206"/>
        <v>23/02/19</v>
      </c>
      <c r="Q1347" s="103">
        <f t="shared" si="207"/>
        <v>5</v>
      </c>
      <c r="R1347" s="103" t="str">
        <f t="shared" si="208"/>
        <v>56</v>
      </c>
      <c r="S1347" s="103"/>
      <c r="T1347" s="103"/>
      <c r="U1347" s="103"/>
      <c r="V1347" s="103" t="str">
        <f t="shared" si="209"/>
        <v/>
      </c>
    </row>
    <row r="1348" spans="1:22" x14ac:dyDescent="0.45">
      <c r="A1348" s="290" t="s">
        <v>7575</v>
      </c>
      <c r="B1348" s="290" t="s">
        <v>116</v>
      </c>
      <c r="C1348" s="272">
        <v>2019</v>
      </c>
      <c r="D1348" s="291" t="s">
        <v>6998</v>
      </c>
      <c r="E1348" s="271" t="s">
        <v>6883</v>
      </c>
      <c r="F1348" s="288">
        <v>28.42</v>
      </c>
      <c r="G1348" s="275" t="s">
        <v>62</v>
      </c>
      <c r="I1348" s="103" t="s">
        <v>4</v>
      </c>
      <c r="J1348" s="103" t="str">
        <f t="shared" si="200"/>
        <v>Bognor Park Run 239</v>
      </c>
      <c r="K1348" s="103" t="str">
        <f t="shared" si="201"/>
        <v>Lynsey Rainey</v>
      </c>
      <c r="L1348" s="103">
        <f t="shared" si="202"/>
        <v>8</v>
      </c>
      <c r="M1348" s="103" t="str">
        <f t="shared" si="203"/>
        <v>19</v>
      </c>
      <c r="N1348" s="103" t="str">
        <f t="shared" si="204"/>
        <v>02</v>
      </c>
      <c r="O1348" s="103" t="str">
        <f t="shared" si="205"/>
        <v>23</v>
      </c>
      <c r="P1348" s="103" t="str">
        <f t="shared" si="206"/>
        <v>23/02/19</v>
      </c>
      <c r="Q1348" s="103">
        <f t="shared" si="207"/>
        <v>5</v>
      </c>
      <c r="R1348" s="103" t="str">
        <f t="shared" si="208"/>
        <v>42</v>
      </c>
      <c r="S1348" s="103"/>
      <c r="T1348" s="103"/>
      <c r="U1348" s="103"/>
      <c r="V1348" s="103" t="str">
        <f t="shared" si="209"/>
        <v>PB</v>
      </c>
    </row>
    <row r="1349" spans="1:22" x14ac:dyDescent="0.45">
      <c r="A1349" s="290" t="s">
        <v>7575</v>
      </c>
      <c r="B1349" s="290" t="s">
        <v>116</v>
      </c>
      <c r="C1349" s="272">
        <v>2019</v>
      </c>
      <c r="D1349" s="291" t="s">
        <v>6998</v>
      </c>
      <c r="E1349" s="271" t="s">
        <v>142</v>
      </c>
      <c r="F1349" s="288">
        <v>29.06</v>
      </c>
      <c r="G1349" s="275"/>
      <c r="I1349" s="103" t="s">
        <v>4</v>
      </c>
      <c r="J1349" s="103" t="str">
        <f t="shared" si="200"/>
        <v>Bognor Park Run 239</v>
      </c>
      <c r="K1349" s="103" t="str">
        <f t="shared" si="201"/>
        <v>Karen Vilday</v>
      </c>
      <c r="L1349" s="103">
        <f t="shared" si="202"/>
        <v>8</v>
      </c>
      <c r="M1349" s="103" t="str">
        <f t="shared" si="203"/>
        <v>19</v>
      </c>
      <c r="N1349" s="103" t="str">
        <f t="shared" si="204"/>
        <v>02</v>
      </c>
      <c r="O1349" s="103" t="str">
        <f t="shared" si="205"/>
        <v>23</v>
      </c>
      <c r="P1349" s="103" t="str">
        <f t="shared" si="206"/>
        <v>23/02/19</v>
      </c>
      <c r="Q1349" s="103">
        <f t="shared" si="207"/>
        <v>5</v>
      </c>
      <c r="R1349" s="103" t="str">
        <f t="shared" si="208"/>
        <v>06</v>
      </c>
      <c r="S1349" s="103"/>
      <c r="T1349" s="103"/>
      <c r="U1349" s="103"/>
      <c r="V1349" s="103" t="str">
        <f t="shared" si="209"/>
        <v/>
      </c>
    </row>
    <row r="1350" spans="1:22" x14ac:dyDescent="0.45">
      <c r="A1350" s="290" t="s">
        <v>7575</v>
      </c>
      <c r="B1350" s="290" t="s">
        <v>116</v>
      </c>
      <c r="C1350" s="272">
        <v>2019</v>
      </c>
      <c r="D1350" s="291" t="s">
        <v>6998</v>
      </c>
      <c r="E1350" s="271" t="s">
        <v>272</v>
      </c>
      <c r="F1350" s="288">
        <v>29.06</v>
      </c>
      <c r="G1350" s="275"/>
      <c r="I1350" s="103" t="s">
        <v>4</v>
      </c>
      <c r="J1350" s="103" t="str">
        <f t="shared" ref="J1350:J1413" si="210">PROPER(A1350)</f>
        <v>Bognor Park Run 239</v>
      </c>
      <c r="K1350" s="103" t="str">
        <f t="shared" ref="K1350:K1413" si="211">PROPER(TRIM(E1350))</f>
        <v>Gary Pidgeon</v>
      </c>
      <c r="L1350" s="103">
        <f t="shared" ref="L1350:L1413" si="212">LEN(D1350)</f>
        <v>8</v>
      </c>
      <c r="M1350" s="103" t="str">
        <f t="shared" ref="M1350:M1413" si="213">RIGHT(C1350,2)</f>
        <v>19</v>
      </c>
      <c r="N1350" s="103" t="str">
        <f t="shared" ref="N1350:N1413" si="214">IF(L1350=8,MID(D1350,4,2),0)</f>
        <v>02</v>
      </c>
      <c r="O1350" s="103" t="str">
        <f t="shared" ref="O1350:O1413" si="215">IF(L1350=8,LEFT(D1350,2),0)</f>
        <v>23</v>
      </c>
      <c r="P1350" s="103" t="str">
        <f t="shared" ref="P1350:P1413" si="216">O1350&amp;"/"&amp;N1350&amp;"/"&amp;M1350</f>
        <v>23/02/19</v>
      </c>
      <c r="Q1350" s="103">
        <f t="shared" ref="Q1350:Q1413" si="217">LEN(F1350)</f>
        <v>5</v>
      </c>
      <c r="R1350" s="103" t="str">
        <f t="shared" ref="R1350:R1413" si="218">IF(Q1350=5, RIGHT(F1350,2), IF(Q1350=4,RIGHT(F1350,1)&amp;"0", 0))</f>
        <v>06</v>
      </c>
      <c r="S1350" s="103"/>
      <c r="T1350" s="103"/>
      <c r="U1350" s="103"/>
      <c r="V1350" s="103" t="str">
        <f t="shared" ref="V1350:V1413" si="219">TRIM(G1350)</f>
        <v/>
      </c>
    </row>
    <row r="1351" spans="1:22" x14ac:dyDescent="0.45">
      <c r="A1351" s="290" t="s">
        <v>7575</v>
      </c>
      <c r="B1351" s="290" t="s">
        <v>116</v>
      </c>
      <c r="C1351" s="272">
        <v>2019</v>
      </c>
      <c r="D1351" s="291" t="s">
        <v>6998</v>
      </c>
      <c r="E1351" s="271" t="s">
        <v>6089</v>
      </c>
      <c r="F1351" s="288">
        <v>29.28</v>
      </c>
      <c r="G1351" s="275"/>
      <c r="I1351" s="103" t="s">
        <v>4</v>
      </c>
      <c r="J1351" s="103" t="str">
        <f t="shared" si="210"/>
        <v>Bognor Park Run 239</v>
      </c>
      <c r="K1351" s="103" t="str">
        <f t="shared" si="211"/>
        <v>Bushka Skladanek</v>
      </c>
      <c r="L1351" s="103">
        <f t="shared" si="212"/>
        <v>8</v>
      </c>
      <c r="M1351" s="103" t="str">
        <f t="shared" si="213"/>
        <v>19</v>
      </c>
      <c r="N1351" s="103" t="str">
        <f t="shared" si="214"/>
        <v>02</v>
      </c>
      <c r="O1351" s="103" t="str">
        <f t="shared" si="215"/>
        <v>23</v>
      </c>
      <c r="P1351" s="103" t="str">
        <f t="shared" si="216"/>
        <v>23/02/19</v>
      </c>
      <c r="Q1351" s="103">
        <f t="shared" si="217"/>
        <v>5</v>
      </c>
      <c r="R1351" s="103" t="str">
        <f t="shared" si="218"/>
        <v>28</v>
      </c>
      <c r="S1351" s="103"/>
      <c r="T1351" s="103"/>
      <c r="U1351" s="103"/>
      <c r="V1351" s="103" t="str">
        <f t="shared" si="219"/>
        <v/>
      </c>
    </row>
    <row r="1352" spans="1:22" x14ac:dyDescent="0.45">
      <c r="A1352" s="290" t="s">
        <v>7575</v>
      </c>
      <c r="B1352" s="290" t="s">
        <v>116</v>
      </c>
      <c r="C1352" s="272">
        <v>2019</v>
      </c>
      <c r="D1352" s="291" t="s">
        <v>6998</v>
      </c>
      <c r="E1352" s="271" t="s">
        <v>137</v>
      </c>
      <c r="F1352" s="288">
        <v>29.3</v>
      </c>
      <c r="G1352" s="275"/>
      <c r="I1352" s="103" t="s">
        <v>4</v>
      </c>
      <c r="J1352" s="103" t="str">
        <f t="shared" si="210"/>
        <v>Bognor Park Run 239</v>
      </c>
      <c r="K1352" s="103" t="str">
        <f t="shared" si="211"/>
        <v>Daniel Hughes</v>
      </c>
      <c r="L1352" s="103">
        <f t="shared" si="212"/>
        <v>8</v>
      </c>
      <c r="M1352" s="103" t="str">
        <f t="shared" si="213"/>
        <v>19</v>
      </c>
      <c r="N1352" s="103" t="str">
        <f t="shared" si="214"/>
        <v>02</v>
      </c>
      <c r="O1352" s="103" t="str">
        <f t="shared" si="215"/>
        <v>23</v>
      </c>
      <c r="P1352" s="103" t="str">
        <f t="shared" si="216"/>
        <v>23/02/19</v>
      </c>
      <c r="Q1352" s="103">
        <f t="shared" si="217"/>
        <v>4</v>
      </c>
      <c r="R1352" s="103" t="str">
        <f t="shared" si="218"/>
        <v>30</v>
      </c>
      <c r="S1352" s="103"/>
      <c r="T1352" s="103"/>
      <c r="U1352" s="103"/>
      <c r="V1352" s="103" t="str">
        <f t="shared" si="219"/>
        <v/>
      </c>
    </row>
    <row r="1353" spans="1:22" x14ac:dyDescent="0.45">
      <c r="A1353" s="290" t="s">
        <v>7575</v>
      </c>
      <c r="B1353" s="290" t="s">
        <v>116</v>
      </c>
      <c r="C1353" s="272">
        <v>2019</v>
      </c>
      <c r="D1353" s="291" t="s">
        <v>6998</v>
      </c>
      <c r="E1353" s="271" t="s">
        <v>207</v>
      </c>
      <c r="F1353" s="288">
        <v>29.48</v>
      </c>
      <c r="G1353" s="275"/>
      <c r="I1353" s="103" t="s">
        <v>4</v>
      </c>
      <c r="J1353" s="103" t="str">
        <f t="shared" si="210"/>
        <v>Bognor Park Run 239</v>
      </c>
      <c r="K1353" s="103" t="str">
        <f t="shared" si="211"/>
        <v>Sarah Spurr</v>
      </c>
      <c r="L1353" s="103">
        <f t="shared" si="212"/>
        <v>8</v>
      </c>
      <c r="M1353" s="103" t="str">
        <f t="shared" si="213"/>
        <v>19</v>
      </c>
      <c r="N1353" s="103" t="str">
        <f t="shared" si="214"/>
        <v>02</v>
      </c>
      <c r="O1353" s="103" t="str">
        <f t="shared" si="215"/>
        <v>23</v>
      </c>
      <c r="P1353" s="103" t="str">
        <f t="shared" si="216"/>
        <v>23/02/19</v>
      </c>
      <c r="Q1353" s="103">
        <f t="shared" si="217"/>
        <v>5</v>
      </c>
      <c r="R1353" s="103" t="str">
        <f t="shared" si="218"/>
        <v>48</v>
      </c>
      <c r="S1353" s="103"/>
      <c r="T1353" s="103"/>
      <c r="U1353" s="103"/>
      <c r="V1353" s="103" t="str">
        <f t="shared" si="219"/>
        <v/>
      </c>
    </row>
    <row r="1354" spans="1:22" x14ac:dyDescent="0.45">
      <c r="A1354" s="290" t="s">
        <v>7575</v>
      </c>
      <c r="B1354" s="290" t="s">
        <v>116</v>
      </c>
      <c r="C1354" s="272">
        <v>2019</v>
      </c>
      <c r="D1354" s="291" t="s">
        <v>6998</v>
      </c>
      <c r="E1354" s="271" t="s">
        <v>144</v>
      </c>
      <c r="F1354" s="288">
        <v>30.31</v>
      </c>
      <c r="G1354" s="275"/>
      <c r="I1354" s="103" t="s">
        <v>4</v>
      </c>
      <c r="J1354" s="103" t="str">
        <f t="shared" si="210"/>
        <v>Bognor Park Run 239</v>
      </c>
      <c r="K1354" s="103" t="str">
        <f t="shared" si="211"/>
        <v>Charlotte Seaton</v>
      </c>
      <c r="L1354" s="103">
        <f t="shared" si="212"/>
        <v>8</v>
      </c>
      <c r="M1354" s="103" t="str">
        <f t="shared" si="213"/>
        <v>19</v>
      </c>
      <c r="N1354" s="103" t="str">
        <f t="shared" si="214"/>
        <v>02</v>
      </c>
      <c r="O1354" s="103" t="str">
        <f t="shared" si="215"/>
        <v>23</v>
      </c>
      <c r="P1354" s="103" t="str">
        <f t="shared" si="216"/>
        <v>23/02/19</v>
      </c>
      <c r="Q1354" s="103">
        <f t="shared" si="217"/>
        <v>5</v>
      </c>
      <c r="R1354" s="103" t="str">
        <f t="shared" si="218"/>
        <v>31</v>
      </c>
      <c r="S1354" s="103"/>
      <c r="T1354" s="103"/>
      <c r="U1354" s="103"/>
      <c r="V1354" s="103" t="str">
        <f t="shared" si="219"/>
        <v/>
      </c>
    </row>
    <row r="1355" spans="1:22" x14ac:dyDescent="0.45">
      <c r="A1355" s="290" t="s">
        <v>7575</v>
      </c>
      <c r="B1355" s="290" t="s">
        <v>116</v>
      </c>
      <c r="C1355" s="272">
        <v>2019</v>
      </c>
      <c r="D1355" s="291" t="s">
        <v>6998</v>
      </c>
      <c r="E1355" s="271" t="s">
        <v>244</v>
      </c>
      <c r="F1355" s="288">
        <v>30.58</v>
      </c>
      <c r="G1355" s="275"/>
      <c r="I1355" s="103" t="s">
        <v>4</v>
      </c>
      <c r="J1355" s="103" t="str">
        <f t="shared" si="210"/>
        <v>Bognor Park Run 239</v>
      </c>
      <c r="K1355" s="103" t="str">
        <f t="shared" si="211"/>
        <v>Catherine Nolder</v>
      </c>
      <c r="L1355" s="103">
        <f t="shared" si="212"/>
        <v>8</v>
      </c>
      <c r="M1355" s="103" t="str">
        <f t="shared" si="213"/>
        <v>19</v>
      </c>
      <c r="N1355" s="103" t="str">
        <f t="shared" si="214"/>
        <v>02</v>
      </c>
      <c r="O1355" s="103" t="str">
        <f t="shared" si="215"/>
        <v>23</v>
      </c>
      <c r="P1355" s="103" t="str">
        <f t="shared" si="216"/>
        <v>23/02/19</v>
      </c>
      <c r="Q1355" s="103">
        <f t="shared" si="217"/>
        <v>5</v>
      </c>
      <c r="R1355" s="103" t="str">
        <f t="shared" si="218"/>
        <v>58</v>
      </c>
      <c r="S1355" s="103"/>
      <c r="T1355" s="103"/>
      <c r="U1355" s="103"/>
      <c r="V1355" s="103" t="str">
        <f t="shared" si="219"/>
        <v/>
      </c>
    </row>
    <row r="1356" spans="1:22" x14ac:dyDescent="0.45">
      <c r="A1356" s="290" t="s">
        <v>7575</v>
      </c>
      <c r="B1356" s="290" t="s">
        <v>116</v>
      </c>
      <c r="C1356" s="272">
        <v>2019</v>
      </c>
      <c r="D1356" s="291" t="s">
        <v>6998</v>
      </c>
      <c r="E1356" s="271" t="s">
        <v>5497</v>
      </c>
      <c r="F1356" s="288">
        <v>31</v>
      </c>
      <c r="G1356" s="275"/>
      <c r="I1356" s="103" t="s">
        <v>4</v>
      </c>
      <c r="J1356" s="103" t="str">
        <f t="shared" si="210"/>
        <v>Bognor Park Run 239</v>
      </c>
      <c r="K1356" s="103" t="str">
        <f t="shared" si="211"/>
        <v>Elizabeth Farrell</v>
      </c>
      <c r="L1356" s="103">
        <f t="shared" si="212"/>
        <v>8</v>
      </c>
      <c r="M1356" s="103" t="str">
        <f t="shared" si="213"/>
        <v>19</v>
      </c>
      <c r="N1356" s="103" t="str">
        <f t="shared" si="214"/>
        <v>02</v>
      </c>
      <c r="O1356" s="103" t="str">
        <f t="shared" si="215"/>
        <v>23</v>
      </c>
      <c r="P1356" s="103" t="str">
        <f t="shared" si="216"/>
        <v>23/02/19</v>
      </c>
      <c r="Q1356" s="103">
        <f t="shared" si="217"/>
        <v>2</v>
      </c>
      <c r="R1356" s="103">
        <f t="shared" si="218"/>
        <v>0</v>
      </c>
      <c r="S1356" s="103"/>
      <c r="T1356" s="103"/>
      <c r="U1356" s="103"/>
      <c r="V1356" s="103" t="str">
        <f t="shared" si="219"/>
        <v/>
      </c>
    </row>
    <row r="1357" spans="1:22" x14ac:dyDescent="0.45">
      <c r="A1357" s="290" t="s">
        <v>7575</v>
      </c>
      <c r="B1357" s="290" t="s">
        <v>116</v>
      </c>
      <c r="C1357" s="272">
        <v>2019</v>
      </c>
      <c r="D1357" s="291" t="s">
        <v>6998</v>
      </c>
      <c r="E1357" s="271" t="s">
        <v>123</v>
      </c>
      <c r="F1357" s="288">
        <v>31.13</v>
      </c>
      <c r="G1357" s="275"/>
      <c r="I1357" s="103" t="s">
        <v>4</v>
      </c>
      <c r="J1357" s="103" t="str">
        <f t="shared" si="210"/>
        <v>Bognor Park Run 239</v>
      </c>
      <c r="K1357" s="103" t="str">
        <f t="shared" si="211"/>
        <v>David Sinclair</v>
      </c>
      <c r="L1357" s="103">
        <f t="shared" si="212"/>
        <v>8</v>
      </c>
      <c r="M1357" s="103" t="str">
        <f t="shared" si="213"/>
        <v>19</v>
      </c>
      <c r="N1357" s="103" t="str">
        <f t="shared" si="214"/>
        <v>02</v>
      </c>
      <c r="O1357" s="103" t="str">
        <f t="shared" si="215"/>
        <v>23</v>
      </c>
      <c r="P1357" s="103" t="str">
        <f t="shared" si="216"/>
        <v>23/02/19</v>
      </c>
      <c r="Q1357" s="103">
        <f t="shared" si="217"/>
        <v>5</v>
      </c>
      <c r="R1357" s="103" t="str">
        <f t="shared" si="218"/>
        <v>13</v>
      </c>
      <c r="S1357" s="103"/>
      <c r="T1357" s="103"/>
      <c r="U1357" s="103"/>
      <c r="V1357" s="103" t="str">
        <f t="shared" si="219"/>
        <v/>
      </c>
    </row>
    <row r="1358" spans="1:22" x14ac:dyDescent="0.45">
      <c r="A1358" s="290" t="s">
        <v>7575</v>
      </c>
      <c r="B1358" s="290" t="s">
        <v>116</v>
      </c>
      <c r="C1358" s="272">
        <v>2019</v>
      </c>
      <c r="D1358" s="291" t="s">
        <v>6998</v>
      </c>
      <c r="E1358" s="271" t="s">
        <v>4301</v>
      </c>
      <c r="F1358" s="288">
        <v>31.46</v>
      </c>
      <c r="G1358" s="275"/>
      <c r="I1358" s="103" t="s">
        <v>4</v>
      </c>
      <c r="J1358" s="103" t="str">
        <f t="shared" si="210"/>
        <v>Bognor Park Run 239</v>
      </c>
      <c r="K1358" s="103" t="str">
        <f t="shared" si="211"/>
        <v>Chris Seaton</v>
      </c>
      <c r="L1358" s="103">
        <f t="shared" si="212"/>
        <v>8</v>
      </c>
      <c r="M1358" s="103" t="str">
        <f t="shared" si="213"/>
        <v>19</v>
      </c>
      <c r="N1358" s="103" t="str">
        <f t="shared" si="214"/>
        <v>02</v>
      </c>
      <c r="O1358" s="103" t="str">
        <f t="shared" si="215"/>
        <v>23</v>
      </c>
      <c r="P1358" s="103" t="str">
        <f t="shared" si="216"/>
        <v>23/02/19</v>
      </c>
      <c r="Q1358" s="103">
        <f t="shared" si="217"/>
        <v>5</v>
      </c>
      <c r="R1358" s="103" t="str">
        <f t="shared" si="218"/>
        <v>46</v>
      </c>
      <c r="S1358" s="103"/>
      <c r="T1358" s="103"/>
      <c r="U1358" s="103"/>
      <c r="V1358" s="103" t="str">
        <f t="shared" si="219"/>
        <v/>
      </c>
    </row>
    <row r="1359" spans="1:22" x14ac:dyDescent="0.45">
      <c r="A1359" s="290" t="s">
        <v>7575</v>
      </c>
      <c r="B1359" s="290" t="s">
        <v>116</v>
      </c>
      <c r="C1359" s="272">
        <v>2019</v>
      </c>
      <c r="D1359" s="291" t="s">
        <v>6998</v>
      </c>
      <c r="E1359" s="271" t="s">
        <v>6245</v>
      </c>
      <c r="F1359" s="288">
        <v>31.54</v>
      </c>
      <c r="G1359" s="275"/>
      <c r="I1359" s="103" t="s">
        <v>4</v>
      </c>
      <c r="J1359" s="103" t="str">
        <f t="shared" si="210"/>
        <v>Bognor Park Run 239</v>
      </c>
      <c r="K1359" s="103" t="str">
        <f t="shared" si="211"/>
        <v>Susan Hayward</v>
      </c>
      <c r="L1359" s="103">
        <f t="shared" si="212"/>
        <v>8</v>
      </c>
      <c r="M1359" s="103" t="str">
        <f t="shared" si="213"/>
        <v>19</v>
      </c>
      <c r="N1359" s="103" t="str">
        <f t="shared" si="214"/>
        <v>02</v>
      </c>
      <c r="O1359" s="103" t="str">
        <f t="shared" si="215"/>
        <v>23</v>
      </c>
      <c r="P1359" s="103" t="str">
        <f t="shared" si="216"/>
        <v>23/02/19</v>
      </c>
      <c r="Q1359" s="103">
        <f t="shared" si="217"/>
        <v>5</v>
      </c>
      <c r="R1359" s="103" t="str">
        <f t="shared" si="218"/>
        <v>54</v>
      </c>
      <c r="S1359" s="103"/>
      <c r="T1359" s="103"/>
      <c r="U1359" s="103"/>
      <c r="V1359" s="103" t="str">
        <f t="shared" si="219"/>
        <v/>
      </c>
    </row>
    <row r="1360" spans="1:22" x14ac:dyDescent="0.45">
      <c r="A1360" s="290" t="s">
        <v>7575</v>
      </c>
      <c r="B1360" s="290" t="s">
        <v>116</v>
      </c>
      <c r="C1360" s="272">
        <v>2019</v>
      </c>
      <c r="D1360" s="291" t="s">
        <v>6998</v>
      </c>
      <c r="E1360" s="271" t="s">
        <v>5448</v>
      </c>
      <c r="F1360" s="288">
        <v>31.55</v>
      </c>
      <c r="G1360" s="275"/>
      <c r="I1360" s="103" t="s">
        <v>4</v>
      </c>
      <c r="J1360" s="103" t="str">
        <f t="shared" si="210"/>
        <v>Bognor Park Run 239</v>
      </c>
      <c r="K1360" s="103" t="str">
        <f t="shared" si="211"/>
        <v>Sarah Ashbery</v>
      </c>
      <c r="L1360" s="103">
        <f t="shared" si="212"/>
        <v>8</v>
      </c>
      <c r="M1360" s="103" t="str">
        <f t="shared" si="213"/>
        <v>19</v>
      </c>
      <c r="N1360" s="103" t="str">
        <f t="shared" si="214"/>
        <v>02</v>
      </c>
      <c r="O1360" s="103" t="str">
        <f t="shared" si="215"/>
        <v>23</v>
      </c>
      <c r="P1360" s="103" t="str">
        <f t="shared" si="216"/>
        <v>23/02/19</v>
      </c>
      <c r="Q1360" s="103">
        <f t="shared" si="217"/>
        <v>5</v>
      </c>
      <c r="R1360" s="103" t="str">
        <f t="shared" si="218"/>
        <v>55</v>
      </c>
      <c r="S1360" s="103"/>
      <c r="T1360" s="103"/>
      <c r="U1360" s="103"/>
      <c r="V1360" s="103" t="str">
        <f t="shared" si="219"/>
        <v/>
      </c>
    </row>
    <row r="1361" spans="1:22" x14ac:dyDescent="0.45">
      <c r="A1361" s="290" t="s">
        <v>7575</v>
      </c>
      <c r="B1361" s="290" t="s">
        <v>116</v>
      </c>
      <c r="C1361" s="272">
        <v>2019</v>
      </c>
      <c r="D1361" s="291" t="s">
        <v>6998</v>
      </c>
      <c r="E1361" s="271" t="s">
        <v>6262</v>
      </c>
      <c r="F1361" s="288">
        <v>32.49</v>
      </c>
      <c r="G1361" s="275" t="s">
        <v>62</v>
      </c>
      <c r="I1361" s="103" t="s">
        <v>4</v>
      </c>
      <c r="J1361" s="103" t="str">
        <f t="shared" si="210"/>
        <v>Bognor Park Run 239</v>
      </c>
      <c r="K1361" s="103" t="str">
        <f t="shared" si="211"/>
        <v>Allan Brown</v>
      </c>
      <c r="L1361" s="103">
        <f t="shared" si="212"/>
        <v>8</v>
      </c>
      <c r="M1361" s="103" t="str">
        <f t="shared" si="213"/>
        <v>19</v>
      </c>
      <c r="N1361" s="103" t="str">
        <f t="shared" si="214"/>
        <v>02</v>
      </c>
      <c r="O1361" s="103" t="str">
        <f t="shared" si="215"/>
        <v>23</v>
      </c>
      <c r="P1361" s="103" t="str">
        <f t="shared" si="216"/>
        <v>23/02/19</v>
      </c>
      <c r="Q1361" s="103">
        <f t="shared" si="217"/>
        <v>5</v>
      </c>
      <c r="R1361" s="103" t="str">
        <f t="shared" si="218"/>
        <v>49</v>
      </c>
      <c r="S1361" s="103"/>
      <c r="T1361" s="103"/>
      <c r="U1361" s="103"/>
      <c r="V1361" s="103" t="str">
        <f t="shared" si="219"/>
        <v>PB</v>
      </c>
    </row>
    <row r="1362" spans="1:22" x14ac:dyDescent="0.45">
      <c r="A1362" s="290" t="s">
        <v>7575</v>
      </c>
      <c r="B1362" s="290" t="s">
        <v>116</v>
      </c>
      <c r="C1362" s="272">
        <v>2019</v>
      </c>
      <c r="D1362" s="291" t="s">
        <v>6998</v>
      </c>
      <c r="E1362" s="271" t="s">
        <v>6596</v>
      </c>
      <c r="F1362" s="288">
        <v>33.03</v>
      </c>
      <c r="G1362" s="275"/>
      <c r="I1362" s="103" t="s">
        <v>4</v>
      </c>
      <c r="J1362" s="103" t="str">
        <f t="shared" si="210"/>
        <v>Bognor Park Run 239</v>
      </c>
      <c r="K1362" s="103" t="str">
        <f t="shared" si="211"/>
        <v>Juliette Garrett</v>
      </c>
      <c r="L1362" s="103">
        <f t="shared" si="212"/>
        <v>8</v>
      </c>
      <c r="M1362" s="103" t="str">
        <f t="shared" si="213"/>
        <v>19</v>
      </c>
      <c r="N1362" s="103" t="str">
        <f t="shared" si="214"/>
        <v>02</v>
      </c>
      <c r="O1362" s="103" t="str">
        <f t="shared" si="215"/>
        <v>23</v>
      </c>
      <c r="P1362" s="103" t="str">
        <f t="shared" si="216"/>
        <v>23/02/19</v>
      </c>
      <c r="Q1362" s="103">
        <f t="shared" si="217"/>
        <v>5</v>
      </c>
      <c r="R1362" s="103" t="str">
        <f t="shared" si="218"/>
        <v>03</v>
      </c>
      <c r="S1362" s="103"/>
      <c r="T1362" s="103"/>
      <c r="U1362" s="103"/>
      <c r="V1362" s="103" t="str">
        <f t="shared" si="219"/>
        <v/>
      </c>
    </row>
    <row r="1363" spans="1:22" x14ac:dyDescent="0.45">
      <c r="A1363" s="290" t="s">
        <v>7575</v>
      </c>
      <c r="B1363" s="290" t="s">
        <v>116</v>
      </c>
      <c r="C1363" s="272">
        <v>2019</v>
      </c>
      <c r="D1363" s="291" t="s">
        <v>6998</v>
      </c>
      <c r="E1363" s="271" t="s">
        <v>6999</v>
      </c>
      <c r="F1363" s="288">
        <v>33.07</v>
      </c>
      <c r="G1363" s="275" t="s">
        <v>62</v>
      </c>
      <c r="I1363" s="103" t="s">
        <v>4</v>
      </c>
      <c r="J1363" s="103" t="str">
        <f t="shared" si="210"/>
        <v>Bognor Park Run 239</v>
      </c>
      <c r="K1363" s="103" t="str">
        <f t="shared" si="211"/>
        <v>Beth Suter</v>
      </c>
      <c r="L1363" s="103">
        <f t="shared" si="212"/>
        <v>8</v>
      </c>
      <c r="M1363" s="103" t="str">
        <f t="shared" si="213"/>
        <v>19</v>
      </c>
      <c r="N1363" s="103" t="str">
        <f t="shared" si="214"/>
        <v>02</v>
      </c>
      <c r="O1363" s="103" t="str">
        <f t="shared" si="215"/>
        <v>23</v>
      </c>
      <c r="P1363" s="103" t="str">
        <f t="shared" si="216"/>
        <v>23/02/19</v>
      </c>
      <c r="Q1363" s="103">
        <f t="shared" si="217"/>
        <v>5</v>
      </c>
      <c r="R1363" s="103" t="str">
        <f t="shared" si="218"/>
        <v>07</v>
      </c>
      <c r="S1363" s="103"/>
      <c r="T1363" s="103"/>
      <c r="U1363" s="103"/>
      <c r="V1363" s="103" t="str">
        <f t="shared" si="219"/>
        <v>PB</v>
      </c>
    </row>
    <row r="1364" spans="1:22" x14ac:dyDescent="0.45">
      <c r="A1364" s="290" t="s">
        <v>7575</v>
      </c>
      <c r="B1364" s="290" t="s">
        <v>116</v>
      </c>
      <c r="C1364" s="272">
        <v>2019</v>
      </c>
      <c r="D1364" s="291" t="s">
        <v>6998</v>
      </c>
      <c r="E1364" s="271" t="s">
        <v>4872</v>
      </c>
      <c r="F1364" s="288">
        <v>33.33</v>
      </c>
      <c r="G1364" s="275"/>
      <c r="I1364" s="103" t="s">
        <v>4</v>
      </c>
      <c r="J1364" s="103" t="str">
        <f t="shared" si="210"/>
        <v>Bognor Park Run 239</v>
      </c>
      <c r="K1364" s="103" t="str">
        <f t="shared" si="211"/>
        <v>Alan Coombs</v>
      </c>
      <c r="L1364" s="103">
        <f t="shared" si="212"/>
        <v>8</v>
      </c>
      <c r="M1364" s="103" t="str">
        <f t="shared" si="213"/>
        <v>19</v>
      </c>
      <c r="N1364" s="103" t="str">
        <f t="shared" si="214"/>
        <v>02</v>
      </c>
      <c r="O1364" s="103" t="str">
        <f t="shared" si="215"/>
        <v>23</v>
      </c>
      <c r="P1364" s="103" t="str">
        <f t="shared" si="216"/>
        <v>23/02/19</v>
      </c>
      <c r="Q1364" s="103">
        <f t="shared" si="217"/>
        <v>5</v>
      </c>
      <c r="R1364" s="103" t="str">
        <f t="shared" si="218"/>
        <v>33</v>
      </c>
      <c r="S1364" s="103"/>
      <c r="T1364" s="103"/>
      <c r="U1364" s="103"/>
      <c r="V1364" s="103" t="str">
        <f t="shared" si="219"/>
        <v/>
      </c>
    </row>
    <row r="1365" spans="1:22" x14ac:dyDescent="0.45">
      <c r="A1365" s="290" t="s">
        <v>7575</v>
      </c>
      <c r="B1365" s="290" t="s">
        <v>116</v>
      </c>
      <c r="C1365" s="272">
        <v>2019</v>
      </c>
      <c r="D1365" s="291" t="s">
        <v>6998</v>
      </c>
      <c r="E1365" s="271" t="s">
        <v>6655</v>
      </c>
      <c r="F1365" s="288">
        <v>34.07</v>
      </c>
      <c r="G1365" s="275"/>
      <c r="I1365" s="103" t="s">
        <v>4</v>
      </c>
      <c r="J1365" s="103" t="str">
        <f t="shared" si="210"/>
        <v>Bognor Park Run 239</v>
      </c>
      <c r="K1365" s="103" t="str">
        <f t="shared" si="211"/>
        <v>Victoria Rickeard</v>
      </c>
      <c r="L1365" s="103">
        <f t="shared" si="212"/>
        <v>8</v>
      </c>
      <c r="M1365" s="103" t="str">
        <f t="shared" si="213"/>
        <v>19</v>
      </c>
      <c r="N1365" s="103" t="str">
        <f t="shared" si="214"/>
        <v>02</v>
      </c>
      <c r="O1365" s="103" t="str">
        <f t="shared" si="215"/>
        <v>23</v>
      </c>
      <c r="P1365" s="103" t="str">
        <f t="shared" si="216"/>
        <v>23/02/19</v>
      </c>
      <c r="Q1365" s="103">
        <f t="shared" si="217"/>
        <v>5</v>
      </c>
      <c r="R1365" s="103" t="str">
        <f t="shared" si="218"/>
        <v>07</v>
      </c>
      <c r="S1365" s="103"/>
      <c r="T1365" s="103"/>
      <c r="U1365" s="103"/>
      <c r="V1365" s="103" t="str">
        <f t="shared" si="219"/>
        <v/>
      </c>
    </row>
    <row r="1366" spans="1:22" x14ac:dyDescent="0.45">
      <c r="A1366" s="290" t="s">
        <v>7575</v>
      </c>
      <c r="B1366" s="290" t="s">
        <v>116</v>
      </c>
      <c r="C1366" s="272">
        <v>2019</v>
      </c>
      <c r="D1366" s="291" t="s">
        <v>6998</v>
      </c>
      <c r="E1366" s="271" t="s">
        <v>6187</v>
      </c>
      <c r="F1366" s="288">
        <v>36.130000000000003</v>
      </c>
      <c r="G1366" s="275"/>
      <c r="I1366" s="103" t="s">
        <v>4</v>
      </c>
      <c r="J1366" s="103" t="str">
        <f t="shared" si="210"/>
        <v>Bognor Park Run 239</v>
      </c>
      <c r="K1366" s="103" t="str">
        <f t="shared" si="211"/>
        <v>Joanna Yorke</v>
      </c>
      <c r="L1366" s="103">
        <f t="shared" si="212"/>
        <v>8</v>
      </c>
      <c r="M1366" s="103" t="str">
        <f t="shared" si="213"/>
        <v>19</v>
      </c>
      <c r="N1366" s="103" t="str">
        <f t="shared" si="214"/>
        <v>02</v>
      </c>
      <c r="O1366" s="103" t="str">
        <f t="shared" si="215"/>
        <v>23</v>
      </c>
      <c r="P1366" s="103" t="str">
        <f t="shared" si="216"/>
        <v>23/02/19</v>
      </c>
      <c r="Q1366" s="103">
        <f t="shared" si="217"/>
        <v>5</v>
      </c>
      <c r="R1366" s="103" t="str">
        <f t="shared" si="218"/>
        <v>13</v>
      </c>
      <c r="S1366" s="103"/>
      <c r="T1366" s="103"/>
      <c r="U1366" s="103"/>
      <c r="V1366" s="103" t="str">
        <f t="shared" si="219"/>
        <v/>
      </c>
    </row>
    <row r="1367" spans="1:22" x14ac:dyDescent="0.45">
      <c r="A1367" s="290" t="s">
        <v>7575</v>
      </c>
      <c r="B1367" s="290" t="s">
        <v>116</v>
      </c>
      <c r="C1367" s="272">
        <v>2019</v>
      </c>
      <c r="D1367" s="291" t="s">
        <v>6998</v>
      </c>
      <c r="E1367" s="271" t="s">
        <v>6172</v>
      </c>
      <c r="F1367" s="288">
        <v>39.51</v>
      </c>
      <c r="G1367" s="275"/>
      <c r="I1367" s="103" t="s">
        <v>4</v>
      </c>
      <c r="J1367" s="103" t="str">
        <f t="shared" si="210"/>
        <v>Bognor Park Run 239</v>
      </c>
      <c r="K1367" s="103" t="str">
        <f t="shared" si="211"/>
        <v>John Abell</v>
      </c>
      <c r="L1367" s="103">
        <f t="shared" si="212"/>
        <v>8</v>
      </c>
      <c r="M1367" s="103" t="str">
        <f t="shared" si="213"/>
        <v>19</v>
      </c>
      <c r="N1367" s="103" t="str">
        <f t="shared" si="214"/>
        <v>02</v>
      </c>
      <c r="O1367" s="103" t="str">
        <f t="shared" si="215"/>
        <v>23</v>
      </c>
      <c r="P1367" s="103" t="str">
        <f t="shared" si="216"/>
        <v>23/02/19</v>
      </c>
      <c r="Q1367" s="103">
        <f t="shared" si="217"/>
        <v>5</v>
      </c>
      <c r="R1367" s="103" t="str">
        <f t="shared" si="218"/>
        <v>51</v>
      </c>
      <c r="S1367" s="103"/>
      <c r="T1367" s="103"/>
      <c r="U1367" s="103"/>
      <c r="V1367" s="103" t="str">
        <f t="shared" si="219"/>
        <v/>
      </c>
    </row>
    <row r="1368" spans="1:22" x14ac:dyDescent="0.45">
      <c r="A1368" s="290" t="s">
        <v>7575</v>
      </c>
      <c r="B1368" s="290" t="s">
        <v>116</v>
      </c>
      <c r="C1368" s="272">
        <v>2019</v>
      </c>
      <c r="D1368" s="291" t="s">
        <v>6998</v>
      </c>
      <c r="E1368" s="271" t="s">
        <v>6188</v>
      </c>
      <c r="F1368" s="288">
        <v>59.52</v>
      </c>
      <c r="G1368" s="275"/>
      <c r="I1368" s="103" t="s">
        <v>4</v>
      </c>
      <c r="J1368" s="103" t="str">
        <f t="shared" si="210"/>
        <v>Bognor Park Run 239</v>
      </c>
      <c r="K1368" s="103" t="str">
        <f t="shared" si="211"/>
        <v>Lisa Broad</v>
      </c>
      <c r="L1368" s="103">
        <f t="shared" si="212"/>
        <v>8</v>
      </c>
      <c r="M1368" s="103" t="str">
        <f t="shared" si="213"/>
        <v>19</v>
      </c>
      <c r="N1368" s="103" t="str">
        <f t="shared" si="214"/>
        <v>02</v>
      </c>
      <c r="O1368" s="103" t="str">
        <f t="shared" si="215"/>
        <v>23</v>
      </c>
      <c r="P1368" s="103" t="str">
        <f t="shared" si="216"/>
        <v>23/02/19</v>
      </c>
      <c r="Q1368" s="103">
        <f t="shared" si="217"/>
        <v>5</v>
      </c>
      <c r="R1368" s="103" t="str">
        <f t="shared" si="218"/>
        <v>52</v>
      </c>
      <c r="S1368" s="103"/>
      <c r="T1368" s="103"/>
      <c r="U1368" s="103"/>
      <c r="V1368" s="103" t="str">
        <f t="shared" si="219"/>
        <v/>
      </c>
    </row>
    <row r="1369" spans="1:22" x14ac:dyDescent="0.45">
      <c r="A1369" s="290" t="s">
        <v>7708</v>
      </c>
      <c r="B1369" s="290"/>
      <c r="C1369" s="272">
        <v>2019</v>
      </c>
      <c r="D1369" s="291" t="s">
        <v>6998</v>
      </c>
      <c r="E1369" s="271" t="s">
        <v>7000</v>
      </c>
      <c r="F1369" s="288">
        <v>29.42</v>
      </c>
      <c r="G1369" s="275"/>
      <c r="I1369" s="103" t="s">
        <v>4</v>
      </c>
      <c r="J1369" s="103" t="str">
        <f t="shared" si="210"/>
        <v>Cambridge Park Run</v>
      </c>
      <c r="K1369" s="103" t="str">
        <f t="shared" si="211"/>
        <v>Catriona Power</v>
      </c>
      <c r="L1369" s="103">
        <f t="shared" si="212"/>
        <v>8</v>
      </c>
      <c r="M1369" s="103" t="str">
        <f t="shared" si="213"/>
        <v>19</v>
      </c>
      <c r="N1369" s="103" t="str">
        <f t="shared" si="214"/>
        <v>02</v>
      </c>
      <c r="O1369" s="103" t="str">
        <f t="shared" si="215"/>
        <v>23</v>
      </c>
      <c r="P1369" s="103" t="str">
        <f t="shared" si="216"/>
        <v>23/02/19</v>
      </c>
      <c r="Q1369" s="103">
        <f t="shared" si="217"/>
        <v>5</v>
      </c>
      <c r="R1369" s="103" t="str">
        <f t="shared" si="218"/>
        <v>42</v>
      </c>
      <c r="S1369" s="103"/>
      <c r="T1369" s="103"/>
      <c r="U1369" s="103"/>
      <c r="V1369" s="103" t="str">
        <f t="shared" si="219"/>
        <v/>
      </c>
    </row>
    <row r="1370" spans="1:22" x14ac:dyDescent="0.45">
      <c r="A1370" s="290" t="s">
        <v>7708</v>
      </c>
      <c r="B1370" s="290"/>
      <c r="C1370" s="272">
        <v>2019</v>
      </c>
      <c r="D1370" s="291" t="s">
        <v>6998</v>
      </c>
      <c r="E1370" s="271" t="s">
        <v>7001</v>
      </c>
      <c r="F1370" s="288">
        <v>29.43</v>
      </c>
      <c r="G1370" s="275"/>
      <c r="I1370" s="103" t="s">
        <v>4</v>
      </c>
      <c r="J1370" s="103" t="str">
        <f t="shared" si="210"/>
        <v>Cambridge Park Run</v>
      </c>
      <c r="K1370" s="103" t="str">
        <f t="shared" si="211"/>
        <v>Warren Power</v>
      </c>
      <c r="L1370" s="103">
        <f t="shared" si="212"/>
        <v>8</v>
      </c>
      <c r="M1370" s="103" t="str">
        <f t="shared" si="213"/>
        <v>19</v>
      </c>
      <c r="N1370" s="103" t="str">
        <f t="shared" si="214"/>
        <v>02</v>
      </c>
      <c r="O1370" s="103" t="str">
        <f t="shared" si="215"/>
        <v>23</v>
      </c>
      <c r="P1370" s="103" t="str">
        <f t="shared" si="216"/>
        <v>23/02/19</v>
      </c>
      <c r="Q1370" s="103">
        <f t="shared" si="217"/>
        <v>5</v>
      </c>
      <c r="R1370" s="103" t="str">
        <f t="shared" si="218"/>
        <v>43</v>
      </c>
      <c r="S1370" s="103"/>
      <c r="T1370" s="103"/>
      <c r="U1370" s="103"/>
      <c r="V1370" s="103" t="str">
        <f t="shared" si="219"/>
        <v/>
      </c>
    </row>
    <row r="1371" spans="1:22" x14ac:dyDescent="0.45">
      <c r="A1371" s="290" t="s">
        <v>7676</v>
      </c>
      <c r="B1371" s="290"/>
      <c r="C1371" s="272">
        <v>2019</v>
      </c>
      <c r="D1371" s="291" t="s">
        <v>6998</v>
      </c>
      <c r="E1371" s="271" t="s">
        <v>6597</v>
      </c>
      <c r="F1371" s="288">
        <v>21.51</v>
      </c>
      <c r="G1371" s="275"/>
      <c r="I1371" s="103" t="s">
        <v>4</v>
      </c>
      <c r="J1371" s="103" t="str">
        <f t="shared" si="210"/>
        <v>Tilgate Park Run</v>
      </c>
      <c r="K1371" s="103" t="str">
        <f t="shared" si="211"/>
        <v>Trev Strowger</v>
      </c>
      <c r="L1371" s="103">
        <f t="shared" si="212"/>
        <v>8</v>
      </c>
      <c r="M1371" s="103" t="str">
        <f t="shared" si="213"/>
        <v>19</v>
      </c>
      <c r="N1371" s="103" t="str">
        <f t="shared" si="214"/>
        <v>02</v>
      </c>
      <c r="O1371" s="103" t="str">
        <f t="shared" si="215"/>
        <v>23</v>
      </c>
      <c r="P1371" s="103" t="str">
        <f t="shared" si="216"/>
        <v>23/02/19</v>
      </c>
      <c r="Q1371" s="103">
        <f t="shared" si="217"/>
        <v>5</v>
      </c>
      <c r="R1371" s="103" t="str">
        <f t="shared" si="218"/>
        <v>51</v>
      </c>
      <c r="S1371" s="103"/>
      <c r="T1371" s="103"/>
      <c r="U1371" s="103"/>
      <c r="V1371" s="103" t="str">
        <f t="shared" si="219"/>
        <v/>
      </c>
    </row>
    <row r="1372" spans="1:22" x14ac:dyDescent="0.45">
      <c r="A1372" s="290" t="s">
        <v>7676</v>
      </c>
      <c r="B1372" s="290"/>
      <c r="C1372" s="272">
        <v>2019</v>
      </c>
      <c r="D1372" s="291" t="s">
        <v>6998</v>
      </c>
      <c r="E1372" s="271" t="s">
        <v>6598</v>
      </c>
      <c r="F1372" s="288">
        <v>24.35</v>
      </c>
      <c r="G1372" s="275"/>
      <c r="I1372" s="103" t="s">
        <v>4</v>
      </c>
      <c r="J1372" s="103" t="str">
        <f t="shared" si="210"/>
        <v>Tilgate Park Run</v>
      </c>
      <c r="K1372" s="103" t="str">
        <f t="shared" si="211"/>
        <v>Donna Strowger</v>
      </c>
      <c r="L1372" s="103">
        <f t="shared" si="212"/>
        <v>8</v>
      </c>
      <c r="M1372" s="103" t="str">
        <f t="shared" si="213"/>
        <v>19</v>
      </c>
      <c r="N1372" s="103" t="str">
        <f t="shared" si="214"/>
        <v>02</v>
      </c>
      <c r="O1372" s="103" t="str">
        <f t="shared" si="215"/>
        <v>23</v>
      </c>
      <c r="P1372" s="103" t="str">
        <f t="shared" si="216"/>
        <v>23/02/19</v>
      </c>
      <c r="Q1372" s="103">
        <f t="shared" si="217"/>
        <v>5</v>
      </c>
      <c r="R1372" s="103" t="str">
        <f t="shared" si="218"/>
        <v>35</v>
      </c>
      <c r="S1372" s="103"/>
      <c r="T1372" s="103"/>
      <c r="U1372" s="103"/>
      <c r="V1372" s="103" t="str">
        <f t="shared" si="219"/>
        <v/>
      </c>
    </row>
    <row r="1373" spans="1:22" x14ac:dyDescent="0.45">
      <c r="A1373" s="290" t="s">
        <v>7709</v>
      </c>
      <c r="B1373" s="290"/>
      <c r="C1373" s="272">
        <v>2019</v>
      </c>
      <c r="D1373" s="291" t="s">
        <v>6998</v>
      </c>
      <c r="E1373" s="271" t="s">
        <v>7002</v>
      </c>
      <c r="F1373" s="288">
        <v>33.06</v>
      </c>
      <c r="G1373" s="275"/>
      <c r="I1373" s="103" t="s">
        <v>4</v>
      </c>
      <c r="J1373" s="103" t="str">
        <f t="shared" si="210"/>
        <v>Torquay Park Run</v>
      </c>
      <c r="K1373" s="103" t="str">
        <f t="shared" si="211"/>
        <v>Donna Vincent</v>
      </c>
      <c r="L1373" s="103">
        <f t="shared" si="212"/>
        <v>8</v>
      </c>
      <c r="M1373" s="103" t="str">
        <f t="shared" si="213"/>
        <v>19</v>
      </c>
      <c r="N1373" s="103" t="str">
        <f t="shared" si="214"/>
        <v>02</v>
      </c>
      <c r="O1373" s="103" t="str">
        <f t="shared" si="215"/>
        <v>23</v>
      </c>
      <c r="P1373" s="103" t="str">
        <f t="shared" si="216"/>
        <v>23/02/19</v>
      </c>
      <c r="Q1373" s="103">
        <f t="shared" si="217"/>
        <v>5</v>
      </c>
      <c r="R1373" s="103" t="str">
        <f t="shared" si="218"/>
        <v>06</v>
      </c>
      <c r="S1373" s="103"/>
      <c r="T1373" s="103"/>
      <c r="U1373" s="103"/>
      <c r="V1373" s="103" t="str">
        <f t="shared" si="219"/>
        <v/>
      </c>
    </row>
    <row r="1374" spans="1:22" x14ac:dyDescent="0.45">
      <c r="A1374" s="290" t="s">
        <v>7682</v>
      </c>
      <c r="B1374" s="290"/>
      <c r="C1374" s="272">
        <v>2019</v>
      </c>
      <c r="D1374" s="291" t="s">
        <v>6998</v>
      </c>
      <c r="E1374" s="271" t="s">
        <v>6841</v>
      </c>
      <c r="F1374" s="288">
        <v>22.21</v>
      </c>
      <c r="G1374" s="275"/>
      <c r="I1374" s="103" t="s">
        <v>4</v>
      </c>
      <c r="J1374" s="103" t="str">
        <f t="shared" si="210"/>
        <v>Portobello Park Run</v>
      </c>
      <c r="K1374" s="103" t="str">
        <f t="shared" si="211"/>
        <v>Gervais Ward</v>
      </c>
      <c r="L1374" s="103">
        <f t="shared" si="212"/>
        <v>8</v>
      </c>
      <c r="M1374" s="103" t="str">
        <f t="shared" si="213"/>
        <v>19</v>
      </c>
      <c r="N1374" s="103" t="str">
        <f t="shared" si="214"/>
        <v>02</v>
      </c>
      <c r="O1374" s="103" t="str">
        <f t="shared" si="215"/>
        <v>23</v>
      </c>
      <c r="P1374" s="103" t="str">
        <f t="shared" si="216"/>
        <v>23/02/19</v>
      </c>
      <c r="Q1374" s="103">
        <f t="shared" si="217"/>
        <v>5</v>
      </c>
      <c r="R1374" s="103" t="str">
        <f t="shared" si="218"/>
        <v>21</v>
      </c>
      <c r="S1374" s="103"/>
      <c r="T1374" s="103"/>
      <c r="U1374" s="103"/>
      <c r="V1374" s="103" t="str">
        <f t="shared" si="219"/>
        <v/>
      </c>
    </row>
    <row r="1375" spans="1:22" x14ac:dyDescent="0.45">
      <c r="A1375" s="290" t="s">
        <v>7682</v>
      </c>
      <c r="B1375" s="290"/>
      <c r="C1375" s="272">
        <v>2019</v>
      </c>
      <c r="D1375" s="291" t="s">
        <v>6998</v>
      </c>
      <c r="E1375" s="271" t="s">
        <v>7003</v>
      </c>
      <c r="F1375" s="288">
        <v>35.53</v>
      </c>
      <c r="G1375" s="275"/>
      <c r="I1375" s="103" t="s">
        <v>4</v>
      </c>
      <c r="J1375" s="103" t="str">
        <f t="shared" si="210"/>
        <v>Portobello Park Run</v>
      </c>
      <c r="K1375" s="103" t="str">
        <f t="shared" si="211"/>
        <v>Claire Sparrow</v>
      </c>
      <c r="L1375" s="103">
        <f t="shared" si="212"/>
        <v>8</v>
      </c>
      <c r="M1375" s="103" t="str">
        <f t="shared" si="213"/>
        <v>19</v>
      </c>
      <c r="N1375" s="103" t="str">
        <f t="shared" si="214"/>
        <v>02</v>
      </c>
      <c r="O1375" s="103" t="str">
        <f t="shared" si="215"/>
        <v>23</v>
      </c>
      <c r="P1375" s="103" t="str">
        <f t="shared" si="216"/>
        <v>23/02/19</v>
      </c>
      <c r="Q1375" s="103">
        <f t="shared" si="217"/>
        <v>5</v>
      </c>
      <c r="R1375" s="103" t="str">
        <f t="shared" si="218"/>
        <v>53</v>
      </c>
      <c r="S1375" s="103"/>
      <c r="T1375" s="103"/>
      <c r="U1375" s="103"/>
      <c r="V1375" s="103" t="str">
        <f t="shared" si="219"/>
        <v/>
      </c>
    </row>
    <row r="1376" spans="1:22" x14ac:dyDescent="0.45">
      <c r="A1376" s="290" t="s">
        <v>4936</v>
      </c>
      <c r="B1376" s="290"/>
      <c r="C1376" s="272">
        <v>2019</v>
      </c>
      <c r="D1376" s="291" t="s">
        <v>6998</v>
      </c>
      <c r="E1376" s="271" t="s">
        <v>7004</v>
      </c>
      <c r="F1376" s="288">
        <v>23.59</v>
      </c>
      <c r="G1376" s="275" t="s">
        <v>62</v>
      </c>
      <c r="I1376" s="103" t="s">
        <v>4</v>
      </c>
      <c r="J1376" s="103" t="str">
        <f t="shared" si="210"/>
        <v>Worthing Park Run</v>
      </c>
      <c r="K1376" s="103" t="str">
        <f t="shared" si="211"/>
        <v>Jackie Williamson</v>
      </c>
      <c r="L1376" s="103">
        <f t="shared" si="212"/>
        <v>8</v>
      </c>
      <c r="M1376" s="103" t="str">
        <f t="shared" si="213"/>
        <v>19</v>
      </c>
      <c r="N1376" s="103" t="str">
        <f t="shared" si="214"/>
        <v>02</v>
      </c>
      <c r="O1376" s="103" t="str">
        <f t="shared" si="215"/>
        <v>23</v>
      </c>
      <c r="P1376" s="103" t="str">
        <f t="shared" si="216"/>
        <v>23/02/19</v>
      </c>
      <c r="Q1376" s="103">
        <f t="shared" si="217"/>
        <v>5</v>
      </c>
      <c r="R1376" s="103" t="str">
        <f t="shared" si="218"/>
        <v>59</v>
      </c>
      <c r="S1376" s="103"/>
      <c r="T1376" s="103"/>
      <c r="U1376" s="103"/>
      <c r="V1376" s="103" t="str">
        <f t="shared" si="219"/>
        <v>PB</v>
      </c>
    </row>
    <row r="1377" spans="1:22" x14ac:dyDescent="0.45">
      <c r="A1377" s="290" t="s">
        <v>4936</v>
      </c>
      <c r="B1377" s="290"/>
      <c r="C1377" s="272">
        <v>2019</v>
      </c>
      <c r="D1377" s="291" t="s">
        <v>6998</v>
      </c>
      <c r="E1377" s="271" t="s">
        <v>7005</v>
      </c>
      <c r="F1377" s="288">
        <v>25.03</v>
      </c>
      <c r="G1377" s="275"/>
      <c r="I1377" s="103" t="s">
        <v>4</v>
      </c>
      <c r="J1377" s="103" t="str">
        <f t="shared" si="210"/>
        <v>Worthing Park Run</v>
      </c>
      <c r="K1377" s="103" t="str">
        <f t="shared" si="211"/>
        <v>Natalie Tribe</v>
      </c>
      <c r="L1377" s="103">
        <f t="shared" si="212"/>
        <v>8</v>
      </c>
      <c r="M1377" s="103" t="str">
        <f t="shared" si="213"/>
        <v>19</v>
      </c>
      <c r="N1377" s="103" t="str">
        <f t="shared" si="214"/>
        <v>02</v>
      </c>
      <c r="O1377" s="103" t="str">
        <f t="shared" si="215"/>
        <v>23</v>
      </c>
      <c r="P1377" s="103" t="str">
        <f t="shared" si="216"/>
        <v>23/02/19</v>
      </c>
      <c r="Q1377" s="103">
        <f t="shared" si="217"/>
        <v>5</v>
      </c>
      <c r="R1377" s="103" t="str">
        <f t="shared" si="218"/>
        <v>03</v>
      </c>
      <c r="S1377" s="103"/>
      <c r="T1377" s="103"/>
      <c r="U1377" s="103"/>
      <c r="V1377" s="103" t="str">
        <f t="shared" si="219"/>
        <v/>
      </c>
    </row>
    <row r="1378" spans="1:22" x14ac:dyDescent="0.45">
      <c r="A1378" s="290" t="s">
        <v>7710</v>
      </c>
      <c r="B1378" s="290"/>
      <c r="C1378" s="272">
        <v>2019</v>
      </c>
      <c r="D1378" s="291" t="s">
        <v>6998</v>
      </c>
      <c r="E1378" s="271" t="s">
        <v>6786</v>
      </c>
      <c r="F1378" s="288">
        <v>30.39</v>
      </c>
      <c r="G1378" s="275"/>
      <c r="I1378" s="103" t="s">
        <v>4</v>
      </c>
      <c r="J1378" s="103" t="str">
        <f t="shared" si="210"/>
        <v>Gedling Park Run</v>
      </c>
      <c r="K1378" s="103" t="str">
        <f t="shared" si="211"/>
        <v>Catherine Leonard</v>
      </c>
      <c r="L1378" s="103">
        <f t="shared" si="212"/>
        <v>8</v>
      </c>
      <c r="M1378" s="103" t="str">
        <f t="shared" si="213"/>
        <v>19</v>
      </c>
      <c r="N1378" s="103" t="str">
        <f t="shared" si="214"/>
        <v>02</v>
      </c>
      <c r="O1378" s="103" t="str">
        <f t="shared" si="215"/>
        <v>23</v>
      </c>
      <c r="P1378" s="103" t="str">
        <f t="shared" si="216"/>
        <v>23/02/19</v>
      </c>
      <c r="Q1378" s="103">
        <f t="shared" si="217"/>
        <v>5</v>
      </c>
      <c r="R1378" s="103" t="str">
        <f t="shared" si="218"/>
        <v>39</v>
      </c>
      <c r="S1378" s="103"/>
      <c r="T1378" s="103"/>
      <c r="U1378" s="103"/>
      <c r="V1378" s="103" t="str">
        <f t="shared" si="219"/>
        <v/>
      </c>
    </row>
    <row r="1379" spans="1:22" x14ac:dyDescent="0.45">
      <c r="A1379" s="290" t="s">
        <v>7711</v>
      </c>
      <c r="B1379" s="290" t="s">
        <v>397</v>
      </c>
      <c r="C1379" s="272">
        <v>2019</v>
      </c>
      <c r="D1379" s="291" t="s">
        <v>6998</v>
      </c>
      <c r="E1379" s="271" t="s">
        <v>4551</v>
      </c>
      <c r="F1379" s="288">
        <v>33.06</v>
      </c>
      <c r="G1379" s="275"/>
      <c r="I1379" s="103" t="s">
        <v>4</v>
      </c>
      <c r="J1379" s="103" t="str">
        <f t="shared" si="210"/>
        <v>Torquay Park Run - Australia</v>
      </c>
      <c r="K1379" s="103" t="str">
        <f t="shared" si="211"/>
        <v>Donna Vincent</v>
      </c>
      <c r="L1379" s="103">
        <f t="shared" si="212"/>
        <v>8</v>
      </c>
      <c r="M1379" s="103" t="str">
        <f t="shared" si="213"/>
        <v>19</v>
      </c>
      <c r="N1379" s="103" t="str">
        <f t="shared" si="214"/>
        <v>02</v>
      </c>
      <c r="O1379" s="103" t="str">
        <f t="shared" si="215"/>
        <v>23</v>
      </c>
      <c r="P1379" s="103" t="str">
        <f t="shared" si="216"/>
        <v>23/02/19</v>
      </c>
      <c r="Q1379" s="103">
        <f t="shared" si="217"/>
        <v>5</v>
      </c>
      <c r="R1379" s="103" t="str">
        <f t="shared" si="218"/>
        <v>06</v>
      </c>
      <c r="S1379" s="103"/>
      <c r="T1379" s="103"/>
      <c r="U1379" s="103"/>
      <c r="V1379" s="103" t="str">
        <f t="shared" si="219"/>
        <v/>
      </c>
    </row>
    <row r="1380" spans="1:22" x14ac:dyDescent="0.45">
      <c r="A1380" s="290" t="s">
        <v>7576</v>
      </c>
      <c r="B1380" s="290" t="s">
        <v>762</v>
      </c>
      <c r="C1380" s="272">
        <v>2019</v>
      </c>
      <c r="D1380" s="291" t="s">
        <v>7095</v>
      </c>
      <c r="E1380" s="271" t="s">
        <v>7006</v>
      </c>
      <c r="F1380" s="288">
        <v>19.13</v>
      </c>
      <c r="G1380" s="275"/>
      <c r="I1380" s="103" t="s">
        <v>4</v>
      </c>
      <c r="J1380" s="103" t="str">
        <f t="shared" si="210"/>
        <v>Bognor Park Run 238</v>
      </c>
      <c r="K1380" s="103" t="str">
        <f t="shared" si="211"/>
        <v>Callum Aldous</v>
      </c>
      <c r="L1380" s="103">
        <f t="shared" si="212"/>
        <v>8</v>
      </c>
      <c r="M1380" s="103" t="str">
        <f t="shared" si="213"/>
        <v>19</v>
      </c>
      <c r="N1380" s="103" t="str">
        <f t="shared" si="214"/>
        <v>02</v>
      </c>
      <c r="O1380" s="103" t="str">
        <f t="shared" si="215"/>
        <v>16</v>
      </c>
      <c r="P1380" s="103" t="str">
        <f t="shared" si="216"/>
        <v>16/02/19</v>
      </c>
      <c r="Q1380" s="103">
        <f t="shared" si="217"/>
        <v>5</v>
      </c>
      <c r="R1380" s="103" t="str">
        <f t="shared" si="218"/>
        <v>13</v>
      </c>
      <c r="S1380" s="103"/>
      <c r="T1380" s="103"/>
      <c r="U1380" s="103"/>
      <c r="V1380" s="103" t="str">
        <f t="shared" si="219"/>
        <v/>
      </c>
    </row>
    <row r="1381" spans="1:22" x14ac:dyDescent="0.45">
      <c r="A1381" s="290" t="s">
        <v>7576</v>
      </c>
      <c r="B1381" s="290" t="s">
        <v>762</v>
      </c>
      <c r="C1381" s="272">
        <v>2019</v>
      </c>
      <c r="D1381" s="291" t="s">
        <v>7095</v>
      </c>
      <c r="E1381" s="271" t="s">
        <v>4816</v>
      </c>
      <c r="F1381" s="288">
        <v>19.239999999999998</v>
      </c>
      <c r="G1381" s="275"/>
      <c r="I1381" s="103" t="s">
        <v>4</v>
      </c>
      <c r="J1381" s="103" t="str">
        <f t="shared" si="210"/>
        <v>Bognor Park Run 238</v>
      </c>
      <c r="K1381" s="103" t="str">
        <f t="shared" si="211"/>
        <v>Jack Penfold</v>
      </c>
      <c r="L1381" s="103">
        <f t="shared" si="212"/>
        <v>8</v>
      </c>
      <c r="M1381" s="103" t="str">
        <f t="shared" si="213"/>
        <v>19</v>
      </c>
      <c r="N1381" s="103" t="str">
        <f t="shared" si="214"/>
        <v>02</v>
      </c>
      <c r="O1381" s="103" t="str">
        <f t="shared" si="215"/>
        <v>16</v>
      </c>
      <c r="P1381" s="103" t="str">
        <f t="shared" si="216"/>
        <v>16/02/19</v>
      </c>
      <c r="Q1381" s="103">
        <f t="shared" si="217"/>
        <v>5</v>
      </c>
      <c r="R1381" s="103" t="str">
        <f t="shared" si="218"/>
        <v>24</v>
      </c>
      <c r="S1381" s="103"/>
      <c r="T1381" s="103"/>
      <c r="U1381" s="103"/>
      <c r="V1381" s="103" t="str">
        <f t="shared" si="219"/>
        <v/>
      </c>
    </row>
    <row r="1382" spans="1:22" x14ac:dyDescent="0.45">
      <c r="A1382" s="290" t="s">
        <v>7576</v>
      </c>
      <c r="B1382" s="290" t="s">
        <v>762</v>
      </c>
      <c r="C1382" s="272">
        <v>2019</v>
      </c>
      <c r="D1382" s="291" t="s">
        <v>7095</v>
      </c>
      <c r="E1382" s="271" t="s">
        <v>6713</v>
      </c>
      <c r="F1382" s="288">
        <v>19.25</v>
      </c>
      <c r="G1382" s="275"/>
      <c r="I1382" s="103" t="s">
        <v>4</v>
      </c>
      <c r="J1382" s="103" t="str">
        <f t="shared" si="210"/>
        <v>Bognor Park Run 238</v>
      </c>
      <c r="K1382" s="103" t="str">
        <f t="shared" si="211"/>
        <v>Byron Kearns</v>
      </c>
      <c r="L1382" s="103">
        <f t="shared" si="212"/>
        <v>8</v>
      </c>
      <c r="M1382" s="103" t="str">
        <f t="shared" si="213"/>
        <v>19</v>
      </c>
      <c r="N1382" s="103" t="str">
        <f t="shared" si="214"/>
        <v>02</v>
      </c>
      <c r="O1382" s="103" t="str">
        <f t="shared" si="215"/>
        <v>16</v>
      </c>
      <c r="P1382" s="103" t="str">
        <f t="shared" si="216"/>
        <v>16/02/19</v>
      </c>
      <c r="Q1382" s="103">
        <f t="shared" si="217"/>
        <v>5</v>
      </c>
      <c r="R1382" s="103" t="str">
        <f t="shared" si="218"/>
        <v>25</v>
      </c>
      <c r="S1382" s="103"/>
      <c r="T1382" s="103"/>
      <c r="U1382" s="103"/>
      <c r="V1382" s="103" t="str">
        <f t="shared" si="219"/>
        <v/>
      </c>
    </row>
    <row r="1383" spans="1:22" x14ac:dyDescent="0.45">
      <c r="A1383" s="290" t="s">
        <v>7576</v>
      </c>
      <c r="B1383" s="290" t="s">
        <v>762</v>
      </c>
      <c r="C1383" s="272">
        <v>2019</v>
      </c>
      <c r="D1383" s="291" t="s">
        <v>7095</v>
      </c>
      <c r="E1383" s="271" t="s">
        <v>5512</v>
      </c>
      <c r="F1383" s="288">
        <v>23.13</v>
      </c>
      <c r="G1383" s="275"/>
      <c r="I1383" s="103" t="s">
        <v>4</v>
      </c>
      <c r="J1383" s="103" t="str">
        <f t="shared" si="210"/>
        <v>Bognor Park Run 238</v>
      </c>
      <c r="K1383" s="103" t="str">
        <f t="shared" si="211"/>
        <v>J Faggetter</v>
      </c>
      <c r="L1383" s="103">
        <f t="shared" si="212"/>
        <v>8</v>
      </c>
      <c r="M1383" s="103" t="str">
        <f t="shared" si="213"/>
        <v>19</v>
      </c>
      <c r="N1383" s="103" t="str">
        <f t="shared" si="214"/>
        <v>02</v>
      </c>
      <c r="O1383" s="103" t="str">
        <f t="shared" si="215"/>
        <v>16</v>
      </c>
      <c r="P1383" s="103" t="str">
        <f t="shared" si="216"/>
        <v>16/02/19</v>
      </c>
      <c r="Q1383" s="103">
        <f t="shared" si="217"/>
        <v>5</v>
      </c>
      <c r="R1383" s="103" t="str">
        <f t="shared" si="218"/>
        <v>13</v>
      </c>
      <c r="S1383" s="103"/>
      <c r="T1383" s="103"/>
      <c r="U1383" s="103"/>
      <c r="V1383" s="103" t="str">
        <f t="shared" si="219"/>
        <v/>
      </c>
    </row>
    <row r="1384" spans="1:22" x14ac:dyDescent="0.45">
      <c r="A1384" s="290" t="s">
        <v>7576</v>
      </c>
      <c r="B1384" s="290" t="s">
        <v>762</v>
      </c>
      <c r="C1384" s="272">
        <v>2019</v>
      </c>
      <c r="D1384" s="291" t="s">
        <v>7095</v>
      </c>
      <c r="E1384" s="271" t="s">
        <v>185</v>
      </c>
      <c r="F1384" s="288">
        <v>23.31</v>
      </c>
      <c r="G1384" s="275"/>
      <c r="I1384" s="103" t="s">
        <v>4</v>
      </c>
      <c r="J1384" s="103" t="str">
        <f t="shared" si="210"/>
        <v>Bognor Park Run 238</v>
      </c>
      <c r="K1384" s="103" t="str">
        <f t="shared" si="211"/>
        <v>Anne Kari Enes</v>
      </c>
      <c r="L1384" s="103">
        <f t="shared" si="212"/>
        <v>8</v>
      </c>
      <c r="M1384" s="103" t="str">
        <f t="shared" si="213"/>
        <v>19</v>
      </c>
      <c r="N1384" s="103" t="str">
        <f t="shared" si="214"/>
        <v>02</v>
      </c>
      <c r="O1384" s="103" t="str">
        <f t="shared" si="215"/>
        <v>16</v>
      </c>
      <c r="P1384" s="103" t="str">
        <f t="shared" si="216"/>
        <v>16/02/19</v>
      </c>
      <c r="Q1384" s="103">
        <f t="shared" si="217"/>
        <v>5</v>
      </c>
      <c r="R1384" s="103" t="str">
        <f t="shared" si="218"/>
        <v>31</v>
      </c>
      <c r="S1384" s="103"/>
      <c r="T1384" s="103"/>
      <c r="U1384" s="103"/>
      <c r="V1384" s="103" t="str">
        <f t="shared" si="219"/>
        <v/>
      </c>
    </row>
    <row r="1385" spans="1:22" x14ac:dyDescent="0.45">
      <c r="A1385" s="290" t="s">
        <v>7576</v>
      </c>
      <c r="B1385" s="290" t="s">
        <v>762</v>
      </c>
      <c r="C1385" s="272">
        <v>2019</v>
      </c>
      <c r="D1385" s="291" t="s">
        <v>7095</v>
      </c>
      <c r="E1385" s="271" t="s">
        <v>6005</v>
      </c>
      <c r="F1385" s="288">
        <v>23.4</v>
      </c>
      <c r="G1385" s="275"/>
      <c r="I1385" s="103" t="s">
        <v>4</v>
      </c>
      <c r="J1385" s="103" t="str">
        <f t="shared" si="210"/>
        <v>Bognor Park Run 238</v>
      </c>
      <c r="K1385" s="103" t="str">
        <f t="shared" si="211"/>
        <v>Mark Farndell</v>
      </c>
      <c r="L1385" s="103">
        <f t="shared" si="212"/>
        <v>8</v>
      </c>
      <c r="M1385" s="103" t="str">
        <f t="shared" si="213"/>
        <v>19</v>
      </c>
      <c r="N1385" s="103" t="str">
        <f t="shared" si="214"/>
        <v>02</v>
      </c>
      <c r="O1385" s="103" t="str">
        <f t="shared" si="215"/>
        <v>16</v>
      </c>
      <c r="P1385" s="103" t="str">
        <f t="shared" si="216"/>
        <v>16/02/19</v>
      </c>
      <c r="Q1385" s="103">
        <f t="shared" si="217"/>
        <v>4</v>
      </c>
      <c r="R1385" s="103" t="str">
        <f t="shared" si="218"/>
        <v>40</v>
      </c>
      <c r="S1385" s="103"/>
      <c r="T1385" s="103"/>
      <c r="U1385" s="103"/>
      <c r="V1385" s="103" t="str">
        <f t="shared" si="219"/>
        <v/>
      </c>
    </row>
    <row r="1386" spans="1:22" x14ac:dyDescent="0.45">
      <c r="A1386" s="290" t="s">
        <v>7576</v>
      </c>
      <c r="B1386" s="290" t="s">
        <v>762</v>
      </c>
      <c r="C1386" s="272">
        <v>2019</v>
      </c>
      <c r="D1386" s="291" t="s">
        <v>7095</v>
      </c>
      <c r="E1386" s="271" t="s">
        <v>128</v>
      </c>
      <c r="F1386" s="288">
        <v>24.31</v>
      </c>
      <c r="G1386" s="275"/>
      <c r="I1386" s="103" t="s">
        <v>4</v>
      </c>
      <c r="J1386" s="103" t="str">
        <f t="shared" si="210"/>
        <v>Bognor Park Run 238</v>
      </c>
      <c r="K1386" s="103" t="str">
        <f t="shared" si="211"/>
        <v>Tony Holcombe</v>
      </c>
      <c r="L1386" s="103">
        <f t="shared" si="212"/>
        <v>8</v>
      </c>
      <c r="M1386" s="103" t="str">
        <f t="shared" si="213"/>
        <v>19</v>
      </c>
      <c r="N1386" s="103" t="str">
        <f t="shared" si="214"/>
        <v>02</v>
      </c>
      <c r="O1386" s="103" t="str">
        <f t="shared" si="215"/>
        <v>16</v>
      </c>
      <c r="P1386" s="103" t="str">
        <f t="shared" si="216"/>
        <v>16/02/19</v>
      </c>
      <c r="Q1386" s="103">
        <f t="shared" si="217"/>
        <v>5</v>
      </c>
      <c r="R1386" s="103" t="str">
        <f t="shared" si="218"/>
        <v>31</v>
      </c>
      <c r="S1386" s="103"/>
      <c r="T1386" s="103"/>
      <c r="U1386" s="103"/>
      <c r="V1386" s="103" t="str">
        <f t="shared" si="219"/>
        <v/>
      </c>
    </row>
    <row r="1387" spans="1:22" x14ac:dyDescent="0.45">
      <c r="A1387" s="290" t="s">
        <v>7576</v>
      </c>
      <c r="B1387" s="290" t="s">
        <v>762</v>
      </c>
      <c r="C1387" s="272">
        <v>2019</v>
      </c>
      <c r="D1387" s="291" t="s">
        <v>7095</v>
      </c>
      <c r="E1387" s="271" t="s">
        <v>169</v>
      </c>
      <c r="F1387" s="288">
        <v>24.32</v>
      </c>
      <c r="G1387" s="275"/>
      <c r="I1387" s="103" t="s">
        <v>4</v>
      </c>
      <c r="J1387" s="103" t="str">
        <f t="shared" si="210"/>
        <v>Bognor Park Run 238</v>
      </c>
      <c r="K1387" s="103" t="str">
        <f t="shared" si="211"/>
        <v>Jackie Williamson</v>
      </c>
      <c r="L1387" s="103">
        <f t="shared" si="212"/>
        <v>8</v>
      </c>
      <c r="M1387" s="103" t="str">
        <f t="shared" si="213"/>
        <v>19</v>
      </c>
      <c r="N1387" s="103" t="str">
        <f t="shared" si="214"/>
        <v>02</v>
      </c>
      <c r="O1387" s="103" t="str">
        <f t="shared" si="215"/>
        <v>16</v>
      </c>
      <c r="P1387" s="103" t="str">
        <f t="shared" si="216"/>
        <v>16/02/19</v>
      </c>
      <c r="Q1387" s="103">
        <f t="shared" si="217"/>
        <v>5</v>
      </c>
      <c r="R1387" s="103" t="str">
        <f t="shared" si="218"/>
        <v>32</v>
      </c>
      <c r="S1387" s="103"/>
      <c r="T1387" s="103"/>
      <c r="U1387" s="103"/>
      <c r="V1387" s="103" t="str">
        <f t="shared" si="219"/>
        <v/>
      </c>
    </row>
    <row r="1388" spans="1:22" x14ac:dyDescent="0.45">
      <c r="A1388" s="290" t="s">
        <v>7576</v>
      </c>
      <c r="B1388" s="290" t="s">
        <v>762</v>
      </c>
      <c r="C1388" s="272">
        <v>2019</v>
      </c>
      <c r="D1388" s="291" t="s">
        <v>7095</v>
      </c>
      <c r="E1388" s="271" t="s">
        <v>122</v>
      </c>
      <c r="F1388" s="288">
        <v>25.51</v>
      </c>
      <c r="G1388" s="275"/>
      <c r="I1388" s="103" t="s">
        <v>4</v>
      </c>
      <c r="J1388" s="103" t="str">
        <f t="shared" si="210"/>
        <v>Bognor Park Run 238</v>
      </c>
      <c r="K1388" s="103" t="str">
        <f t="shared" si="211"/>
        <v>Peter Ramsdale</v>
      </c>
      <c r="L1388" s="103">
        <f t="shared" si="212"/>
        <v>8</v>
      </c>
      <c r="M1388" s="103" t="str">
        <f t="shared" si="213"/>
        <v>19</v>
      </c>
      <c r="N1388" s="103" t="str">
        <f t="shared" si="214"/>
        <v>02</v>
      </c>
      <c r="O1388" s="103" t="str">
        <f t="shared" si="215"/>
        <v>16</v>
      </c>
      <c r="P1388" s="103" t="str">
        <f t="shared" si="216"/>
        <v>16/02/19</v>
      </c>
      <c r="Q1388" s="103">
        <f t="shared" si="217"/>
        <v>5</v>
      </c>
      <c r="R1388" s="103" t="str">
        <f t="shared" si="218"/>
        <v>51</v>
      </c>
      <c r="S1388" s="103"/>
      <c r="T1388" s="103"/>
      <c r="U1388" s="103"/>
      <c r="V1388" s="103" t="str">
        <f t="shared" si="219"/>
        <v/>
      </c>
    </row>
    <row r="1389" spans="1:22" x14ac:dyDescent="0.45">
      <c r="A1389" s="290" t="s">
        <v>7576</v>
      </c>
      <c r="B1389" s="290" t="s">
        <v>762</v>
      </c>
      <c r="C1389" s="272">
        <v>2019</v>
      </c>
      <c r="D1389" s="291" t="s">
        <v>7095</v>
      </c>
      <c r="E1389" s="271" t="s">
        <v>346</v>
      </c>
      <c r="F1389" s="288">
        <v>26.04</v>
      </c>
      <c r="G1389" s="275"/>
      <c r="I1389" s="103" t="s">
        <v>4</v>
      </c>
      <c r="J1389" s="103" t="str">
        <f t="shared" si="210"/>
        <v>Bognor Park Run 238</v>
      </c>
      <c r="K1389" s="103" t="str">
        <f t="shared" si="211"/>
        <v>Graham Lyne</v>
      </c>
      <c r="L1389" s="103">
        <f t="shared" si="212"/>
        <v>8</v>
      </c>
      <c r="M1389" s="103" t="str">
        <f t="shared" si="213"/>
        <v>19</v>
      </c>
      <c r="N1389" s="103" t="str">
        <f t="shared" si="214"/>
        <v>02</v>
      </c>
      <c r="O1389" s="103" t="str">
        <f t="shared" si="215"/>
        <v>16</v>
      </c>
      <c r="P1389" s="103" t="str">
        <f t="shared" si="216"/>
        <v>16/02/19</v>
      </c>
      <c r="Q1389" s="103">
        <f t="shared" si="217"/>
        <v>5</v>
      </c>
      <c r="R1389" s="103" t="str">
        <f t="shared" si="218"/>
        <v>04</v>
      </c>
      <c r="S1389" s="103"/>
      <c r="T1389" s="103"/>
      <c r="U1389" s="103"/>
      <c r="V1389" s="103" t="str">
        <f t="shared" si="219"/>
        <v/>
      </c>
    </row>
    <row r="1390" spans="1:22" x14ac:dyDescent="0.45">
      <c r="A1390" s="290" t="s">
        <v>7576</v>
      </c>
      <c r="B1390" s="290" t="s">
        <v>762</v>
      </c>
      <c r="C1390" s="272">
        <v>2019</v>
      </c>
      <c r="D1390" s="291" t="s">
        <v>7095</v>
      </c>
      <c r="E1390" s="271" t="s">
        <v>5383</v>
      </c>
      <c r="F1390" s="288">
        <v>26.17</v>
      </c>
      <c r="G1390" s="275"/>
      <c r="I1390" s="103" t="s">
        <v>4</v>
      </c>
      <c r="J1390" s="103" t="str">
        <f t="shared" si="210"/>
        <v>Bognor Park Run 238</v>
      </c>
      <c r="K1390" s="103" t="str">
        <f t="shared" si="211"/>
        <v>Donna Strowger</v>
      </c>
      <c r="L1390" s="103">
        <f t="shared" si="212"/>
        <v>8</v>
      </c>
      <c r="M1390" s="103" t="str">
        <f t="shared" si="213"/>
        <v>19</v>
      </c>
      <c r="N1390" s="103" t="str">
        <f t="shared" si="214"/>
        <v>02</v>
      </c>
      <c r="O1390" s="103" t="str">
        <f t="shared" si="215"/>
        <v>16</v>
      </c>
      <c r="P1390" s="103" t="str">
        <f t="shared" si="216"/>
        <v>16/02/19</v>
      </c>
      <c r="Q1390" s="103">
        <f t="shared" si="217"/>
        <v>5</v>
      </c>
      <c r="R1390" s="103" t="str">
        <f t="shared" si="218"/>
        <v>17</v>
      </c>
      <c r="S1390" s="103"/>
      <c r="T1390" s="103"/>
      <c r="U1390" s="103"/>
      <c r="V1390" s="103" t="str">
        <f t="shared" si="219"/>
        <v/>
      </c>
    </row>
    <row r="1391" spans="1:22" x14ac:dyDescent="0.45">
      <c r="A1391" s="290" t="s">
        <v>7576</v>
      </c>
      <c r="B1391" s="290" t="s">
        <v>762</v>
      </c>
      <c r="C1391" s="272">
        <v>2019</v>
      </c>
      <c r="D1391" s="291" t="s">
        <v>7095</v>
      </c>
      <c r="E1391" s="271" t="s">
        <v>5447</v>
      </c>
      <c r="F1391" s="288">
        <v>26.18</v>
      </c>
      <c r="G1391" s="275"/>
      <c r="I1391" s="103" t="s">
        <v>4</v>
      </c>
      <c r="J1391" s="103" t="str">
        <f t="shared" si="210"/>
        <v>Bognor Park Run 238</v>
      </c>
      <c r="K1391" s="103" t="str">
        <f t="shared" si="211"/>
        <v>Ian Buchan</v>
      </c>
      <c r="L1391" s="103">
        <f t="shared" si="212"/>
        <v>8</v>
      </c>
      <c r="M1391" s="103" t="str">
        <f t="shared" si="213"/>
        <v>19</v>
      </c>
      <c r="N1391" s="103" t="str">
        <f t="shared" si="214"/>
        <v>02</v>
      </c>
      <c r="O1391" s="103" t="str">
        <f t="shared" si="215"/>
        <v>16</v>
      </c>
      <c r="P1391" s="103" t="str">
        <f t="shared" si="216"/>
        <v>16/02/19</v>
      </c>
      <c r="Q1391" s="103">
        <f t="shared" si="217"/>
        <v>5</v>
      </c>
      <c r="R1391" s="103" t="str">
        <f t="shared" si="218"/>
        <v>18</v>
      </c>
      <c r="S1391" s="103"/>
      <c r="T1391" s="103"/>
      <c r="U1391" s="103"/>
      <c r="V1391" s="103" t="str">
        <f t="shared" si="219"/>
        <v/>
      </c>
    </row>
    <row r="1392" spans="1:22" x14ac:dyDescent="0.45">
      <c r="A1392" s="290" t="s">
        <v>7576</v>
      </c>
      <c r="B1392" s="290" t="s">
        <v>762</v>
      </c>
      <c r="C1392" s="272">
        <v>2019</v>
      </c>
      <c r="D1392" s="291" t="s">
        <v>7095</v>
      </c>
      <c r="E1392" s="271" t="s">
        <v>6207</v>
      </c>
      <c r="F1392" s="288">
        <v>26.27</v>
      </c>
      <c r="G1392" s="275"/>
      <c r="I1392" s="103" t="s">
        <v>4</v>
      </c>
      <c r="J1392" s="103" t="str">
        <f t="shared" si="210"/>
        <v>Bognor Park Run 238</v>
      </c>
      <c r="K1392" s="103" t="str">
        <f t="shared" si="211"/>
        <v>Natalie Tribe</v>
      </c>
      <c r="L1392" s="103">
        <f t="shared" si="212"/>
        <v>8</v>
      </c>
      <c r="M1392" s="103" t="str">
        <f t="shared" si="213"/>
        <v>19</v>
      </c>
      <c r="N1392" s="103" t="str">
        <f t="shared" si="214"/>
        <v>02</v>
      </c>
      <c r="O1392" s="103" t="str">
        <f t="shared" si="215"/>
        <v>16</v>
      </c>
      <c r="P1392" s="103" t="str">
        <f t="shared" si="216"/>
        <v>16/02/19</v>
      </c>
      <c r="Q1392" s="103">
        <f t="shared" si="217"/>
        <v>5</v>
      </c>
      <c r="R1392" s="103" t="str">
        <f t="shared" si="218"/>
        <v>27</v>
      </c>
      <c r="S1392" s="103"/>
      <c r="T1392" s="103"/>
      <c r="U1392" s="103"/>
      <c r="V1392" s="103" t="str">
        <f t="shared" si="219"/>
        <v/>
      </c>
    </row>
    <row r="1393" spans="1:22" x14ac:dyDescent="0.45">
      <c r="A1393" s="290" t="s">
        <v>7576</v>
      </c>
      <c r="B1393" s="290" t="s">
        <v>762</v>
      </c>
      <c r="C1393" s="272">
        <v>2019</v>
      </c>
      <c r="D1393" s="291" t="s">
        <v>7095</v>
      </c>
      <c r="E1393" s="271" t="s">
        <v>140</v>
      </c>
      <c r="F1393" s="288">
        <v>26.54</v>
      </c>
      <c r="G1393" s="275"/>
      <c r="I1393" s="103" t="s">
        <v>4</v>
      </c>
      <c r="J1393" s="103" t="str">
        <f t="shared" si="210"/>
        <v>Bognor Park Run 238</v>
      </c>
      <c r="K1393" s="103" t="str">
        <f t="shared" si="211"/>
        <v>Robert Little</v>
      </c>
      <c r="L1393" s="103">
        <f t="shared" si="212"/>
        <v>8</v>
      </c>
      <c r="M1393" s="103" t="str">
        <f t="shared" si="213"/>
        <v>19</v>
      </c>
      <c r="N1393" s="103" t="str">
        <f t="shared" si="214"/>
        <v>02</v>
      </c>
      <c r="O1393" s="103" t="str">
        <f t="shared" si="215"/>
        <v>16</v>
      </c>
      <c r="P1393" s="103" t="str">
        <f t="shared" si="216"/>
        <v>16/02/19</v>
      </c>
      <c r="Q1393" s="103">
        <f t="shared" si="217"/>
        <v>5</v>
      </c>
      <c r="R1393" s="103" t="str">
        <f t="shared" si="218"/>
        <v>54</v>
      </c>
      <c r="S1393" s="103"/>
      <c r="T1393" s="103"/>
      <c r="U1393" s="103"/>
      <c r="V1393" s="103" t="str">
        <f t="shared" si="219"/>
        <v/>
      </c>
    </row>
    <row r="1394" spans="1:22" x14ac:dyDescent="0.45">
      <c r="A1394" s="290" t="s">
        <v>7576</v>
      </c>
      <c r="B1394" s="290" t="s">
        <v>762</v>
      </c>
      <c r="C1394" s="272">
        <v>2019</v>
      </c>
      <c r="D1394" s="291" t="s">
        <v>7095</v>
      </c>
      <c r="E1394" s="271" t="s">
        <v>6936</v>
      </c>
      <c r="F1394" s="288">
        <v>27.17</v>
      </c>
      <c r="G1394" s="275"/>
      <c r="I1394" s="103" t="s">
        <v>4</v>
      </c>
      <c r="J1394" s="103" t="str">
        <f t="shared" si="210"/>
        <v>Bognor Park Run 238</v>
      </c>
      <c r="K1394" s="103" t="str">
        <f t="shared" si="211"/>
        <v>Alan Haskell</v>
      </c>
      <c r="L1394" s="103">
        <f t="shared" si="212"/>
        <v>8</v>
      </c>
      <c r="M1394" s="103" t="str">
        <f t="shared" si="213"/>
        <v>19</v>
      </c>
      <c r="N1394" s="103" t="str">
        <f t="shared" si="214"/>
        <v>02</v>
      </c>
      <c r="O1394" s="103" t="str">
        <f t="shared" si="215"/>
        <v>16</v>
      </c>
      <c r="P1394" s="103" t="str">
        <f t="shared" si="216"/>
        <v>16/02/19</v>
      </c>
      <c r="Q1394" s="103">
        <f t="shared" si="217"/>
        <v>5</v>
      </c>
      <c r="R1394" s="103" t="str">
        <f t="shared" si="218"/>
        <v>17</v>
      </c>
      <c r="S1394" s="103"/>
      <c r="T1394" s="103"/>
      <c r="U1394" s="103"/>
      <c r="V1394" s="103" t="str">
        <f t="shared" si="219"/>
        <v/>
      </c>
    </row>
    <row r="1395" spans="1:22" x14ac:dyDescent="0.45">
      <c r="A1395" s="290" t="s">
        <v>7576</v>
      </c>
      <c r="B1395" s="290" t="s">
        <v>762</v>
      </c>
      <c r="C1395" s="272">
        <v>2019</v>
      </c>
      <c r="D1395" s="291" t="s">
        <v>7095</v>
      </c>
      <c r="E1395" s="271" t="s">
        <v>5917</v>
      </c>
      <c r="F1395" s="288">
        <v>27.17</v>
      </c>
      <c r="G1395" s="275"/>
      <c r="I1395" s="103" t="s">
        <v>4</v>
      </c>
      <c r="J1395" s="103" t="str">
        <f t="shared" si="210"/>
        <v>Bognor Park Run 238</v>
      </c>
      <c r="K1395" s="103" t="str">
        <f t="shared" si="211"/>
        <v>Neeve Merwood-Oldfield</v>
      </c>
      <c r="L1395" s="103">
        <f t="shared" si="212"/>
        <v>8</v>
      </c>
      <c r="M1395" s="103" t="str">
        <f t="shared" si="213"/>
        <v>19</v>
      </c>
      <c r="N1395" s="103" t="str">
        <f t="shared" si="214"/>
        <v>02</v>
      </c>
      <c r="O1395" s="103" t="str">
        <f t="shared" si="215"/>
        <v>16</v>
      </c>
      <c r="P1395" s="103" t="str">
        <f t="shared" si="216"/>
        <v>16/02/19</v>
      </c>
      <c r="Q1395" s="103">
        <f t="shared" si="217"/>
        <v>5</v>
      </c>
      <c r="R1395" s="103" t="str">
        <f t="shared" si="218"/>
        <v>17</v>
      </c>
      <c r="S1395" s="103"/>
      <c r="T1395" s="103"/>
      <c r="U1395" s="103"/>
      <c r="V1395" s="103" t="str">
        <f t="shared" si="219"/>
        <v/>
      </c>
    </row>
    <row r="1396" spans="1:22" x14ac:dyDescent="0.45">
      <c r="A1396" s="290" t="s">
        <v>7576</v>
      </c>
      <c r="B1396" s="290" t="s">
        <v>762</v>
      </c>
      <c r="C1396" s="272">
        <v>2019</v>
      </c>
      <c r="D1396" s="291" t="s">
        <v>7095</v>
      </c>
      <c r="E1396" s="271" t="s">
        <v>121</v>
      </c>
      <c r="F1396" s="288">
        <v>27.32</v>
      </c>
      <c r="G1396" s="275"/>
      <c r="I1396" s="103" t="s">
        <v>4</v>
      </c>
      <c r="J1396" s="103" t="str">
        <f t="shared" si="210"/>
        <v>Bognor Park Run 238</v>
      </c>
      <c r="K1396" s="103" t="str">
        <f t="shared" si="211"/>
        <v>Sarah Santer</v>
      </c>
      <c r="L1396" s="103">
        <f t="shared" si="212"/>
        <v>8</v>
      </c>
      <c r="M1396" s="103" t="str">
        <f t="shared" si="213"/>
        <v>19</v>
      </c>
      <c r="N1396" s="103" t="str">
        <f t="shared" si="214"/>
        <v>02</v>
      </c>
      <c r="O1396" s="103" t="str">
        <f t="shared" si="215"/>
        <v>16</v>
      </c>
      <c r="P1396" s="103" t="str">
        <f t="shared" si="216"/>
        <v>16/02/19</v>
      </c>
      <c r="Q1396" s="103">
        <f t="shared" si="217"/>
        <v>5</v>
      </c>
      <c r="R1396" s="103" t="str">
        <f t="shared" si="218"/>
        <v>32</v>
      </c>
      <c r="S1396" s="103"/>
      <c r="T1396" s="103"/>
      <c r="U1396" s="103"/>
      <c r="V1396" s="103" t="str">
        <f t="shared" si="219"/>
        <v/>
      </c>
    </row>
    <row r="1397" spans="1:22" x14ac:dyDescent="0.45">
      <c r="A1397" s="290" t="s">
        <v>7576</v>
      </c>
      <c r="B1397" s="290" t="s">
        <v>762</v>
      </c>
      <c r="C1397" s="272">
        <v>2019</v>
      </c>
      <c r="D1397" s="291" t="s">
        <v>7095</v>
      </c>
      <c r="E1397" s="271" t="s">
        <v>4976</v>
      </c>
      <c r="F1397" s="288" t="s">
        <v>7087</v>
      </c>
      <c r="G1397" s="275"/>
      <c r="I1397" s="103" t="s">
        <v>4</v>
      </c>
      <c r="J1397" s="103" t="str">
        <f t="shared" si="210"/>
        <v>Bognor Park Run 238</v>
      </c>
      <c r="K1397" s="103" t="str">
        <f t="shared" si="211"/>
        <v>Nathan Bilham</v>
      </c>
      <c r="L1397" s="103">
        <f t="shared" si="212"/>
        <v>8</v>
      </c>
      <c r="M1397" s="103" t="str">
        <f t="shared" si="213"/>
        <v>19</v>
      </c>
      <c r="N1397" s="103" t="str">
        <f t="shared" si="214"/>
        <v>02</v>
      </c>
      <c r="O1397" s="103" t="str">
        <f t="shared" si="215"/>
        <v>16</v>
      </c>
      <c r="P1397" s="103" t="str">
        <f t="shared" si="216"/>
        <v>16/02/19</v>
      </c>
      <c r="Q1397" s="103">
        <f t="shared" si="217"/>
        <v>5</v>
      </c>
      <c r="R1397" s="103" t="str">
        <f t="shared" si="218"/>
        <v>01</v>
      </c>
      <c r="S1397" s="103"/>
      <c r="T1397" s="103"/>
      <c r="U1397" s="103"/>
      <c r="V1397" s="103" t="str">
        <f t="shared" si="219"/>
        <v/>
      </c>
    </row>
    <row r="1398" spans="1:22" x14ac:dyDescent="0.45">
      <c r="A1398" s="290" t="s">
        <v>7576</v>
      </c>
      <c r="B1398" s="290" t="s">
        <v>762</v>
      </c>
      <c r="C1398" s="272">
        <v>2019</v>
      </c>
      <c r="D1398" s="291" t="s">
        <v>7095</v>
      </c>
      <c r="E1398" s="271" t="s">
        <v>4935</v>
      </c>
      <c r="F1398" s="288" t="s">
        <v>7088</v>
      </c>
      <c r="G1398" s="275"/>
      <c r="I1398" s="103" t="s">
        <v>4</v>
      </c>
      <c r="J1398" s="103" t="str">
        <f t="shared" si="210"/>
        <v>Bognor Park Run 238</v>
      </c>
      <c r="K1398" s="103" t="str">
        <f t="shared" si="211"/>
        <v>Juliet Stallard</v>
      </c>
      <c r="L1398" s="103">
        <f t="shared" si="212"/>
        <v>8</v>
      </c>
      <c r="M1398" s="103" t="str">
        <f t="shared" si="213"/>
        <v>19</v>
      </c>
      <c r="N1398" s="103" t="str">
        <f t="shared" si="214"/>
        <v>02</v>
      </c>
      <c r="O1398" s="103" t="str">
        <f t="shared" si="215"/>
        <v>16</v>
      </c>
      <c r="P1398" s="103" t="str">
        <f t="shared" si="216"/>
        <v>16/02/19</v>
      </c>
      <c r="Q1398" s="103">
        <f t="shared" si="217"/>
        <v>5</v>
      </c>
      <c r="R1398" s="103" t="str">
        <f t="shared" si="218"/>
        <v>07</v>
      </c>
      <c r="S1398" s="103"/>
      <c r="T1398" s="103"/>
      <c r="U1398" s="103"/>
      <c r="V1398" s="103" t="str">
        <f t="shared" si="219"/>
        <v/>
      </c>
    </row>
    <row r="1399" spans="1:22" x14ac:dyDescent="0.45">
      <c r="A1399" s="290" t="s">
        <v>7576</v>
      </c>
      <c r="B1399" s="290" t="s">
        <v>762</v>
      </c>
      <c r="C1399" s="272">
        <v>2019</v>
      </c>
      <c r="D1399" s="291" t="s">
        <v>7095</v>
      </c>
      <c r="E1399" s="271" t="s">
        <v>273</v>
      </c>
      <c r="F1399" s="288" t="s">
        <v>7089</v>
      </c>
      <c r="G1399" s="275"/>
      <c r="I1399" s="103" t="s">
        <v>4</v>
      </c>
      <c r="J1399" s="103" t="str">
        <f t="shared" si="210"/>
        <v>Bognor Park Run 238</v>
      </c>
      <c r="K1399" s="103" t="str">
        <f t="shared" si="211"/>
        <v>Ian Bayley</v>
      </c>
      <c r="L1399" s="103">
        <f t="shared" si="212"/>
        <v>8</v>
      </c>
      <c r="M1399" s="103" t="str">
        <f t="shared" si="213"/>
        <v>19</v>
      </c>
      <c r="N1399" s="103" t="str">
        <f t="shared" si="214"/>
        <v>02</v>
      </c>
      <c r="O1399" s="103" t="str">
        <f t="shared" si="215"/>
        <v>16</v>
      </c>
      <c r="P1399" s="103" t="str">
        <f t="shared" si="216"/>
        <v>16/02/19</v>
      </c>
      <c r="Q1399" s="103">
        <f t="shared" si="217"/>
        <v>5</v>
      </c>
      <c r="R1399" s="103" t="str">
        <f t="shared" si="218"/>
        <v>46</v>
      </c>
      <c r="S1399" s="103"/>
      <c r="T1399" s="103"/>
      <c r="U1399" s="103"/>
      <c r="V1399" s="103" t="str">
        <f t="shared" si="219"/>
        <v/>
      </c>
    </row>
    <row r="1400" spans="1:22" x14ac:dyDescent="0.45">
      <c r="A1400" s="290" t="s">
        <v>7576</v>
      </c>
      <c r="B1400" s="290" t="s">
        <v>762</v>
      </c>
      <c r="C1400" s="272">
        <v>2019</v>
      </c>
      <c r="D1400" s="291" t="s">
        <v>7095</v>
      </c>
      <c r="E1400" s="271" t="s">
        <v>6089</v>
      </c>
      <c r="F1400" s="288" t="s">
        <v>7090</v>
      </c>
      <c r="G1400" s="275"/>
      <c r="I1400" s="103" t="s">
        <v>4</v>
      </c>
      <c r="J1400" s="103" t="str">
        <f t="shared" si="210"/>
        <v>Bognor Park Run 238</v>
      </c>
      <c r="K1400" s="103" t="str">
        <f t="shared" si="211"/>
        <v>Bushka Skladanek</v>
      </c>
      <c r="L1400" s="103">
        <f t="shared" si="212"/>
        <v>8</v>
      </c>
      <c r="M1400" s="103" t="str">
        <f t="shared" si="213"/>
        <v>19</v>
      </c>
      <c r="N1400" s="103" t="str">
        <f t="shared" si="214"/>
        <v>02</v>
      </c>
      <c r="O1400" s="103" t="str">
        <f t="shared" si="215"/>
        <v>16</v>
      </c>
      <c r="P1400" s="103" t="str">
        <f t="shared" si="216"/>
        <v>16/02/19</v>
      </c>
      <c r="Q1400" s="103">
        <f t="shared" si="217"/>
        <v>5</v>
      </c>
      <c r="R1400" s="103" t="str">
        <f t="shared" si="218"/>
        <v>52</v>
      </c>
      <c r="S1400" s="103"/>
      <c r="T1400" s="103"/>
      <c r="U1400" s="103"/>
      <c r="V1400" s="103" t="str">
        <f t="shared" si="219"/>
        <v/>
      </c>
    </row>
    <row r="1401" spans="1:22" x14ac:dyDescent="0.45">
      <c r="A1401" s="290" t="s">
        <v>7576</v>
      </c>
      <c r="B1401" s="290" t="s">
        <v>762</v>
      </c>
      <c r="C1401" s="272">
        <v>2019</v>
      </c>
      <c r="D1401" s="291" t="s">
        <v>7095</v>
      </c>
      <c r="E1401" s="271" t="s">
        <v>6178</v>
      </c>
      <c r="F1401" s="288" t="s">
        <v>7090</v>
      </c>
      <c r="G1401" s="275"/>
      <c r="I1401" s="103" t="s">
        <v>4</v>
      </c>
      <c r="J1401" s="103" t="str">
        <f t="shared" si="210"/>
        <v>Bognor Park Run 238</v>
      </c>
      <c r="K1401" s="103" t="str">
        <f t="shared" si="211"/>
        <v>Martin Playford</v>
      </c>
      <c r="L1401" s="103">
        <f t="shared" si="212"/>
        <v>8</v>
      </c>
      <c r="M1401" s="103" t="str">
        <f t="shared" si="213"/>
        <v>19</v>
      </c>
      <c r="N1401" s="103" t="str">
        <f t="shared" si="214"/>
        <v>02</v>
      </c>
      <c r="O1401" s="103" t="str">
        <f t="shared" si="215"/>
        <v>16</v>
      </c>
      <c r="P1401" s="103" t="str">
        <f t="shared" si="216"/>
        <v>16/02/19</v>
      </c>
      <c r="Q1401" s="103">
        <f t="shared" si="217"/>
        <v>5</v>
      </c>
      <c r="R1401" s="103" t="str">
        <f t="shared" si="218"/>
        <v>52</v>
      </c>
      <c r="S1401" s="103"/>
      <c r="T1401" s="103"/>
      <c r="U1401" s="103"/>
      <c r="V1401" s="103" t="str">
        <f t="shared" si="219"/>
        <v/>
      </c>
    </row>
    <row r="1402" spans="1:22" x14ac:dyDescent="0.45">
      <c r="A1402" s="290" t="s">
        <v>7576</v>
      </c>
      <c r="B1402" s="290" t="s">
        <v>762</v>
      </c>
      <c r="C1402" s="272">
        <v>2019</v>
      </c>
      <c r="D1402" s="291" t="s">
        <v>7095</v>
      </c>
      <c r="E1402" s="271" t="s">
        <v>4501</v>
      </c>
      <c r="F1402" s="288" t="s">
        <v>440</v>
      </c>
      <c r="G1402" s="275"/>
      <c r="I1402" s="103" t="s">
        <v>4</v>
      </c>
      <c r="J1402" s="103" t="str">
        <f t="shared" si="210"/>
        <v>Bognor Park Run 238</v>
      </c>
      <c r="K1402" s="103" t="str">
        <f t="shared" si="211"/>
        <v>Lisa Joyce</v>
      </c>
      <c r="L1402" s="103">
        <f t="shared" si="212"/>
        <v>8</v>
      </c>
      <c r="M1402" s="103" t="str">
        <f t="shared" si="213"/>
        <v>19</v>
      </c>
      <c r="N1402" s="103" t="str">
        <f t="shared" si="214"/>
        <v>02</v>
      </c>
      <c r="O1402" s="103" t="str">
        <f t="shared" si="215"/>
        <v>16</v>
      </c>
      <c r="P1402" s="103" t="str">
        <f t="shared" si="216"/>
        <v>16/02/19</v>
      </c>
      <c r="Q1402" s="103">
        <f t="shared" si="217"/>
        <v>5</v>
      </c>
      <c r="R1402" s="103" t="str">
        <f t="shared" si="218"/>
        <v>28</v>
      </c>
      <c r="S1402" s="103"/>
      <c r="T1402" s="103"/>
      <c r="U1402" s="103"/>
      <c r="V1402" s="103" t="str">
        <f t="shared" si="219"/>
        <v/>
      </c>
    </row>
    <row r="1403" spans="1:22" x14ac:dyDescent="0.45">
      <c r="A1403" s="290" t="s">
        <v>7576</v>
      </c>
      <c r="B1403" s="290" t="s">
        <v>762</v>
      </c>
      <c r="C1403" s="272">
        <v>2019</v>
      </c>
      <c r="D1403" s="291" t="s">
        <v>7095</v>
      </c>
      <c r="E1403" s="271" t="s">
        <v>5404</v>
      </c>
      <c r="F1403" s="288">
        <v>29.32</v>
      </c>
      <c r="G1403" s="275"/>
      <c r="I1403" s="103" t="s">
        <v>4</v>
      </c>
      <c r="J1403" s="103" t="str">
        <f t="shared" si="210"/>
        <v>Bognor Park Run 238</v>
      </c>
      <c r="K1403" s="103" t="str">
        <f t="shared" si="211"/>
        <v>Debi Haddleton</v>
      </c>
      <c r="L1403" s="103">
        <f t="shared" si="212"/>
        <v>8</v>
      </c>
      <c r="M1403" s="103" t="str">
        <f t="shared" si="213"/>
        <v>19</v>
      </c>
      <c r="N1403" s="103" t="str">
        <f t="shared" si="214"/>
        <v>02</v>
      </c>
      <c r="O1403" s="103" t="str">
        <f t="shared" si="215"/>
        <v>16</v>
      </c>
      <c r="P1403" s="103" t="str">
        <f t="shared" si="216"/>
        <v>16/02/19</v>
      </c>
      <c r="Q1403" s="103">
        <f t="shared" si="217"/>
        <v>5</v>
      </c>
      <c r="R1403" s="103" t="str">
        <f t="shared" si="218"/>
        <v>32</v>
      </c>
      <c r="S1403" s="103"/>
      <c r="T1403" s="103"/>
      <c r="U1403" s="103"/>
      <c r="V1403" s="103" t="str">
        <f t="shared" si="219"/>
        <v/>
      </c>
    </row>
    <row r="1404" spans="1:22" x14ac:dyDescent="0.45">
      <c r="A1404" s="290" t="s">
        <v>7576</v>
      </c>
      <c r="B1404" s="290" t="s">
        <v>762</v>
      </c>
      <c r="C1404" s="272">
        <v>2019</v>
      </c>
      <c r="D1404" s="291" t="s">
        <v>7095</v>
      </c>
      <c r="E1404" s="271" t="s">
        <v>5891</v>
      </c>
      <c r="F1404" s="288">
        <v>29.41</v>
      </c>
      <c r="G1404" s="275"/>
      <c r="I1404" s="103" t="s">
        <v>4</v>
      </c>
      <c r="J1404" s="103" t="str">
        <f t="shared" si="210"/>
        <v>Bognor Park Run 238</v>
      </c>
      <c r="K1404" s="103" t="str">
        <f t="shared" si="211"/>
        <v>Catriona Power</v>
      </c>
      <c r="L1404" s="103">
        <f t="shared" si="212"/>
        <v>8</v>
      </c>
      <c r="M1404" s="103" t="str">
        <f t="shared" si="213"/>
        <v>19</v>
      </c>
      <c r="N1404" s="103" t="str">
        <f t="shared" si="214"/>
        <v>02</v>
      </c>
      <c r="O1404" s="103" t="str">
        <f t="shared" si="215"/>
        <v>16</v>
      </c>
      <c r="P1404" s="103" t="str">
        <f t="shared" si="216"/>
        <v>16/02/19</v>
      </c>
      <c r="Q1404" s="103">
        <f t="shared" si="217"/>
        <v>5</v>
      </c>
      <c r="R1404" s="103" t="str">
        <f t="shared" si="218"/>
        <v>41</v>
      </c>
      <c r="S1404" s="103"/>
      <c r="T1404" s="103"/>
      <c r="U1404" s="103"/>
      <c r="V1404" s="103" t="str">
        <f t="shared" si="219"/>
        <v/>
      </c>
    </row>
    <row r="1405" spans="1:22" x14ac:dyDescent="0.45">
      <c r="A1405" s="290" t="s">
        <v>7576</v>
      </c>
      <c r="B1405" s="290" t="s">
        <v>762</v>
      </c>
      <c r="C1405" s="272">
        <v>2019</v>
      </c>
      <c r="D1405" s="291" t="s">
        <v>7095</v>
      </c>
      <c r="E1405" s="271" t="s">
        <v>7091</v>
      </c>
      <c r="F1405" s="288">
        <v>29.45</v>
      </c>
      <c r="G1405" s="275"/>
      <c r="I1405" s="103" t="s">
        <v>4</v>
      </c>
      <c r="J1405" s="103" t="str">
        <f t="shared" si="210"/>
        <v>Bognor Park Run 238</v>
      </c>
      <c r="K1405" s="103" t="str">
        <f t="shared" si="211"/>
        <v>Warren Power</v>
      </c>
      <c r="L1405" s="103">
        <f t="shared" si="212"/>
        <v>8</v>
      </c>
      <c r="M1405" s="103" t="str">
        <f t="shared" si="213"/>
        <v>19</v>
      </c>
      <c r="N1405" s="103" t="str">
        <f t="shared" si="214"/>
        <v>02</v>
      </c>
      <c r="O1405" s="103" t="str">
        <f t="shared" si="215"/>
        <v>16</v>
      </c>
      <c r="P1405" s="103" t="str">
        <f t="shared" si="216"/>
        <v>16/02/19</v>
      </c>
      <c r="Q1405" s="103">
        <f t="shared" si="217"/>
        <v>5</v>
      </c>
      <c r="R1405" s="103" t="str">
        <f t="shared" si="218"/>
        <v>45</v>
      </c>
      <c r="S1405" s="103"/>
      <c r="T1405" s="103"/>
      <c r="U1405" s="103"/>
      <c r="V1405" s="103" t="str">
        <f t="shared" si="219"/>
        <v/>
      </c>
    </row>
    <row r="1406" spans="1:22" x14ac:dyDescent="0.45">
      <c r="A1406" s="290" t="s">
        <v>7576</v>
      </c>
      <c r="B1406" s="290" t="s">
        <v>762</v>
      </c>
      <c r="C1406" s="272">
        <v>2019</v>
      </c>
      <c r="D1406" s="291" t="s">
        <v>7095</v>
      </c>
      <c r="E1406" s="271" t="s">
        <v>272</v>
      </c>
      <c r="F1406" s="288">
        <v>29.51</v>
      </c>
      <c r="G1406" s="275"/>
      <c r="I1406" s="103" t="s">
        <v>4</v>
      </c>
      <c r="J1406" s="103" t="str">
        <f t="shared" si="210"/>
        <v>Bognor Park Run 238</v>
      </c>
      <c r="K1406" s="103" t="str">
        <f t="shared" si="211"/>
        <v>Gary Pidgeon</v>
      </c>
      <c r="L1406" s="103">
        <f t="shared" si="212"/>
        <v>8</v>
      </c>
      <c r="M1406" s="103" t="str">
        <f t="shared" si="213"/>
        <v>19</v>
      </c>
      <c r="N1406" s="103" t="str">
        <f t="shared" si="214"/>
        <v>02</v>
      </c>
      <c r="O1406" s="103" t="str">
        <f t="shared" si="215"/>
        <v>16</v>
      </c>
      <c r="P1406" s="103" t="str">
        <f t="shared" si="216"/>
        <v>16/02/19</v>
      </c>
      <c r="Q1406" s="103">
        <f t="shared" si="217"/>
        <v>5</v>
      </c>
      <c r="R1406" s="103" t="str">
        <f t="shared" si="218"/>
        <v>51</v>
      </c>
      <c r="S1406" s="103"/>
      <c r="T1406" s="103"/>
      <c r="U1406" s="103"/>
      <c r="V1406" s="103" t="str">
        <f t="shared" si="219"/>
        <v/>
      </c>
    </row>
    <row r="1407" spans="1:22" x14ac:dyDescent="0.45">
      <c r="A1407" s="290" t="s">
        <v>7576</v>
      </c>
      <c r="B1407" s="290" t="s">
        <v>762</v>
      </c>
      <c r="C1407" s="272">
        <v>2019</v>
      </c>
      <c r="D1407" s="291" t="s">
        <v>7095</v>
      </c>
      <c r="E1407" s="271" t="s">
        <v>142</v>
      </c>
      <c r="F1407" s="288">
        <v>29.52</v>
      </c>
      <c r="G1407" s="275"/>
      <c r="I1407" s="103" t="s">
        <v>4</v>
      </c>
      <c r="J1407" s="103" t="str">
        <f t="shared" si="210"/>
        <v>Bognor Park Run 238</v>
      </c>
      <c r="K1407" s="103" t="str">
        <f t="shared" si="211"/>
        <v>Karen Vilday</v>
      </c>
      <c r="L1407" s="103">
        <f t="shared" si="212"/>
        <v>8</v>
      </c>
      <c r="M1407" s="103" t="str">
        <f t="shared" si="213"/>
        <v>19</v>
      </c>
      <c r="N1407" s="103" t="str">
        <f t="shared" si="214"/>
        <v>02</v>
      </c>
      <c r="O1407" s="103" t="str">
        <f t="shared" si="215"/>
        <v>16</v>
      </c>
      <c r="P1407" s="103" t="str">
        <f t="shared" si="216"/>
        <v>16/02/19</v>
      </c>
      <c r="Q1407" s="103">
        <f t="shared" si="217"/>
        <v>5</v>
      </c>
      <c r="R1407" s="103" t="str">
        <f t="shared" si="218"/>
        <v>52</v>
      </c>
      <c r="S1407" s="103"/>
      <c r="T1407" s="103"/>
      <c r="U1407" s="103"/>
      <c r="V1407" s="103" t="str">
        <f t="shared" si="219"/>
        <v/>
      </c>
    </row>
    <row r="1408" spans="1:22" x14ac:dyDescent="0.45">
      <c r="A1408" s="290" t="s">
        <v>7576</v>
      </c>
      <c r="B1408" s="290" t="s">
        <v>762</v>
      </c>
      <c r="C1408" s="272">
        <v>2019</v>
      </c>
      <c r="D1408" s="291" t="s">
        <v>7095</v>
      </c>
      <c r="E1408" s="271" t="s">
        <v>6132</v>
      </c>
      <c r="F1408" s="288">
        <v>29.53</v>
      </c>
      <c r="G1408" s="275"/>
      <c r="I1408" s="103" t="s">
        <v>4</v>
      </c>
      <c r="J1408" s="103" t="str">
        <f t="shared" si="210"/>
        <v>Bognor Park Run 238</v>
      </c>
      <c r="K1408" s="103" t="str">
        <f t="shared" si="211"/>
        <v>Ben Leney</v>
      </c>
      <c r="L1408" s="103">
        <f t="shared" si="212"/>
        <v>8</v>
      </c>
      <c r="M1408" s="103" t="str">
        <f t="shared" si="213"/>
        <v>19</v>
      </c>
      <c r="N1408" s="103" t="str">
        <f t="shared" si="214"/>
        <v>02</v>
      </c>
      <c r="O1408" s="103" t="str">
        <f t="shared" si="215"/>
        <v>16</v>
      </c>
      <c r="P1408" s="103" t="str">
        <f t="shared" si="216"/>
        <v>16/02/19</v>
      </c>
      <c r="Q1408" s="103">
        <f t="shared" si="217"/>
        <v>5</v>
      </c>
      <c r="R1408" s="103" t="str">
        <f t="shared" si="218"/>
        <v>53</v>
      </c>
      <c r="S1408" s="103"/>
      <c r="T1408" s="103"/>
      <c r="U1408" s="103"/>
      <c r="V1408" s="103" t="str">
        <f t="shared" si="219"/>
        <v/>
      </c>
    </row>
    <row r="1409" spans="1:22" x14ac:dyDescent="0.45">
      <c r="A1409" s="290" t="s">
        <v>7576</v>
      </c>
      <c r="B1409" s="290" t="s">
        <v>762</v>
      </c>
      <c r="C1409" s="272">
        <v>2019</v>
      </c>
      <c r="D1409" s="291" t="s">
        <v>7095</v>
      </c>
      <c r="E1409" s="271" t="s">
        <v>7007</v>
      </c>
      <c r="F1409" s="288">
        <v>29.54</v>
      </c>
      <c r="G1409" s="275"/>
      <c r="I1409" s="103" t="s">
        <v>4</v>
      </c>
      <c r="J1409" s="103" t="str">
        <f t="shared" si="210"/>
        <v>Bognor Park Run 238</v>
      </c>
      <c r="K1409" s="103" t="str">
        <f t="shared" si="211"/>
        <v>Nicola Clist</v>
      </c>
      <c r="L1409" s="103">
        <f t="shared" si="212"/>
        <v>8</v>
      </c>
      <c r="M1409" s="103" t="str">
        <f t="shared" si="213"/>
        <v>19</v>
      </c>
      <c r="N1409" s="103" t="str">
        <f t="shared" si="214"/>
        <v>02</v>
      </c>
      <c r="O1409" s="103" t="str">
        <f t="shared" si="215"/>
        <v>16</v>
      </c>
      <c r="P1409" s="103" t="str">
        <f t="shared" si="216"/>
        <v>16/02/19</v>
      </c>
      <c r="Q1409" s="103">
        <f t="shared" si="217"/>
        <v>5</v>
      </c>
      <c r="R1409" s="103" t="str">
        <f t="shared" si="218"/>
        <v>54</v>
      </c>
      <c r="S1409" s="103"/>
      <c r="T1409" s="103"/>
      <c r="U1409" s="103"/>
      <c r="V1409" s="103" t="str">
        <f t="shared" si="219"/>
        <v/>
      </c>
    </row>
    <row r="1410" spans="1:22" x14ac:dyDescent="0.45">
      <c r="A1410" s="290" t="s">
        <v>7576</v>
      </c>
      <c r="B1410" s="290" t="s">
        <v>762</v>
      </c>
      <c r="C1410" s="272">
        <v>2019</v>
      </c>
      <c r="D1410" s="291" t="s">
        <v>7095</v>
      </c>
      <c r="E1410" s="271" t="s">
        <v>6243</v>
      </c>
      <c r="F1410" s="288">
        <v>29.57</v>
      </c>
      <c r="G1410" s="275"/>
      <c r="I1410" s="103" t="s">
        <v>4</v>
      </c>
      <c r="J1410" s="103" t="str">
        <f t="shared" si="210"/>
        <v>Bognor Park Run 238</v>
      </c>
      <c r="K1410" s="103" t="str">
        <f t="shared" si="211"/>
        <v>Sharon Thomas</v>
      </c>
      <c r="L1410" s="103">
        <f t="shared" si="212"/>
        <v>8</v>
      </c>
      <c r="M1410" s="103" t="str">
        <f t="shared" si="213"/>
        <v>19</v>
      </c>
      <c r="N1410" s="103" t="str">
        <f t="shared" si="214"/>
        <v>02</v>
      </c>
      <c r="O1410" s="103" t="str">
        <f t="shared" si="215"/>
        <v>16</v>
      </c>
      <c r="P1410" s="103" t="str">
        <f t="shared" si="216"/>
        <v>16/02/19</v>
      </c>
      <c r="Q1410" s="103">
        <f t="shared" si="217"/>
        <v>5</v>
      </c>
      <c r="R1410" s="103" t="str">
        <f t="shared" si="218"/>
        <v>57</v>
      </c>
      <c r="S1410" s="103"/>
      <c r="T1410" s="103"/>
      <c r="U1410" s="103"/>
      <c r="V1410" s="103" t="str">
        <f t="shared" si="219"/>
        <v/>
      </c>
    </row>
    <row r="1411" spans="1:22" x14ac:dyDescent="0.45">
      <c r="A1411" s="290" t="s">
        <v>7576</v>
      </c>
      <c r="B1411" s="290" t="s">
        <v>762</v>
      </c>
      <c r="C1411" s="272">
        <v>2019</v>
      </c>
      <c r="D1411" s="291" t="s">
        <v>7095</v>
      </c>
      <c r="E1411" s="271" t="s">
        <v>118</v>
      </c>
      <c r="F1411" s="288">
        <v>29.57</v>
      </c>
      <c r="G1411" s="275"/>
      <c r="I1411" s="103" t="s">
        <v>4</v>
      </c>
      <c r="J1411" s="103" t="str">
        <f t="shared" si="210"/>
        <v>Bognor Park Run 238</v>
      </c>
      <c r="K1411" s="103" t="str">
        <f t="shared" si="211"/>
        <v>Keith Hardwell</v>
      </c>
      <c r="L1411" s="103">
        <f t="shared" si="212"/>
        <v>8</v>
      </c>
      <c r="M1411" s="103" t="str">
        <f t="shared" si="213"/>
        <v>19</v>
      </c>
      <c r="N1411" s="103" t="str">
        <f t="shared" si="214"/>
        <v>02</v>
      </c>
      <c r="O1411" s="103" t="str">
        <f t="shared" si="215"/>
        <v>16</v>
      </c>
      <c r="P1411" s="103" t="str">
        <f t="shared" si="216"/>
        <v>16/02/19</v>
      </c>
      <c r="Q1411" s="103">
        <f t="shared" si="217"/>
        <v>5</v>
      </c>
      <c r="R1411" s="103" t="str">
        <f t="shared" si="218"/>
        <v>57</v>
      </c>
      <c r="S1411" s="103"/>
      <c r="T1411" s="103"/>
      <c r="U1411" s="103"/>
      <c r="V1411" s="103" t="str">
        <f t="shared" si="219"/>
        <v/>
      </c>
    </row>
    <row r="1412" spans="1:22" x14ac:dyDescent="0.45">
      <c r="A1412" s="290" t="s">
        <v>7576</v>
      </c>
      <c r="B1412" s="290" t="s">
        <v>762</v>
      </c>
      <c r="C1412" s="272">
        <v>2019</v>
      </c>
      <c r="D1412" s="291" t="s">
        <v>7095</v>
      </c>
      <c r="E1412" s="271" t="s">
        <v>4872</v>
      </c>
      <c r="F1412" s="288">
        <v>30.07</v>
      </c>
      <c r="G1412" s="275"/>
      <c r="I1412" s="103" t="s">
        <v>4</v>
      </c>
      <c r="J1412" s="103" t="str">
        <f t="shared" si="210"/>
        <v>Bognor Park Run 238</v>
      </c>
      <c r="K1412" s="103" t="str">
        <f t="shared" si="211"/>
        <v>Alan Coombs</v>
      </c>
      <c r="L1412" s="103">
        <f t="shared" si="212"/>
        <v>8</v>
      </c>
      <c r="M1412" s="103" t="str">
        <f t="shared" si="213"/>
        <v>19</v>
      </c>
      <c r="N1412" s="103" t="str">
        <f t="shared" si="214"/>
        <v>02</v>
      </c>
      <c r="O1412" s="103" t="str">
        <f t="shared" si="215"/>
        <v>16</v>
      </c>
      <c r="P1412" s="103" t="str">
        <f t="shared" si="216"/>
        <v>16/02/19</v>
      </c>
      <c r="Q1412" s="103">
        <f t="shared" si="217"/>
        <v>5</v>
      </c>
      <c r="R1412" s="103" t="str">
        <f t="shared" si="218"/>
        <v>07</v>
      </c>
      <c r="S1412" s="103"/>
      <c r="T1412" s="103"/>
      <c r="U1412" s="103"/>
      <c r="V1412" s="103" t="str">
        <f t="shared" si="219"/>
        <v/>
      </c>
    </row>
    <row r="1413" spans="1:22" x14ac:dyDescent="0.45">
      <c r="A1413" s="290" t="s">
        <v>7576</v>
      </c>
      <c r="B1413" s="290" t="s">
        <v>762</v>
      </c>
      <c r="C1413" s="272">
        <v>2019</v>
      </c>
      <c r="D1413" s="291" t="s">
        <v>7095</v>
      </c>
      <c r="E1413" s="271" t="s">
        <v>6581</v>
      </c>
      <c r="F1413" s="288">
        <v>30.15</v>
      </c>
      <c r="G1413" s="275"/>
      <c r="I1413" s="103" t="s">
        <v>4</v>
      </c>
      <c r="J1413" s="103" t="str">
        <f t="shared" si="210"/>
        <v>Bognor Park Run 238</v>
      </c>
      <c r="K1413" s="103" t="str">
        <f t="shared" si="211"/>
        <v>Lucy-Jayne Isitt</v>
      </c>
      <c r="L1413" s="103">
        <f t="shared" si="212"/>
        <v>8</v>
      </c>
      <c r="M1413" s="103" t="str">
        <f t="shared" si="213"/>
        <v>19</v>
      </c>
      <c r="N1413" s="103" t="str">
        <f t="shared" si="214"/>
        <v>02</v>
      </c>
      <c r="O1413" s="103" t="str">
        <f t="shared" si="215"/>
        <v>16</v>
      </c>
      <c r="P1413" s="103" t="str">
        <f t="shared" si="216"/>
        <v>16/02/19</v>
      </c>
      <c r="Q1413" s="103">
        <f t="shared" si="217"/>
        <v>5</v>
      </c>
      <c r="R1413" s="103" t="str">
        <f t="shared" si="218"/>
        <v>15</v>
      </c>
      <c r="S1413" s="103"/>
      <c r="T1413" s="103"/>
      <c r="U1413" s="103"/>
      <c r="V1413" s="103" t="str">
        <f t="shared" si="219"/>
        <v/>
      </c>
    </row>
    <row r="1414" spans="1:22" x14ac:dyDescent="0.45">
      <c r="A1414" s="290" t="s">
        <v>7576</v>
      </c>
      <c r="B1414" s="290" t="s">
        <v>762</v>
      </c>
      <c r="C1414" s="272">
        <v>2019</v>
      </c>
      <c r="D1414" s="291" t="s">
        <v>7095</v>
      </c>
      <c r="E1414" s="271" t="s">
        <v>5497</v>
      </c>
      <c r="F1414" s="288">
        <v>30.29</v>
      </c>
      <c r="G1414" s="275"/>
      <c r="I1414" s="103" t="s">
        <v>4</v>
      </c>
      <c r="J1414" s="103" t="str">
        <f t="shared" ref="J1414:J1477" si="220">PROPER(A1414)</f>
        <v>Bognor Park Run 238</v>
      </c>
      <c r="K1414" s="103" t="str">
        <f t="shared" ref="K1414:K1477" si="221">PROPER(TRIM(E1414))</f>
        <v>Elizabeth Farrell</v>
      </c>
      <c r="L1414" s="103">
        <f t="shared" ref="L1414:L1477" si="222">LEN(D1414)</f>
        <v>8</v>
      </c>
      <c r="M1414" s="103" t="str">
        <f t="shared" ref="M1414:M1477" si="223">RIGHT(C1414,2)</f>
        <v>19</v>
      </c>
      <c r="N1414" s="103" t="str">
        <f t="shared" ref="N1414:N1477" si="224">IF(L1414=8,MID(D1414,4,2),0)</f>
        <v>02</v>
      </c>
      <c r="O1414" s="103" t="str">
        <f t="shared" ref="O1414:O1477" si="225">IF(L1414=8,LEFT(D1414,2),0)</f>
        <v>16</v>
      </c>
      <c r="P1414" s="103" t="str">
        <f t="shared" ref="P1414:P1477" si="226">O1414&amp;"/"&amp;N1414&amp;"/"&amp;M1414</f>
        <v>16/02/19</v>
      </c>
      <c r="Q1414" s="103">
        <f t="shared" ref="Q1414:Q1477" si="227">LEN(F1414)</f>
        <v>5</v>
      </c>
      <c r="R1414" s="103" t="str">
        <f t="shared" ref="R1414:R1477" si="228">IF(Q1414=5, RIGHT(F1414,2), IF(Q1414=4,RIGHT(F1414,1)&amp;"0", 0))</f>
        <v>29</v>
      </c>
      <c r="S1414" s="103"/>
      <c r="T1414" s="103"/>
      <c r="U1414" s="103"/>
      <c r="V1414" s="103" t="str">
        <f t="shared" ref="V1414:V1477" si="229">TRIM(G1414)</f>
        <v/>
      </c>
    </row>
    <row r="1415" spans="1:22" x14ac:dyDescent="0.45">
      <c r="A1415" s="290" t="s">
        <v>7576</v>
      </c>
      <c r="B1415" s="290" t="s">
        <v>762</v>
      </c>
      <c r="C1415" s="272">
        <v>2019</v>
      </c>
      <c r="D1415" s="291" t="s">
        <v>7095</v>
      </c>
      <c r="E1415" s="271" t="s">
        <v>123</v>
      </c>
      <c r="F1415" s="288" t="s">
        <v>7092</v>
      </c>
      <c r="G1415" s="275"/>
      <c r="I1415" s="103" t="s">
        <v>4</v>
      </c>
      <c r="J1415" s="103" t="str">
        <f t="shared" si="220"/>
        <v>Bognor Park Run 238</v>
      </c>
      <c r="K1415" s="103" t="str">
        <f t="shared" si="221"/>
        <v>David Sinclair</v>
      </c>
      <c r="L1415" s="103">
        <f t="shared" si="222"/>
        <v>8</v>
      </c>
      <c r="M1415" s="103" t="str">
        <f t="shared" si="223"/>
        <v>19</v>
      </c>
      <c r="N1415" s="103" t="str">
        <f t="shared" si="224"/>
        <v>02</v>
      </c>
      <c r="O1415" s="103" t="str">
        <f t="shared" si="225"/>
        <v>16</v>
      </c>
      <c r="P1415" s="103" t="str">
        <f t="shared" si="226"/>
        <v>16/02/19</v>
      </c>
      <c r="Q1415" s="103">
        <f t="shared" si="227"/>
        <v>5</v>
      </c>
      <c r="R1415" s="103" t="str">
        <f t="shared" si="228"/>
        <v>30</v>
      </c>
      <c r="S1415" s="103"/>
      <c r="T1415" s="103"/>
      <c r="U1415" s="103"/>
      <c r="V1415" s="103" t="str">
        <f t="shared" si="229"/>
        <v/>
      </c>
    </row>
    <row r="1416" spans="1:22" x14ac:dyDescent="0.45">
      <c r="A1416" s="290" t="s">
        <v>7576</v>
      </c>
      <c r="B1416" s="290" t="s">
        <v>762</v>
      </c>
      <c r="C1416" s="272">
        <v>2019</v>
      </c>
      <c r="D1416" s="291" t="s">
        <v>7095</v>
      </c>
      <c r="E1416" s="271" t="s">
        <v>143</v>
      </c>
      <c r="F1416" s="288">
        <v>33.090000000000003</v>
      </c>
      <c r="G1416" s="275"/>
      <c r="I1416" s="103" t="s">
        <v>4</v>
      </c>
      <c r="J1416" s="103" t="str">
        <f t="shared" si="220"/>
        <v>Bognor Park Run 238</v>
      </c>
      <c r="K1416" s="103" t="str">
        <f t="shared" si="221"/>
        <v>Andrew Miles</v>
      </c>
      <c r="L1416" s="103">
        <f t="shared" si="222"/>
        <v>8</v>
      </c>
      <c r="M1416" s="103" t="str">
        <f t="shared" si="223"/>
        <v>19</v>
      </c>
      <c r="N1416" s="103" t="str">
        <f t="shared" si="224"/>
        <v>02</v>
      </c>
      <c r="O1416" s="103" t="str">
        <f t="shared" si="225"/>
        <v>16</v>
      </c>
      <c r="P1416" s="103" t="str">
        <f t="shared" si="226"/>
        <v>16/02/19</v>
      </c>
      <c r="Q1416" s="103">
        <f t="shared" si="227"/>
        <v>5</v>
      </c>
      <c r="R1416" s="103" t="str">
        <f t="shared" si="228"/>
        <v>09</v>
      </c>
      <c r="S1416" s="103"/>
      <c r="T1416" s="103"/>
      <c r="U1416" s="103"/>
      <c r="V1416" s="103" t="str">
        <f t="shared" si="229"/>
        <v/>
      </c>
    </row>
    <row r="1417" spans="1:22" x14ac:dyDescent="0.45">
      <c r="A1417" s="290" t="s">
        <v>7576</v>
      </c>
      <c r="B1417" s="290" t="s">
        <v>762</v>
      </c>
      <c r="C1417" s="272">
        <v>2019</v>
      </c>
      <c r="D1417" s="291" t="s">
        <v>7095</v>
      </c>
      <c r="E1417" s="271" t="s">
        <v>125</v>
      </c>
      <c r="F1417" s="288">
        <v>33.18</v>
      </c>
      <c r="G1417" s="275"/>
      <c r="I1417" s="103" t="s">
        <v>4</v>
      </c>
      <c r="J1417" s="103" t="str">
        <f t="shared" si="220"/>
        <v>Bognor Park Run 238</v>
      </c>
      <c r="K1417" s="103" t="str">
        <f t="shared" si="221"/>
        <v>Carl Bryant</v>
      </c>
      <c r="L1417" s="103">
        <f t="shared" si="222"/>
        <v>8</v>
      </c>
      <c r="M1417" s="103" t="str">
        <f t="shared" si="223"/>
        <v>19</v>
      </c>
      <c r="N1417" s="103" t="str">
        <f t="shared" si="224"/>
        <v>02</v>
      </c>
      <c r="O1417" s="103" t="str">
        <f t="shared" si="225"/>
        <v>16</v>
      </c>
      <c r="P1417" s="103" t="str">
        <f t="shared" si="226"/>
        <v>16/02/19</v>
      </c>
      <c r="Q1417" s="103">
        <f t="shared" si="227"/>
        <v>5</v>
      </c>
      <c r="R1417" s="103" t="str">
        <f t="shared" si="228"/>
        <v>18</v>
      </c>
      <c r="S1417" s="103"/>
      <c r="T1417" s="103"/>
      <c r="U1417" s="103"/>
      <c r="V1417" s="103" t="str">
        <f t="shared" si="229"/>
        <v/>
      </c>
    </row>
    <row r="1418" spans="1:22" x14ac:dyDescent="0.45">
      <c r="A1418" s="290" t="s">
        <v>7576</v>
      </c>
      <c r="B1418" s="290" t="s">
        <v>762</v>
      </c>
      <c r="C1418" s="272">
        <v>2019</v>
      </c>
      <c r="D1418" s="291" t="s">
        <v>7095</v>
      </c>
      <c r="E1418" s="271" t="s">
        <v>5786</v>
      </c>
      <c r="F1418" s="288">
        <v>33.369999999999997</v>
      </c>
      <c r="G1418" s="275"/>
      <c r="I1418" s="103" t="s">
        <v>4</v>
      </c>
      <c r="J1418" s="103" t="str">
        <f t="shared" si="220"/>
        <v>Bognor Park Run 238</v>
      </c>
      <c r="K1418" s="103" t="str">
        <f t="shared" si="221"/>
        <v>Amy O'Donnell</v>
      </c>
      <c r="L1418" s="103">
        <f t="shared" si="222"/>
        <v>8</v>
      </c>
      <c r="M1418" s="103" t="str">
        <f t="shared" si="223"/>
        <v>19</v>
      </c>
      <c r="N1418" s="103" t="str">
        <f t="shared" si="224"/>
        <v>02</v>
      </c>
      <c r="O1418" s="103" t="str">
        <f t="shared" si="225"/>
        <v>16</v>
      </c>
      <c r="P1418" s="103" t="str">
        <f t="shared" si="226"/>
        <v>16/02/19</v>
      </c>
      <c r="Q1418" s="103">
        <f t="shared" si="227"/>
        <v>5</v>
      </c>
      <c r="R1418" s="103" t="str">
        <f t="shared" si="228"/>
        <v>37</v>
      </c>
      <c r="S1418" s="103"/>
      <c r="T1418" s="103"/>
      <c r="U1418" s="103"/>
      <c r="V1418" s="103" t="str">
        <f t="shared" si="229"/>
        <v/>
      </c>
    </row>
    <row r="1419" spans="1:22" x14ac:dyDescent="0.45">
      <c r="A1419" s="290" t="s">
        <v>7576</v>
      </c>
      <c r="B1419" s="290" t="s">
        <v>762</v>
      </c>
      <c r="C1419" s="272">
        <v>2019</v>
      </c>
      <c r="D1419" s="291" t="s">
        <v>7095</v>
      </c>
      <c r="E1419" s="271" t="s">
        <v>6596</v>
      </c>
      <c r="F1419" s="288">
        <v>33.39</v>
      </c>
      <c r="G1419" s="275"/>
      <c r="I1419" s="103" t="s">
        <v>4</v>
      </c>
      <c r="J1419" s="103" t="str">
        <f t="shared" si="220"/>
        <v>Bognor Park Run 238</v>
      </c>
      <c r="K1419" s="103" t="str">
        <f t="shared" si="221"/>
        <v>Juliette Garrett</v>
      </c>
      <c r="L1419" s="103">
        <f t="shared" si="222"/>
        <v>8</v>
      </c>
      <c r="M1419" s="103" t="str">
        <f t="shared" si="223"/>
        <v>19</v>
      </c>
      <c r="N1419" s="103" t="str">
        <f t="shared" si="224"/>
        <v>02</v>
      </c>
      <c r="O1419" s="103" t="str">
        <f t="shared" si="225"/>
        <v>16</v>
      </c>
      <c r="P1419" s="103" t="str">
        <f t="shared" si="226"/>
        <v>16/02/19</v>
      </c>
      <c r="Q1419" s="103">
        <f t="shared" si="227"/>
        <v>5</v>
      </c>
      <c r="R1419" s="103" t="str">
        <f t="shared" si="228"/>
        <v>39</v>
      </c>
      <c r="S1419" s="103"/>
      <c r="T1419" s="103"/>
      <c r="U1419" s="103"/>
      <c r="V1419" s="103" t="str">
        <f t="shared" si="229"/>
        <v/>
      </c>
    </row>
    <row r="1420" spans="1:22" x14ac:dyDescent="0.45">
      <c r="A1420" s="290" t="s">
        <v>7576</v>
      </c>
      <c r="B1420" s="290" t="s">
        <v>762</v>
      </c>
      <c r="C1420" s="272">
        <v>2019</v>
      </c>
      <c r="D1420" s="291" t="s">
        <v>7095</v>
      </c>
      <c r="E1420" s="271" t="s">
        <v>6188</v>
      </c>
      <c r="F1420" s="288">
        <v>34.04</v>
      </c>
      <c r="G1420" s="275"/>
      <c r="I1420" s="103" t="s">
        <v>4</v>
      </c>
      <c r="J1420" s="103" t="str">
        <f t="shared" si="220"/>
        <v>Bognor Park Run 238</v>
      </c>
      <c r="K1420" s="103" t="str">
        <f t="shared" si="221"/>
        <v>Lisa Broad</v>
      </c>
      <c r="L1420" s="103">
        <f t="shared" si="222"/>
        <v>8</v>
      </c>
      <c r="M1420" s="103" t="str">
        <f t="shared" si="223"/>
        <v>19</v>
      </c>
      <c r="N1420" s="103" t="str">
        <f t="shared" si="224"/>
        <v>02</v>
      </c>
      <c r="O1420" s="103" t="str">
        <f t="shared" si="225"/>
        <v>16</v>
      </c>
      <c r="P1420" s="103" t="str">
        <f t="shared" si="226"/>
        <v>16/02/19</v>
      </c>
      <c r="Q1420" s="103">
        <f t="shared" si="227"/>
        <v>5</v>
      </c>
      <c r="R1420" s="103" t="str">
        <f t="shared" si="228"/>
        <v>04</v>
      </c>
      <c r="S1420" s="103"/>
      <c r="T1420" s="103"/>
      <c r="U1420" s="103"/>
      <c r="V1420" s="103" t="str">
        <f t="shared" si="229"/>
        <v/>
      </c>
    </row>
    <row r="1421" spans="1:22" x14ac:dyDescent="0.45">
      <c r="A1421" s="290" t="s">
        <v>7576</v>
      </c>
      <c r="B1421" s="290" t="s">
        <v>762</v>
      </c>
      <c r="C1421" s="272">
        <v>2019</v>
      </c>
      <c r="D1421" s="291" t="s">
        <v>7095</v>
      </c>
      <c r="E1421" s="271" t="s">
        <v>6245</v>
      </c>
      <c r="F1421" s="288">
        <v>34.049999999999997</v>
      </c>
      <c r="G1421" s="275"/>
      <c r="I1421" s="103" t="s">
        <v>4</v>
      </c>
      <c r="J1421" s="103" t="str">
        <f t="shared" si="220"/>
        <v>Bognor Park Run 238</v>
      </c>
      <c r="K1421" s="103" t="str">
        <f t="shared" si="221"/>
        <v>Susan Hayward</v>
      </c>
      <c r="L1421" s="103">
        <f t="shared" si="222"/>
        <v>8</v>
      </c>
      <c r="M1421" s="103" t="str">
        <f t="shared" si="223"/>
        <v>19</v>
      </c>
      <c r="N1421" s="103" t="str">
        <f t="shared" si="224"/>
        <v>02</v>
      </c>
      <c r="O1421" s="103" t="str">
        <f t="shared" si="225"/>
        <v>16</v>
      </c>
      <c r="P1421" s="103" t="str">
        <f t="shared" si="226"/>
        <v>16/02/19</v>
      </c>
      <c r="Q1421" s="103">
        <f t="shared" si="227"/>
        <v>5</v>
      </c>
      <c r="R1421" s="103" t="str">
        <f t="shared" si="228"/>
        <v>05</v>
      </c>
      <c r="S1421" s="103"/>
      <c r="T1421" s="103"/>
      <c r="U1421" s="103"/>
      <c r="V1421" s="103" t="str">
        <f t="shared" si="229"/>
        <v/>
      </c>
    </row>
    <row r="1422" spans="1:22" x14ac:dyDescent="0.45">
      <c r="A1422" s="290" t="s">
        <v>7576</v>
      </c>
      <c r="B1422" s="290" t="s">
        <v>762</v>
      </c>
      <c r="C1422" s="272">
        <v>2019</v>
      </c>
      <c r="D1422" s="291" t="s">
        <v>7095</v>
      </c>
      <c r="E1422" s="271" t="s">
        <v>6999</v>
      </c>
      <c r="F1422" s="288" t="s">
        <v>7093</v>
      </c>
      <c r="G1422" s="275"/>
      <c r="I1422" s="103" t="s">
        <v>4</v>
      </c>
      <c r="J1422" s="103" t="str">
        <f t="shared" si="220"/>
        <v>Bognor Park Run 238</v>
      </c>
      <c r="K1422" s="103" t="str">
        <f t="shared" si="221"/>
        <v>Beth Suter</v>
      </c>
      <c r="L1422" s="103">
        <f t="shared" si="222"/>
        <v>8</v>
      </c>
      <c r="M1422" s="103" t="str">
        <f t="shared" si="223"/>
        <v>19</v>
      </c>
      <c r="N1422" s="103" t="str">
        <f t="shared" si="224"/>
        <v>02</v>
      </c>
      <c r="O1422" s="103" t="str">
        <f t="shared" si="225"/>
        <v>16</v>
      </c>
      <c r="P1422" s="103" t="str">
        <f t="shared" si="226"/>
        <v>16/02/19</v>
      </c>
      <c r="Q1422" s="103">
        <f t="shared" si="227"/>
        <v>5</v>
      </c>
      <c r="R1422" s="103" t="str">
        <f t="shared" si="228"/>
        <v>30</v>
      </c>
      <c r="S1422" s="103"/>
      <c r="T1422" s="103"/>
      <c r="U1422" s="103"/>
      <c r="V1422" s="103" t="str">
        <f t="shared" si="229"/>
        <v/>
      </c>
    </row>
    <row r="1423" spans="1:22" x14ac:dyDescent="0.45">
      <c r="A1423" s="290" t="s">
        <v>7576</v>
      </c>
      <c r="B1423" s="290" t="s">
        <v>762</v>
      </c>
      <c r="C1423" s="272">
        <v>2019</v>
      </c>
      <c r="D1423" s="291" t="s">
        <v>7095</v>
      </c>
      <c r="E1423" s="271" t="s">
        <v>244</v>
      </c>
      <c r="F1423" s="288">
        <v>35.54</v>
      </c>
      <c r="G1423" s="275"/>
      <c r="I1423" s="103" t="s">
        <v>4</v>
      </c>
      <c r="J1423" s="103" t="str">
        <f t="shared" si="220"/>
        <v>Bognor Park Run 238</v>
      </c>
      <c r="K1423" s="103" t="str">
        <f t="shared" si="221"/>
        <v>Catherine Nolder</v>
      </c>
      <c r="L1423" s="103">
        <f t="shared" si="222"/>
        <v>8</v>
      </c>
      <c r="M1423" s="103" t="str">
        <f t="shared" si="223"/>
        <v>19</v>
      </c>
      <c r="N1423" s="103" t="str">
        <f t="shared" si="224"/>
        <v>02</v>
      </c>
      <c r="O1423" s="103" t="str">
        <f t="shared" si="225"/>
        <v>16</v>
      </c>
      <c r="P1423" s="103" t="str">
        <f t="shared" si="226"/>
        <v>16/02/19</v>
      </c>
      <c r="Q1423" s="103">
        <f t="shared" si="227"/>
        <v>5</v>
      </c>
      <c r="R1423" s="103" t="str">
        <f t="shared" si="228"/>
        <v>54</v>
      </c>
      <c r="S1423" s="103"/>
      <c r="T1423" s="103"/>
      <c r="U1423" s="103"/>
      <c r="V1423" s="103" t="str">
        <f t="shared" si="229"/>
        <v/>
      </c>
    </row>
    <row r="1424" spans="1:22" x14ac:dyDescent="0.45">
      <c r="A1424" s="290" t="s">
        <v>7576</v>
      </c>
      <c r="B1424" s="290" t="s">
        <v>762</v>
      </c>
      <c r="C1424" s="272">
        <v>2019</v>
      </c>
      <c r="D1424" s="291" t="s">
        <v>7095</v>
      </c>
      <c r="E1424" s="271" t="s">
        <v>7094</v>
      </c>
      <c r="F1424" s="288">
        <v>36.22</v>
      </c>
      <c r="G1424" s="275"/>
      <c r="I1424" s="103" t="s">
        <v>4</v>
      </c>
      <c r="J1424" s="103" t="str">
        <f t="shared" si="220"/>
        <v>Bognor Park Run 238</v>
      </c>
      <c r="K1424" s="103" t="str">
        <f t="shared" si="221"/>
        <v>Laura Coombs</v>
      </c>
      <c r="L1424" s="103">
        <f t="shared" si="222"/>
        <v>8</v>
      </c>
      <c r="M1424" s="103" t="str">
        <f t="shared" si="223"/>
        <v>19</v>
      </c>
      <c r="N1424" s="103" t="str">
        <f t="shared" si="224"/>
        <v>02</v>
      </c>
      <c r="O1424" s="103" t="str">
        <f t="shared" si="225"/>
        <v>16</v>
      </c>
      <c r="P1424" s="103" t="str">
        <f t="shared" si="226"/>
        <v>16/02/19</v>
      </c>
      <c r="Q1424" s="103">
        <f t="shared" si="227"/>
        <v>5</v>
      </c>
      <c r="R1424" s="103" t="str">
        <f t="shared" si="228"/>
        <v>22</v>
      </c>
      <c r="S1424" s="103"/>
      <c r="T1424" s="103"/>
      <c r="U1424" s="103"/>
      <c r="V1424" s="103" t="str">
        <f t="shared" si="229"/>
        <v/>
      </c>
    </row>
    <row r="1425" spans="1:22" x14ac:dyDescent="0.45">
      <c r="A1425" s="290" t="s">
        <v>7577</v>
      </c>
      <c r="B1425" s="290" t="s">
        <v>116</v>
      </c>
      <c r="C1425" s="272">
        <v>2019</v>
      </c>
      <c r="D1425" s="291" t="s">
        <v>6976</v>
      </c>
      <c r="E1425" s="271" t="s">
        <v>6713</v>
      </c>
      <c r="F1425" s="288">
        <v>19.329999999999998</v>
      </c>
      <c r="G1425" s="275"/>
      <c r="I1425" s="103" t="s">
        <v>4</v>
      </c>
      <c r="J1425" s="103" t="str">
        <f t="shared" si="220"/>
        <v>Bognor Park Run 237</v>
      </c>
      <c r="K1425" s="103" t="str">
        <f t="shared" si="221"/>
        <v>Byron Kearns</v>
      </c>
      <c r="L1425" s="103">
        <f t="shared" si="222"/>
        <v>8</v>
      </c>
      <c r="M1425" s="103" t="str">
        <f t="shared" si="223"/>
        <v>19</v>
      </c>
      <c r="N1425" s="103" t="str">
        <f t="shared" si="224"/>
        <v>02</v>
      </c>
      <c r="O1425" s="103" t="str">
        <f t="shared" si="225"/>
        <v>09</v>
      </c>
      <c r="P1425" s="103" t="str">
        <f t="shared" si="226"/>
        <v>09/02/19</v>
      </c>
      <c r="Q1425" s="103">
        <f t="shared" si="227"/>
        <v>5</v>
      </c>
      <c r="R1425" s="103" t="str">
        <f t="shared" si="228"/>
        <v>33</v>
      </c>
      <c r="S1425" s="103"/>
      <c r="T1425" s="103"/>
      <c r="U1425" s="103"/>
      <c r="V1425" s="103" t="str">
        <f t="shared" si="229"/>
        <v/>
      </c>
    </row>
    <row r="1426" spans="1:22" x14ac:dyDescent="0.45">
      <c r="A1426" s="290" t="s">
        <v>7577</v>
      </c>
      <c r="B1426" s="290" t="s">
        <v>116</v>
      </c>
      <c r="C1426" s="272">
        <v>2019</v>
      </c>
      <c r="D1426" s="291" t="s">
        <v>6976</v>
      </c>
      <c r="E1426" s="271" t="s">
        <v>134</v>
      </c>
      <c r="F1426" s="288">
        <v>20.38</v>
      </c>
      <c r="G1426" s="275"/>
      <c r="I1426" s="103" t="s">
        <v>4</v>
      </c>
      <c r="J1426" s="103" t="str">
        <f t="shared" si="220"/>
        <v>Bognor Park Run 237</v>
      </c>
      <c r="K1426" s="103" t="str">
        <f t="shared" si="221"/>
        <v>Paul Jarvis</v>
      </c>
      <c r="L1426" s="103">
        <f t="shared" si="222"/>
        <v>8</v>
      </c>
      <c r="M1426" s="103" t="str">
        <f t="shared" si="223"/>
        <v>19</v>
      </c>
      <c r="N1426" s="103" t="str">
        <f t="shared" si="224"/>
        <v>02</v>
      </c>
      <c r="O1426" s="103" t="str">
        <f t="shared" si="225"/>
        <v>09</v>
      </c>
      <c r="P1426" s="103" t="str">
        <f t="shared" si="226"/>
        <v>09/02/19</v>
      </c>
      <c r="Q1426" s="103">
        <f t="shared" si="227"/>
        <v>5</v>
      </c>
      <c r="R1426" s="103" t="str">
        <f t="shared" si="228"/>
        <v>38</v>
      </c>
      <c r="S1426" s="103"/>
      <c r="T1426" s="103"/>
      <c r="U1426" s="103"/>
      <c r="V1426" s="103" t="str">
        <f t="shared" si="229"/>
        <v/>
      </c>
    </row>
    <row r="1427" spans="1:22" x14ac:dyDescent="0.45">
      <c r="A1427" s="290" t="s">
        <v>7577</v>
      </c>
      <c r="B1427" s="290" t="s">
        <v>116</v>
      </c>
      <c r="C1427" s="272">
        <v>2019</v>
      </c>
      <c r="D1427" s="291" t="s">
        <v>6976</v>
      </c>
      <c r="E1427" s="271" t="s">
        <v>5973</v>
      </c>
      <c r="F1427" s="288">
        <v>21.4</v>
      </c>
      <c r="G1427" s="275"/>
      <c r="I1427" s="103" t="s">
        <v>4</v>
      </c>
      <c r="J1427" s="103" t="str">
        <f t="shared" si="220"/>
        <v>Bognor Park Run 237</v>
      </c>
      <c r="K1427" s="103" t="str">
        <f t="shared" si="221"/>
        <v>Trev Strowger</v>
      </c>
      <c r="L1427" s="103">
        <f t="shared" si="222"/>
        <v>8</v>
      </c>
      <c r="M1427" s="103" t="str">
        <f t="shared" si="223"/>
        <v>19</v>
      </c>
      <c r="N1427" s="103" t="str">
        <f t="shared" si="224"/>
        <v>02</v>
      </c>
      <c r="O1427" s="103" t="str">
        <f t="shared" si="225"/>
        <v>09</v>
      </c>
      <c r="P1427" s="103" t="str">
        <f t="shared" si="226"/>
        <v>09/02/19</v>
      </c>
      <c r="Q1427" s="103">
        <f t="shared" si="227"/>
        <v>4</v>
      </c>
      <c r="R1427" s="103" t="str">
        <f t="shared" si="228"/>
        <v>40</v>
      </c>
      <c r="S1427" s="103"/>
      <c r="T1427" s="103"/>
      <c r="U1427" s="103"/>
      <c r="V1427" s="103" t="str">
        <f t="shared" si="229"/>
        <v/>
      </c>
    </row>
    <row r="1428" spans="1:22" x14ac:dyDescent="0.45">
      <c r="A1428" s="290" t="s">
        <v>7577</v>
      </c>
      <c r="B1428" s="290" t="s">
        <v>116</v>
      </c>
      <c r="C1428" s="272">
        <v>2019</v>
      </c>
      <c r="D1428" s="291" t="s">
        <v>6976</v>
      </c>
      <c r="E1428" s="271" t="s">
        <v>6001</v>
      </c>
      <c r="F1428" s="288">
        <v>22.23</v>
      </c>
      <c r="G1428" s="275"/>
      <c r="I1428" s="103" t="s">
        <v>4</v>
      </c>
      <c r="J1428" s="103" t="str">
        <f t="shared" si="220"/>
        <v>Bognor Park Run 237</v>
      </c>
      <c r="K1428" s="103" t="str">
        <f t="shared" si="221"/>
        <v>Simon Hunt</v>
      </c>
      <c r="L1428" s="103">
        <f t="shared" si="222"/>
        <v>8</v>
      </c>
      <c r="M1428" s="103" t="str">
        <f t="shared" si="223"/>
        <v>19</v>
      </c>
      <c r="N1428" s="103" t="str">
        <f t="shared" si="224"/>
        <v>02</v>
      </c>
      <c r="O1428" s="103" t="str">
        <f t="shared" si="225"/>
        <v>09</v>
      </c>
      <c r="P1428" s="103" t="str">
        <f t="shared" si="226"/>
        <v>09/02/19</v>
      </c>
      <c r="Q1428" s="103">
        <f t="shared" si="227"/>
        <v>5</v>
      </c>
      <c r="R1428" s="103" t="str">
        <f t="shared" si="228"/>
        <v>23</v>
      </c>
      <c r="S1428" s="103"/>
      <c r="T1428" s="103"/>
      <c r="U1428" s="103"/>
      <c r="V1428" s="103" t="str">
        <f t="shared" si="229"/>
        <v/>
      </c>
    </row>
    <row r="1429" spans="1:22" x14ac:dyDescent="0.45">
      <c r="A1429" s="290" t="s">
        <v>7577</v>
      </c>
      <c r="B1429" s="290" t="s">
        <v>116</v>
      </c>
      <c r="C1429" s="272">
        <v>2019</v>
      </c>
      <c r="D1429" s="291" t="s">
        <v>6976</v>
      </c>
      <c r="E1429" s="271" t="s">
        <v>4389</v>
      </c>
      <c r="F1429" s="288">
        <v>23.12</v>
      </c>
      <c r="G1429" s="275"/>
      <c r="I1429" s="103" t="s">
        <v>4</v>
      </c>
      <c r="J1429" s="103" t="str">
        <f t="shared" si="220"/>
        <v>Bognor Park Run 237</v>
      </c>
      <c r="K1429" s="103" t="str">
        <f t="shared" si="221"/>
        <v>Jessica Thomson</v>
      </c>
      <c r="L1429" s="103">
        <f t="shared" si="222"/>
        <v>8</v>
      </c>
      <c r="M1429" s="103" t="str">
        <f t="shared" si="223"/>
        <v>19</v>
      </c>
      <c r="N1429" s="103" t="str">
        <f t="shared" si="224"/>
        <v>02</v>
      </c>
      <c r="O1429" s="103" t="str">
        <f t="shared" si="225"/>
        <v>09</v>
      </c>
      <c r="P1429" s="103" t="str">
        <f t="shared" si="226"/>
        <v>09/02/19</v>
      </c>
      <c r="Q1429" s="103">
        <f t="shared" si="227"/>
        <v>5</v>
      </c>
      <c r="R1429" s="103" t="str">
        <f t="shared" si="228"/>
        <v>12</v>
      </c>
      <c r="S1429" s="103"/>
      <c r="T1429" s="103"/>
      <c r="U1429" s="103"/>
      <c r="V1429" s="103" t="str">
        <f t="shared" si="229"/>
        <v/>
      </c>
    </row>
    <row r="1430" spans="1:22" x14ac:dyDescent="0.45">
      <c r="A1430" s="290" t="s">
        <v>7577</v>
      </c>
      <c r="B1430" s="290" t="s">
        <v>116</v>
      </c>
      <c r="C1430" s="272">
        <v>2019</v>
      </c>
      <c r="D1430" s="291" t="s">
        <v>6976</v>
      </c>
      <c r="E1430" s="271" t="s">
        <v>5296</v>
      </c>
      <c r="F1430" s="288">
        <v>23.48</v>
      </c>
      <c r="G1430" s="275"/>
      <c r="I1430" s="103" t="s">
        <v>4</v>
      </c>
      <c r="J1430" s="103" t="str">
        <f t="shared" si="220"/>
        <v>Bognor Park Run 237</v>
      </c>
      <c r="K1430" s="103" t="str">
        <f t="shared" si="221"/>
        <v>Mike Daughtrey</v>
      </c>
      <c r="L1430" s="103">
        <f t="shared" si="222"/>
        <v>8</v>
      </c>
      <c r="M1430" s="103" t="str">
        <f t="shared" si="223"/>
        <v>19</v>
      </c>
      <c r="N1430" s="103" t="str">
        <f t="shared" si="224"/>
        <v>02</v>
      </c>
      <c r="O1430" s="103" t="str">
        <f t="shared" si="225"/>
        <v>09</v>
      </c>
      <c r="P1430" s="103" t="str">
        <f t="shared" si="226"/>
        <v>09/02/19</v>
      </c>
      <c r="Q1430" s="103">
        <f t="shared" si="227"/>
        <v>5</v>
      </c>
      <c r="R1430" s="103" t="str">
        <f t="shared" si="228"/>
        <v>48</v>
      </c>
      <c r="S1430" s="103"/>
      <c r="T1430" s="103"/>
      <c r="U1430" s="103"/>
      <c r="V1430" s="103" t="str">
        <f t="shared" si="229"/>
        <v/>
      </c>
    </row>
    <row r="1431" spans="1:22" x14ac:dyDescent="0.45">
      <c r="A1431" s="290" t="s">
        <v>7577</v>
      </c>
      <c r="B1431" s="290" t="s">
        <v>116</v>
      </c>
      <c r="C1431" s="272">
        <v>2019</v>
      </c>
      <c r="D1431" s="291" t="s">
        <v>6976</v>
      </c>
      <c r="E1431" s="271" t="s">
        <v>6005</v>
      </c>
      <c r="F1431" s="288">
        <v>24.18</v>
      </c>
      <c r="G1431" s="275"/>
      <c r="I1431" s="103" t="s">
        <v>4</v>
      </c>
      <c r="J1431" s="103" t="str">
        <f t="shared" si="220"/>
        <v>Bognor Park Run 237</v>
      </c>
      <c r="K1431" s="103" t="str">
        <f t="shared" si="221"/>
        <v>Mark Farndell</v>
      </c>
      <c r="L1431" s="103">
        <f t="shared" si="222"/>
        <v>8</v>
      </c>
      <c r="M1431" s="103" t="str">
        <f t="shared" si="223"/>
        <v>19</v>
      </c>
      <c r="N1431" s="103" t="str">
        <f t="shared" si="224"/>
        <v>02</v>
      </c>
      <c r="O1431" s="103" t="str">
        <f t="shared" si="225"/>
        <v>09</v>
      </c>
      <c r="P1431" s="103" t="str">
        <f t="shared" si="226"/>
        <v>09/02/19</v>
      </c>
      <c r="Q1431" s="103">
        <f t="shared" si="227"/>
        <v>5</v>
      </c>
      <c r="R1431" s="103" t="str">
        <f t="shared" si="228"/>
        <v>18</v>
      </c>
      <c r="S1431" s="103"/>
      <c r="T1431" s="103"/>
      <c r="U1431" s="103"/>
      <c r="V1431" s="103" t="str">
        <f t="shared" si="229"/>
        <v/>
      </c>
    </row>
    <row r="1432" spans="1:22" x14ac:dyDescent="0.45">
      <c r="A1432" s="290" t="s">
        <v>7577</v>
      </c>
      <c r="B1432" s="290" t="s">
        <v>116</v>
      </c>
      <c r="C1432" s="272">
        <v>2019</v>
      </c>
      <c r="D1432" s="291" t="s">
        <v>6976</v>
      </c>
      <c r="E1432" s="271" t="s">
        <v>4499</v>
      </c>
      <c r="F1432" s="288">
        <v>24.5</v>
      </c>
      <c r="G1432" s="275"/>
      <c r="I1432" s="103" t="s">
        <v>4</v>
      </c>
      <c r="J1432" s="103" t="str">
        <f t="shared" si="220"/>
        <v>Bognor Park Run 237</v>
      </c>
      <c r="K1432" s="103" t="str">
        <f t="shared" si="221"/>
        <v>David Rowe</v>
      </c>
      <c r="L1432" s="103">
        <f t="shared" si="222"/>
        <v>8</v>
      </c>
      <c r="M1432" s="103" t="str">
        <f t="shared" si="223"/>
        <v>19</v>
      </c>
      <c r="N1432" s="103" t="str">
        <f t="shared" si="224"/>
        <v>02</v>
      </c>
      <c r="O1432" s="103" t="str">
        <f t="shared" si="225"/>
        <v>09</v>
      </c>
      <c r="P1432" s="103" t="str">
        <f t="shared" si="226"/>
        <v>09/02/19</v>
      </c>
      <c r="Q1432" s="103">
        <f t="shared" si="227"/>
        <v>4</v>
      </c>
      <c r="R1432" s="103" t="str">
        <f t="shared" si="228"/>
        <v>50</v>
      </c>
      <c r="S1432" s="103"/>
      <c r="T1432" s="103"/>
      <c r="U1432" s="103"/>
      <c r="V1432" s="103" t="str">
        <f t="shared" si="229"/>
        <v/>
      </c>
    </row>
    <row r="1433" spans="1:22" x14ac:dyDescent="0.45">
      <c r="A1433" s="290" t="s">
        <v>7577</v>
      </c>
      <c r="B1433" s="290" t="s">
        <v>116</v>
      </c>
      <c r="C1433" s="272">
        <v>2019</v>
      </c>
      <c r="D1433" s="291" t="s">
        <v>6976</v>
      </c>
      <c r="E1433" s="271" t="s">
        <v>128</v>
      </c>
      <c r="F1433" s="288">
        <v>25.29</v>
      </c>
      <c r="G1433" s="275"/>
      <c r="I1433" s="103" t="s">
        <v>4</v>
      </c>
      <c r="J1433" s="103" t="str">
        <f t="shared" si="220"/>
        <v>Bognor Park Run 237</v>
      </c>
      <c r="K1433" s="103" t="str">
        <f t="shared" si="221"/>
        <v>Tony Holcombe</v>
      </c>
      <c r="L1433" s="103">
        <f t="shared" si="222"/>
        <v>8</v>
      </c>
      <c r="M1433" s="103" t="str">
        <f t="shared" si="223"/>
        <v>19</v>
      </c>
      <c r="N1433" s="103" t="str">
        <f t="shared" si="224"/>
        <v>02</v>
      </c>
      <c r="O1433" s="103" t="str">
        <f t="shared" si="225"/>
        <v>09</v>
      </c>
      <c r="P1433" s="103" t="str">
        <f t="shared" si="226"/>
        <v>09/02/19</v>
      </c>
      <c r="Q1433" s="103">
        <f t="shared" si="227"/>
        <v>5</v>
      </c>
      <c r="R1433" s="103" t="str">
        <f t="shared" si="228"/>
        <v>29</v>
      </c>
      <c r="S1433" s="103"/>
      <c r="T1433" s="103"/>
      <c r="U1433" s="103"/>
      <c r="V1433" s="103" t="str">
        <f t="shared" si="229"/>
        <v/>
      </c>
    </row>
    <row r="1434" spans="1:22" x14ac:dyDescent="0.45">
      <c r="A1434" s="290" t="s">
        <v>7577</v>
      </c>
      <c r="B1434" s="290" t="s">
        <v>116</v>
      </c>
      <c r="C1434" s="272">
        <v>2019</v>
      </c>
      <c r="D1434" s="291" t="s">
        <v>6976</v>
      </c>
      <c r="E1434" s="271" t="s">
        <v>196</v>
      </c>
      <c r="F1434" s="288">
        <v>25.51</v>
      </c>
      <c r="G1434" s="275"/>
      <c r="I1434" s="103" t="s">
        <v>4</v>
      </c>
      <c r="J1434" s="103" t="str">
        <f t="shared" si="220"/>
        <v>Bognor Park Run 237</v>
      </c>
      <c r="K1434" s="103" t="str">
        <f t="shared" si="221"/>
        <v>Neil Strudwick</v>
      </c>
      <c r="L1434" s="103">
        <f t="shared" si="222"/>
        <v>8</v>
      </c>
      <c r="M1434" s="103" t="str">
        <f t="shared" si="223"/>
        <v>19</v>
      </c>
      <c r="N1434" s="103" t="str">
        <f t="shared" si="224"/>
        <v>02</v>
      </c>
      <c r="O1434" s="103" t="str">
        <f t="shared" si="225"/>
        <v>09</v>
      </c>
      <c r="P1434" s="103" t="str">
        <f t="shared" si="226"/>
        <v>09/02/19</v>
      </c>
      <c r="Q1434" s="103">
        <f t="shared" si="227"/>
        <v>5</v>
      </c>
      <c r="R1434" s="103" t="str">
        <f t="shared" si="228"/>
        <v>51</v>
      </c>
      <c r="S1434" s="103"/>
      <c r="T1434" s="103"/>
      <c r="U1434" s="103"/>
      <c r="V1434" s="103" t="str">
        <f t="shared" si="229"/>
        <v/>
      </c>
    </row>
    <row r="1435" spans="1:22" x14ac:dyDescent="0.45">
      <c r="A1435" s="290" t="s">
        <v>7577</v>
      </c>
      <c r="B1435" s="290" t="s">
        <v>116</v>
      </c>
      <c r="C1435" s="272">
        <v>2019</v>
      </c>
      <c r="D1435" s="291" t="s">
        <v>6976</v>
      </c>
      <c r="E1435" s="271" t="s">
        <v>122</v>
      </c>
      <c r="F1435" s="288">
        <v>25.57</v>
      </c>
      <c r="G1435" s="275"/>
      <c r="I1435" s="103" t="s">
        <v>4</v>
      </c>
      <c r="J1435" s="103" t="str">
        <f t="shared" si="220"/>
        <v>Bognor Park Run 237</v>
      </c>
      <c r="K1435" s="103" t="str">
        <f t="shared" si="221"/>
        <v>Peter Ramsdale</v>
      </c>
      <c r="L1435" s="103">
        <f t="shared" si="222"/>
        <v>8</v>
      </c>
      <c r="M1435" s="103" t="str">
        <f t="shared" si="223"/>
        <v>19</v>
      </c>
      <c r="N1435" s="103" t="str">
        <f t="shared" si="224"/>
        <v>02</v>
      </c>
      <c r="O1435" s="103" t="str">
        <f t="shared" si="225"/>
        <v>09</v>
      </c>
      <c r="P1435" s="103" t="str">
        <f t="shared" si="226"/>
        <v>09/02/19</v>
      </c>
      <c r="Q1435" s="103">
        <f t="shared" si="227"/>
        <v>5</v>
      </c>
      <c r="R1435" s="103" t="str">
        <f t="shared" si="228"/>
        <v>57</v>
      </c>
      <c r="S1435" s="103"/>
      <c r="T1435" s="103"/>
      <c r="U1435" s="103"/>
      <c r="V1435" s="103" t="str">
        <f t="shared" si="229"/>
        <v/>
      </c>
    </row>
    <row r="1436" spans="1:22" x14ac:dyDescent="0.45">
      <c r="A1436" s="290" t="s">
        <v>7577</v>
      </c>
      <c r="B1436" s="290" t="s">
        <v>116</v>
      </c>
      <c r="C1436" s="272">
        <v>2019</v>
      </c>
      <c r="D1436" s="291" t="s">
        <v>6976</v>
      </c>
      <c r="E1436" s="271" t="s">
        <v>5383</v>
      </c>
      <c r="F1436" s="288">
        <v>26.07</v>
      </c>
      <c r="G1436" s="275"/>
      <c r="I1436" s="103" t="s">
        <v>4</v>
      </c>
      <c r="J1436" s="103" t="str">
        <f t="shared" si="220"/>
        <v>Bognor Park Run 237</v>
      </c>
      <c r="K1436" s="103" t="str">
        <f t="shared" si="221"/>
        <v>Donna Strowger</v>
      </c>
      <c r="L1436" s="103">
        <f t="shared" si="222"/>
        <v>8</v>
      </c>
      <c r="M1436" s="103" t="str">
        <f t="shared" si="223"/>
        <v>19</v>
      </c>
      <c r="N1436" s="103" t="str">
        <f t="shared" si="224"/>
        <v>02</v>
      </c>
      <c r="O1436" s="103" t="str">
        <f t="shared" si="225"/>
        <v>09</v>
      </c>
      <c r="P1436" s="103" t="str">
        <f t="shared" si="226"/>
        <v>09/02/19</v>
      </c>
      <c r="Q1436" s="103">
        <f t="shared" si="227"/>
        <v>5</v>
      </c>
      <c r="R1436" s="103" t="str">
        <f t="shared" si="228"/>
        <v>07</v>
      </c>
      <c r="S1436" s="103"/>
      <c r="T1436" s="103"/>
      <c r="U1436" s="103"/>
      <c r="V1436" s="103" t="str">
        <f t="shared" si="229"/>
        <v/>
      </c>
    </row>
    <row r="1437" spans="1:22" x14ac:dyDescent="0.45">
      <c r="A1437" s="290" t="s">
        <v>7577</v>
      </c>
      <c r="B1437" s="290" t="s">
        <v>116</v>
      </c>
      <c r="C1437" s="272">
        <v>2019</v>
      </c>
      <c r="D1437" s="291" t="s">
        <v>6976</v>
      </c>
      <c r="E1437" s="271" t="s">
        <v>346</v>
      </c>
      <c r="F1437" s="288">
        <v>26.56</v>
      </c>
      <c r="G1437" s="275"/>
      <c r="I1437" s="103" t="s">
        <v>4</v>
      </c>
      <c r="J1437" s="103" t="str">
        <f t="shared" si="220"/>
        <v>Bognor Park Run 237</v>
      </c>
      <c r="K1437" s="103" t="str">
        <f t="shared" si="221"/>
        <v>Graham Lyne</v>
      </c>
      <c r="L1437" s="103">
        <f t="shared" si="222"/>
        <v>8</v>
      </c>
      <c r="M1437" s="103" t="str">
        <f t="shared" si="223"/>
        <v>19</v>
      </c>
      <c r="N1437" s="103" t="str">
        <f t="shared" si="224"/>
        <v>02</v>
      </c>
      <c r="O1437" s="103" t="str">
        <f t="shared" si="225"/>
        <v>09</v>
      </c>
      <c r="P1437" s="103" t="str">
        <f t="shared" si="226"/>
        <v>09/02/19</v>
      </c>
      <c r="Q1437" s="103">
        <f t="shared" si="227"/>
        <v>5</v>
      </c>
      <c r="R1437" s="103" t="str">
        <f t="shared" si="228"/>
        <v>56</v>
      </c>
      <c r="S1437" s="103"/>
      <c r="T1437" s="103"/>
      <c r="U1437" s="103"/>
      <c r="V1437" s="103" t="str">
        <f t="shared" si="229"/>
        <v/>
      </c>
    </row>
    <row r="1438" spans="1:22" x14ac:dyDescent="0.45">
      <c r="A1438" s="290" t="s">
        <v>7577</v>
      </c>
      <c r="B1438" s="290" t="s">
        <v>116</v>
      </c>
      <c r="C1438" s="272">
        <v>2019</v>
      </c>
      <c r="D1438" s="291" t="s">
        <v>6976</v>
      </c>
      <c r="E1438" s="271" t="s">
        <v>6784</v>
      </c>
      <c r="F1438" s="288">
        <v>27.08</v>
      </c>
      <c r="G1438" s="275"/>
      <c r="I1438" s="103" t="s">
        <v>4</v>
      </c>
      <c r="J1438" s="103" t="str">
        <f t="shared" si="220"/>
        <v>Bognor Park Run 237</v>
      </c>
      <c r="K1438" s="103" t="str">
        <f t="shared" si="221"/>
        <v>Andrew Medlock</v>
      </c>
      <c r="L1438" s="103">
        <f t="shared" si="222"/>
        <v>8</v>
      </c>
      <c r="M1438" s="103" t="str">
        <f t="shared" si="223"/>
        <v>19</v>
      </c>
      <c r="N1438" s="103" t="str">
        <f t="shared" si="224"/>
        <v>02</v>
      </c>
      <c r="O1438" s="103" t="str">
        <f t="shared" si="225"/>
        <v>09</v>
      </c>
      <c r="P1438" s="103" t="str">
        <f t="shared" si="226"/>
        <v>09/02/19</v>
      </c>
      <c r="Q1438" s="103">
        <f t="shared" si="227"/>
        <v>5</v>
      </c>
      <c r="R1438" s="103" t="str">
        <f t="shared" si="228"/>
        <v>08</v>
      </c>
      <c r="S1438" s="103"/>
      <c r="T1438" s="103"/>
      <c r="U1438" s="103"/>
      <c r="V1438" s="103" t="str">
        <f t="shared" si="229"/>
        <v/>
      </c>
    </row>
    <row r="1439" spans="1:22" x14ac:dyDescent="0.45">
      <c r="A1439" s="290" t="s">
        <v>7577</v>
      </c>
      <c r="B1439" s="290" t="s">
        <v>116</v>
      </c>
      <c r="C1439" s="272">
        <v>2019</v>
      </c>
      <c r="D1439" s="291" t="s">
        <v>6976</v>
      </c>
      <c r="E1439" s="271" t="s">
        <v>5917</v>
      </c>
      <c r="F1439" s="288">
        <v>27.14</v>
      </c>
      <c r="G1439" s="275"/>
      <c r="I1439" s="103" t="s">
        <v>4</v>
      </c>
      <c r="J1439" s="103" t="str">
        <f t="shared" si="220"/>
        <v>Bognor Park Run 237</v>
      </c>
      <c r="K1439" s="103" t="str">
        <f t="shared" si="221"/>
        <v>Neeve Merwood-Oldfield</v>
      </c>
      <c r="L1439" s="103">
        <f t="shared" si="222"/>
        <v>8</v>
      </c>
      <c r="M1439" s="103" t="str">
        <f t="shared" si="223"/>
        <v>19</v>
      </c>
      <c r="N1439" s="103" t="str">
        <f t="shared" si="224"/>
        <v>02</v>
      </c>
      <c r="O1439" s="103" t="str">
        <f t="shared" si="225"/>
        <v>09</v>
      </c>
      <c r="P1439" s="103" t="str">
        <f t="shared" si="226"/>
        <v>09/02/19</v>
      </c>
      <c r="Q1439" s="103">
        <f t="shared" si="227"/>
        <v>5</v>
      </c>
      <c r="R1439" s="103" t="str">
        <f t="shared" si="228"/>
        <v>14</v>
      </c>
      <c r="S1439" s="103"/>
      <c r="T1439" s="103"/>
      <c r="U1439" s="103"/>
      <c r="V1439" s="103" t="str">
        <f t="shared" si="229"/>
        <v/>
      </c>
    </row>
    <row r="1440" spans="1:22" x14ac:dyDescent="0.45">
      <c r="A1440" s="290" t="s">
        <v>7577</v>
      </c>
      <c r="B1440" s="290" t="s">
        <v>116</v>
      </c>
      <c r="C1440" s="272">
        <v>2019</v>
      </c>
      <c r="D1440" s="291" t="s">
        <v>6976</v>
      </c>
      <c r="E1440" s="271" t="s">
        <v>6977</v>
      </c>
      <c r="F1440" s="288">
        <v>27.15</v>
      </c>
      <c r="G1440" s="275" t="s">
        <v>62</v>
      </c>
      <c r="I1440" s="103" t="s">
        <v>4</v>
      </c>
      <c r="J1440" s="103" t="str">
        <f t="shared" si="220"/>
        <v>Bognor Park Run 237</v>
      </c>
      <c r="K1440" s="103" t="str">
        <f t="shared" si="221"/>
        <v>Lydia Stapely</v>
      </c>
      <c r="L1440" s="103">
        <f t="shared" si="222"/>
        <v>8</v>
      </c>
      <c r="M1440" s="103" t="str">
        <f t="shared" si="223"/>
        <v>19</v>
      </c>
      <c r="N1440" s="103" t="str">
        <f t="shared" si="224"/>
        <v>02</v>
      </c>
      <c r="O1440" s="103" t="str">
        <f t="shared" si="225"/>
        <v>09</v>
      </c>
      <c r="P1440" s="103" t="str">
        <f t="shared" si="226"/>
        <v>09/02/19</v>
      </c>
      <c r="Q1440" s="103">
        <f t="shared" si="227"/>
        <v>5</v>
      </c>
      <c r="R1440" s="103" t="str">
        <f t="shared" si="228"/>
        <v>15</v>
      </c>
      <c r="S1440" s="103"/>
      <c r="T1440" s="103"/>
      <c r="U1440" s="103"/>
      <c r="V1440" s="103" t="str">
        <f t="shared" si="229"/>
        <v>PB</v>
      </c>
    </row>
    <row r="1441" spans="1:22" x14ac:dyDescent="0.45">
      <c r="A1441" s="290" t="s">
        <v>7577</v>
      </c>
      <c r="B1441" s="290" t="s">
        <v>116</v>
      </c>
      <c r="C1441" s="272">
        <v>2019</v>
      </c>
      <c r="D1441" s="291" t="s">
        <v>6976</v>
      </c>
      <c r="E1441" s="271" t="s">
        <v>5447</v>
      </c>
      <c r="F1441" s="288">
        <v>27.19</v>
      </c>
      <c r="G1441" s="275"/>
      <c r="I1441" s="103" t="s">
        <v>4</v>
      </c>
      <c r="J1441" s="103" t="str">
        <f t="shared" si="220"/>
        <v>Bognor Park Run 237</v>
      </c>
      <c r="K1441" s="103" t="str">
        <f t="shared" si="221"/>
        <v>Ian Buchan</v>
      </c>
      <c r="L1441" s="103">
        <f t="shared" si="222"/>
        <v>8</v>
      </c>
      <c r="M1441" s="103" t="str">
        <f t="shared" si="223"/>
        <v>19</v>
      </c>
      <c r="N1441" s="103" t="str">
        <f t="shared" si="224"/>
        <v>02</v>
      </c>
      <c r="O1441" s="103" t="str">
        <f t="shared" si="225"/>
        <v>09</v>
      </c>
      <c r="P1441" s="103" t="str">
        <f t="shared" si="226"/>
        <v>09/02/19</v>
      </c>
      <c r="Q1441" s="103">
        <f t="shared" si="227"/>
        <v>5</v>
      </c>
      <c r="R1441" s="103" t="str">
        <f t="shared" si="228"/>
        <v>19</v>
      </c>
      <c r="S1441" s="103"/>
      <c r="T1441" s="103"/>
      <c r="U1441" s="103"/>
      <c r="V1441" s="103" t="str">
        <f t="shared" si="229"/>
        <v/>
      </c>
    </row>
    <row r="1442" spans="1:22" x14ac:dyDescent="0.45">
      <c r="A1442" s="290" t="s">
        <v>7577</v>
      </c>
      <c r="B1442" s="290" t="s">
        <v>116</v>
      </c>
      <c r="C1442" s="272">
        <v>2019</v>
      </c>
      <c r="D1442" s="291" t="s">
        <v>6976</v>
      </c>
      <c r="E1442" s="271" t="s">
        <v>140</v>
      </c>
      <c r="F1442" s="288">
        <v>27.47</v>
      </c>
      <c r="G1442" s="275"/>
      <c r="I1442" s="103" t="s">
        <v>4</v>
      </c>
      <c r="J1442" s="103" t="str">
        <f t="shared" si="220"/>
        <v>Bognor Park Run 237</v>
      </c>
      <c r="K1442" s="103" t="str">
        <f t="shared" si="221"/>
        <v>Robert Little</v>
      </c>
      <c r="L1442" s="103">
        <f t="shared" si="222"/>
        <v>8</v>
      </c>
      <c r="M1442" s="103" t="str">
        <f t="shared" si="223"/>
        <v>19</v>
      </c>
      <c r="N1442" s="103" t="str">
        <f t="shared" si="224"/>
        <v>02</v>
      </c>
      <c r="O1442" s="103" t="str">
        <f t="shared" si="225"/>
        <v>09</v>
      </c>
      <c r="P1442" s="103" t="str">
        <f t="shared" si="226"/>
        <v>09/02/19</v>
      </c>
      <c r="Q1442" s="103">
        <f t="shared" si="227"/>
        <v>5</v>
      </c>
      <c r="R1442" s="103" t="str">
        <f t="shared" si="228"/>
        <v>47</v>
      </c>
      <c r="S1442" s="103"/>
      <c r="T1442" s="103"/>
      <c r="U1442" s="103"/>
      <c r="V1442" s="103" t="str">
        <f t="shared" si="229"/>
        <v/>
      </c>
    </row>
    <row r="1443" spans="1:22" x14ac:dyDescent="0.45">
      <c r="A1443" s="290" t="s">
        <v>7577</v>
      </c>
      <c r="B1443" s="290" t="s">
        <v>116</v>
      </c>
      <c r="C1443" s="272">
        <v>2019</v>
      </c>
      <c r="D1443" s="291" t="s">
        <v>6976</v>
      </c>
      <c r="E1443" s="271" t="s">
        <v>6936</v>
      </c>
      <c r="F1443" s="288">
        <v>28.06</v>
      </c>
      <c r="G1443" s="275"/>
      <c r="I1443" s="103" t="s">
        <v>4</v>
      </c>
      <c r="J1443" s="103" t="str">
        <f t="shared" si="220"/>
        <v>Bognor Park Run 237</v>
      </c>
      <c r="K1443" s="103" t="str">
        <f t="shared" si="221"/>
        <v>Alan Haskell</v>
      </c>
      <c r="L1443" s="103">
        <f t="shared" si="222"/>
        <v>8</v>
      </c>
      <c r="M1443" s="103" t="str">
        <f t="shared" si="223"/>
        <v>19</v>
      </c>
      <c r="N1443" s="103" t="str">
        <f t="shared" si="224"/>
        <v>02</v>
      </c>
      <c r="O1443" s="103" t="str">
        <f t="shared" si="225"/>
        <v>09</v>
      </c>
      <c r="P1443" s="103" t="str">
        <f t="shared" si="226"/>
        <v>09/02/19</v>
      </c>
      <c r="Q1443" s="103">
        <f t="shared" si="227"/>
        <v>5</v>
      </c>
      <c r="R1443" s="103" t="str">
        <f t="shared" si="228"/>
        <v>06</v>
      </c>
      <c r="S1443" s="103"/>
      <c r="T1443" s="103"/>
      <c r="U1443" s="103"/>
      <c r="V1443" s="103" t="str">
        <f t="shared" si="229"/>
        <v/>
      </c>
    </row>
    <row r="1444" spans="1:22" x14ac:dyDescent="0.45">
      <c r="A1444" s="290" t="s">
        <v>7577</v>
      </c>
      <c r="B1444" s="290" t="s">
        <v>116</v>
      </c>
      <c r="C1444" s="272">
        <v>2019</v>
      </c>
      <c r="D1444" s="291" t="s">
        <v>6976</v>
      </c>
      <c r="E1444" s="271" t="s">
        <v>121</v>
      </c>
      <c r="F1444" s="288">
        <v>28.16</v>
      </c>
      <c r="G1444" s="275"/>
      <c r="I1444" s="103" t="s">
        <v>4</v>
      </c>
      <c r="J1444" s="103" t="str">
        <f t="shared" si="220"/>
        <v>Bognor Park Run 237</v>
      </c>
      <c r="K1444" s="103" t="str">
        <f t="shared" si="221"/>
        <v>Sarah Santer</v>
      </c>
      <c r="L1444" s="103">
        <f t="shared" si="222"/>
        <v>8</v>
      </c>
      <c r="M1444" s="103" t="str">
        <f t="shared" si="223"/>
        <v>19</v>
      </c>
      <c r="N1444" s="103" t="str">
        <f t="shared" si="224"/>
        <v>02</v>
      </c>
      <c r="O1444" s="103" t="str">
        <f t="shared" si="225"/>
        <v>09</v>
      </c>
      <c r="P1444" s="103" t="str">
        <f t="shared" si="226"/>
        <v>09/02/19</v>
      </c>
      <c r="Q1444" s="103">
        <f t="shared" si="227"/>
        <v>5</v>
      </c>
      <c r="R1444" s="103" t="str">
        <f t="shared" si="228"/>
        <v>16</v>
      </c>
      <c r="S1444" s="103"/>
      <c r="T1444" s="103"/>
      <c r="U1444" s="103"/>
      <c r="V1444" s="103" t="str">
        <f t="shared" si="229"/>
        <v/>
      </c>
    </row>
    <row r="1445" spans="1:22" x14ac:dyDescent="0.45">
      <c r="A1445" s="290" t="s">
        <v>7577</v>
      </c>
      <c r="B1445" s="290" t="s">
        <v>116</v>
      </c>
      <c r="C1445" s="272">
        <v>2019</v>
      </c>
      <c r="D1445" s="291" t="s">
        <v>6976</v>
      </c>
      <c r="E1445" s="271" t="s">
        <v>6883</v>
      </c>
      <c r="F1445" s="288">
        <v>28.48</v>
      </c>
      <c r="G1445" s="275" t="s">
        <v>62</v>
      </c>
      <c r="I1445" s="103" t="s">
        <v>4</v>
      </c>
      <c r="J1445" s="103" t="str">
        <f t="shared" si="220"/>
        <v>Bognor Park Run 237</v>
      </c>
      <c r="K1445" s="103" t="str">
        <f t="shared" si="221"/>
        <v>Lynsey Rainey</v>
      </c>
      <c r="L1445" s="103">
        <f t="shared" si="222"/>
        <v>8</v>
      </c>
      <c r="M1445" s="103" t="str">
        <f t="shared" si="223"/>
        <v>19</v>
      </c>
      <c r="N1445" s="103" t="str">
        <f t="shared" si="224"/>
        <v>02</v>
      </c>
      <c r="O1445" s="103" t="str">
        <f t="shared" si="225"/>
        <v>09</v>
      </c>
      <c r="P1445" s="103" t="str">
        <f t="shared" si="226"/>
        <v>09/02/19</v>
      </c>
      <c r="Q1445" s="103">
        <f t="shared" si="227"/>
        <v>5</v>
      </c>
      <c r="R1445" s="103" t="str">
        <f t="shared" si="228"/>
        <v>48</v>
      </c>
      <c r="S1445" s="103"/>
      <c r="T1445" s="103"/>
      <c r="U1445" s="103"/>
      <c r="V1445" s="103" t="str">
        <f t="shared" si="229"/>
        <v>PB</v>
      </c>
    </row>
    <row r="1446" spans="1:22" x14ac:dyDescent="0.45">
      <c r="A1446" s="290" t="s">
        <v>7577</v>
      </c>
      <c r="B1446" s="290" t="s">
        <v>116</v>
      </c>
      <c r="C1446" s="272">
        <v>2019</v>
      </c>
      <c r="D1446" s="291" t="s">
        <v>6976</v>
      </c>
      <c r="E1446" s="271" t="s">
        <v>125</v>
      </c>
      <c r="F1446" s="288">
        <v>28.56</v>
      </c>
      <c r="G1446" s="275"/>
      <c r="I1446" s="103" t="s">
        <v>4</v>
      </c>
      <c r="J1446" s="103" t="str">
        <f t="shared" si="220"/>
        <v>Bognor Park Run 237</v>
      </c>
      <c r="K1446" s="103" t="str">
        <f t="shared" si="221"/>
        <v>Carl Bryant</v>
      </c>
      <c r="L1446" s="103">
        <f t="shared" si="222"/>
        <v>8</v>
      </c>
      <c r="M1446" s="103" t="str">
        <f t="shared" si="223"/>
        <v>19</v>
      </c>
      <c r="N1446" s="103" t="str">
        <f t="shared" si="224"/>
        <v>02</v>
      </c>
      <c r="O1446" s="103" t="str">
        <f t="shared" si="225"/>
        <v>09</v>
      </c>
      <c r="P1446" s="103" t="str">
        <f t="shared" si="226"/>
        <v>09/02/19</v>
      </c>
      <c r="Q1446" s="103">
        <f t="shared" si="227"/>
        <v>5</v>
      </c>
      <c r="R1446" s="103" t="str">
        <f t="shared" si="228"/>
        <v>56</v>
      </c>
      <c r="S1446" s="103"/>
      <c r="T1446" s="103"/>
      <c r="U1446" s="103"/>
      <c r="V1446" s="103" t="str">
        <f t="shared" si="229"/>
        <v/>
      </c>
    </row>
    <row r="1447" spans="1:22" x14ac:dyDescent="0.45">
      <c r="A1447" s="290" t="s">
        <v>7577</v>
      </c>
      <c r="B1447" s="290" t="s">
        <v>116</v>
      </c>
      <c r="C1447" s="272">
        <v>2019</v>
      </c>
      <c r="D1447" s="291" t="s">
        <v>6976</v>
      </c>
      <c r="E1447" s="271" t="s">
        <v>143</v>
      </c>
      <c r="F1447" s="288">
        <v>28.57</v>
      </c>
      <c r="G1447" s="275"/>
      <c r="I1447" s="103" t="s">
        <v>4</v>
      </c>
      <c r="J1447" s="103" t="str">
        <f t="shared" si="220"/>
        <v>Bognor Park Run 237</v>
      </c>
      <c r="K1447" s="103" t="str">
        <f t="shared" si="221"/>
        <v>Andrew Miles</v>
      </c>
      <c r="L1447" s="103">
        <f t="shared" si="222"/>
        <v>8</v>
      </c>
      <c r="M1447" s="103" t="str">
        <f t="shared" si="223"/>
        <v>19</v>
      </c>
      <c r="N1447" s="103" t="str">
        <f t="shared" si="224"/>
        <v>02</v>
      </c>
      <c r="O1447" s="103" t="str">
        <f t="shared" si="225"/>
        <v>09</v>
      </c>
      <c r="P1447" s="103" t="str">
        <f t="shared" si="226"/>
        <v>09/02/19</v>
      </c>
      <c r="Q1447" s="103">
        <f t="shared" si="227"/>
        <v>5</v>
      </c>
      <c r="R1447" s="103" t="str">
        <f t="shared" si="228"/>
        <v>57</v>
      </c>
      <c r="S1447" s="103"/>
      <c r="T1447" s="103"/>
      <c r="U1447" s="103"/>
      <c r="V1447" s="103" t="str">
        <f t="shared" si="229"/>
        <v/>
      </c>
    </row>
    <row r="1448" spans="1:22" x14ac:dyDescent="0.45">
      <c r="A1448" s="290" t="s">
        <v>7577</v>
      </c>
      <c r="B1448" s="290" t="s">
        <v>116</v>
      </c>
      <c r="C1448" s="272">
        <v>2019</v>
      </c>
      <c r="D1448" s="291" t="s">
        <v>6976</v>
      </c>
      <c r="E1448" s="271" t="s">
        <v>4322</v>
      </c>
      <c r="F1448" s="288">
        <v>29.08</v>
      </c>
      <c r="G1448" s="275"/>
      <c r="I1448" s="103" t="s">
        <v>4</v>
      </c>
      <c r="J1448" s="103" t="str">
        <f t="shared" si="220"/>
        <v>Bognor Park Run 237</v>
      </c>
      <c r="K1448" s="103" t="str">
        <f t="shared" si="221"/>
        <v>Mark Green</v>
      </c>
      <c r="L1448" s="103">
        <f t="shared" si="222"/>
        <v>8</v>
      </c>
      <c r="M1448" s="103" t="str">
        <f t="shared" si="223"/>
        <v>19</v>
      </c>
      <c r="N1448" s="103" t="str">
        <f t="shared" si="224"/>
        <v>02</v>
      </c>
      <c r="O1448" s="103" t="str">
        <f t="shared" si="225"/>
        <v>09</v>
      </c>
      <c r="P1448" s="103" t="str">
        <f t="shared" si="226"/>
        <v>09/02/19</v>
      </c>
      <c r="Q1448" s="103">
        <f t="shared" si="227"/>
        <v>5</v>
      </c>
      <c r="R1448" s="103" t="str">
        <f t="shared" si="228"/>
        <v>08</v>
      </c>
      <c r="S1448" s="103"/>
      <c r="T1448" s="103"/>
      <c r="U1448" s="103"/>
      <c r="V1448" s="103" t="str">
        <f t="shared" si="229"/>
        <v/>
      </c>
    </row>
    <row r="1449" spans="1:22" x14ac:dyDescent="0.45">
      <c r="A1449" s="290" t="s">
        <v>7577</v>
      </c>
      <c r="B1449" s="290" t="s">
        <v>116</v>
      </c>
      <c r="C1449" s="272">
        <v>2019</v>
      </c>
      <c r="D1449" s="291" t="s">
        <v>6976</v>
      </c>
      <c r="E1449" s="271" t="s">
        <v>142</v>
      </c>
      <c r="F1449" s="288">
        <v>29.16</v>
      </c>
      <c r="G1449" s="275"/>
      <c r="I1449" s="103" t="s">
        <v>4</v>
      </c>
      <c r="J1449" s="103" t="str">
        <f t="shared" si="220"/>
        <v>Bognor Park Run 237</v>
      </c>
      <c r="K1449" s="103" t="str">
        <f t="shared" si="221"/>
        <v>Karen Vilday</v>
      </c>
      <c r="L1449" s="103">
        <f t="shared" si="222"/>
        <v>8</v>
      </c>
      <c r="M1449" s="103" t="str">
        <f t="shared" si="223"/>
        <v>19</v>
      </c>
      <c r="N1449" s="103" t="str">
        <f t="shared" si="224"/>
        <v>02</v>
      </c>
      <c r="O1449" s="103" t="str">
        <f t="shared" si="225"/>
        <v>09</v>
      </c>
      <c r="P1449" s="103" t="str">
        <f t="shared" si="226"/>
        <v>09/02/19</v>
      </c>
      <c r="Q1449" s="103">
        <f t="shared" si="227"/>
        <v>5</v>
      </c>
      <c r="R1449" s="103" t="str">
        <f t="shared" si="228"/>
        <v>16</v>
      </c>
      <c r="S1449" s="103"/>
      <c r="T1449" s="103"/>
      <c r="U1449" s="103"/>
      <c r="V1449" s="103" t="str">
        <f t="shared" si="229"/>
        <v/>
      </c>
    </row>
    <row r="1450" spans="1:22" x14ac:dyDescent="0.45">
      <c r="A1450" s="290" t="s">
        <v>7577</v>
      </c>
      <c r="B1450" s="290" t="s">
        <v>116</v>
      </c>
      <c r="C1450" s="272">
        <v>2019</v>
      </c>
      <c r="D1450" s="291" t="s">
        <v>6976</v>
      </c>
      <c r="E1450" s="271" t="s">
        <v>272</v>
      </c>
      <c r="F1450" s="288">
        <v>29.17</v>
      </c>
      <c r="G1450" s="275"/>
      <c r="I1450" s="103" t="s">
        <v>4</v>
      </c>
      <c r="J1450" s="103" t="str">
        <f t="shared" si="220"/>
        <v>Bognor Park Run 237</v>
      </c>
      <c r="K1450" s="103" t="str">
        <f t="shared" si="221"/>
        <v>Gary Pidgeon</v>
      </c>
      <c r="L1450" s="103">
        <f t="shared" si="222"/>
        <v>8</v>
      </c>
      <c r="M1450" s="103" t="str">
        <f t="shared" si="223"/>
        <v>19</v>
      </c>
      <c r="N1450" s="103" t="str">
        <f t="shared" si="224"/>
        <v>02</v>
      </c>
      <c r="O1450" s="103" t="str">
        <f t="shared" si="225"/>
        <v>09</v>
      </c>
      <c r="P1450" s="103" t="str">
        <f t="shared" si="226"/>
        <v>09/02/19</v>
      </c>
      <c r="Q1450" s="103">
        <f t="shared" si="227"/>
        <v>5</v>
      </c>
      <c r="R1450" s="103" t="str">
        <f t="shared" si="228"/>
        <v>17</v>
      </c>
      <c r="S1450" s="103"/>
      <c r="T1450" s="103"/>
      <c r="U1450" s="103"/>
      <c r="V1450" s="103" t="str">
        <f t="shared" si="229"/>
        <v/>
      </c>
    </row>
    <row r="1451" spans="1:22" x14ac:dyDescent="0.45">
      <c r="A1451" s="290" t="s">
        <v>7577</v>
      </c>
      <c r="B1451" s="290" t="s">
        <v>116</v>
      </c>
      <c r="C1451" s="272">
        <v>2019</v>
      </c>
      <c r="D1451" s="291" t="s">
        <v>6976</v>
      </c>
      <c r="E1451" s="271" t="s">
        <v>5384</v>
      </c>
      <c r="F1451" s="288">
        <v>29.54</v>
      </c>
      <c r="G1451" s="275"/>
      <c r="I1451" s="103" t="s">
        <v>4</v>
      </c>
      <c r="J1451" s="103" t="str">
        <f t="shared" si="220"/>
        <v>Bognor Park Run 237</v>
      </c>
      <c r="K1451" s="103" t="str">
        <f t="shared" si="221"/>
        <v>Kirstee Porter</v>
      </c>
      <c r="L1451" s="103">
        <f t="shared" si="222"/>
        <v>8</v>
      </c>
      <c r="M1451" s="103" t="str">
        <f t="shared" si="223"/>
        <v>19</v>
      </c>
      <c r="N1451" s="103" t="str">
        <f t="shared" si="224"/>
        <v>02</v>
      </c>
      <c r="O1451" s="103" t="str">
        <f t="shared" si="225"/>
        <v>09</v>
      </c>
      <c r="P1451" s="103" t="str">
        <f t="shared" si="226"/>
        <v>09/02/19</v>
      </c>
      <c r="Q1451" s="103">
        <f t="shared" si="227"/>
        <v>5</v>
      </c>
      <c r="R1451" s="103" t="str">
        <f t="shared" si="228"/>
        <v>54</v>
      </c>
      <c r="S1451" s="103"/>
      <c r="T1451" s="103"/>
      <c r="U1451" s="103"/>
      <c r="V1451" s="103" t="str">
        <f t="shared" si="229"/>
        <v/>
      </c>
    </row>
    <row r="1452" spans="1:22" x14ac:dyDescent="0.45">
      <c r="A1452" s="290" t="s">
        <v>7577</v>
      </c>
      <c r="B1452" s="290" t="s">
        <v>116</v>
      </c>
      <c r="C1452" s="272">
        <v>2019</v>
      </c>
      <c r="D1452" s="291" t="s">
        <v>6976</v>
      </c>
      <c r="E1452" s="271" t="s">
        <v>5400</v>
      </c>
      <c r="F1452" s="288">
        <v>29.55</v>
      </c>
      <c r="G1452" s="275"/>
      <c r="I1452" s="103" t="s">
        <v>4</v>
      </c>
      <c r="J1452" s="103" t="str">
        <f t="shared" si="220"/>
        <v>Bognor Park Run 237</v>
      </c>
      <c r="K1452" s="103" t="str">
        <f t="shared" si="221"/>
        <v>Allen Porter</v>
      </c>
      <c r="L1452" s="103">
        <f t="shared" si="222"/>
        <v>8</v>
      </c>
      <c r="M1452" s="103" t="str">
        <f t="shared" si="223"/>
        <v>19</v>
      </c>
      <c r="N1452" s="103" t="str">
        <f t="shared" si="224"/>
        <v>02</v>
      </c>
      <c r="O1452" s="103" t="str">
        <f t="shared" si="225"/>
        <v>09</v>
      </c>
      <c r="P1452" s="103" t="str">
        <f t="shared" si="226"/>
        <v>09/02/19</v>
      </c>
      <c r="Q1452" s="103">
        <f t="shared" si="227"/>
        <v>5</v>
      </c>
      <c r="R1452" s="103" t="str">
        <f t="shared" si="228"/>
        <v>55</v>
      </c>
      <c r="S1452" s="103"/>
      <c r="T1452" s="103"/>
      <c r="U1452" s="103"/>
      <c r="V1452" s="103" t="str">
        <f t="shared" si="229"/>
        <v/>
      </c>
    </row>
    <row r="1453" spans="1:22" x14ac:dyDescent="0.45">
      <c r="A1453" s="290" t="s">
        <v>7577</v>
      </c>
      <c r="B1453" s="290" t="s">
        <v>116</v>
      </c>
      <c r="C1453" s="272">
        <v>2019</v>
      </c>
      <c r="D1453" s="291" t="s">
        <v>6976</v>
      </c>
      <c r="E1453" s="271" t="s">
        <v>6559</v>
      </c>
      <c r="F1453" s="288">
        <v>30.47</v>
      </c>
      <c r="G1453" s="275"/>
      <c r="I1453" s="103" t="s">
        <v>4</v>
      </c>
      <c r="J1453" s="103" t="str">
        <f t="shared" si="220"/>
        <v>Bognor Park Run 237</v>
      </c>
      <c r="K1453" s="103" t="str">
        <f t="shared" si="221"/>
        <v>Elle Matthews</v>
      </c>
      <c r="L1453" s="103">
        <f t="shared" si="222"/>
        <v>8</v>
      </c>
      <c r="M1453" s="103" t="str">
        <f t="shared" si="223"/>
        <v>19</v>
      </c>
      <c r="N1453" s="103" t="str">
        <f t="shared" si="224"/>
        <v>02</v>
      </c>
      <c r="O1453" s="103" t="str">
        <f t="shared" si="225"/>
        <v>09</v>
      </c>
      <c r="P1453" s="103" t="str">
        <f t="shared" si="226"/>
        <v>09/02/19</v>
      </c>
      <c r="Q1453" s="103">
        <f t="shared" si="227"/>
        <v>5</v>
      </c>
      <c r="R1453" s="103" t="str">
        <f t="shared" si="228"/>
        <v>47</v>
      </c>
      <c r="S1453" s="103"/>
      <c r="T1453" s="103"/>
      <c r="U1453" s="103"/>
      <c r="V1453" s="103" t="str">
        <f t="shared" si="229"/>
        <v/>
      </c>
    </row>
    <row r="1454" spans="1:22" x14ac:dyDescent="0.45">
      <c r="A1454" s="290" t="s">
        <v>7577</v>
      </c>
      <c r="B1454" s="290" t="s">
        <v>116</v>
      </c>
      <c r="C1454" s="272">
        <v>2019</v>
      </c>
      <c r="D1454" s="291" t="s">
        <v>6976</v>
      </c>
      <c r="E1454" s="271" t="s">
        <v>6003</v>
      </c>
      <c r="F1454" s="288">
        <v>31.02</v>
      </c>
      <c r="G1454" s="275"/>
      <c r="I1454" s="103" t="s">
        <v>4</v>
      </c>
      <c r="J1454" s="103" t="str">
        <f t="shared" si="220"/>
        <v>Bognor Park Run 237</v>
      </c>
      <c r="K1454" s="103" t="str">
        <f t="shared" si="221"/>
        <v>Helen Hunt</v>
      </c>
      <c r="L1454" s="103">
        <f t="shared" si="222"/>
        <v>8</v>
      </c>
      <c r="M1454" s="103" t="str">
        <f t="shared" si="223"/>
        <v>19</v>
      </c>
      <c r="N1454" s="103" t="str">
        <f t="shared" si="224"/>
        <v>02</v>
      </c>
      <c r="O1454" s="103" t="str">
        <f t="shared" si="225"/>
        <v>09</v>
      </c>
      <c r="P1454" s="103" t="str">
        <f t="shared" si="226"/>
        <v>09/02/19</v>
      </c>
      <c r="Q1454" s="103">
        <f t="shared" si="227"/>
        <v>5</v>
      </c>
      <c r="R1454" s="103" t="str">
        <f t="shared" si="228"/>
        <v>02</v>
      </c>
      <c r="S1454" s="103"/>
      <c r="T1454" s="103"/>
      <c r="U1454" s="103"/>
      <c r="V1454" s="103" t="str">
        <f t="shared" si="229"/>
        <v/>
      </c>
    </row>
    <row r="1455" spans="1:22" x14ac:dyDescent="0.45">
      <c r="A1455" s="290" t="s">
        <v>7577</v>
      </c>
      <c r="B1455" s="290" t="s">
        <v>116</v>
      </c>
      <c r="C1455" s="272">
        <v>2019</v>
      </c>
      <c r="D1455" s="291" t="s">
        <v>6976</v>
      </c>
      <c r="E1455" s="271" t="s">
        <v>123</v>
      </c>
      <c r="F1455" s="288">
        <v>32.119999999999997</v>
      </c>
      <c r="G1455" s="275"/>
      <c r="I1455" s="103" t="s">
        <v>4</v>
      </c>
      <c r="J1455" s="103" t="str">
        <f t="shared" si="220"/>
        <v>Bognor Park Run 237</v>
      </c>
      <c r="K1455" s="103" t="str">
        <f t="shared" si="221"/>
        <v>David Sinclair</v>
      </c>
      <c r="L1455" s="103">
        <f t="shared" si="222"/>
        <v>8</v>
      </c>
      <c r="M1455" s="103" t="str">
        <f t="shared" si="223"/>
        <v>19</v>
      </c>
      <c r="N1455" s="103" t="str">
        <f t="shared" si="224"/>
        <v>02</v>
      </c>
      <c r="O1455" s="103" t="str">
        <f t="shared" si="225"/>
        <v>09</v>
      </c>
      <c r="P1455" s="103" t="str">
        <f t="shared" si="226"/>
        <v>09/02/19</v>
      </c>
      <c r="Q1455" s="103">
        <f t="shared" si="227"/>
        <v>5</v>
      </c>
      <c r="R1455" s="103" t="str">
        <f t="shared" si="228"/>
        <v>12</v>
      </c>
      <c r="S1455" s="103"/>
      <c r="T1455" s="103"/>
      <c r="U1455" s="103"/>
      <c r="V1455" s="103" t="str">
        <f t="shared" si="229"/>
        <v/>
      </c>
    </row>
    <row r="1456" spans="1:22" x14ac:dyDescent="0.45">
      <c r="A1456" s="290" t="s">
        <v>7577</v>
      </c>
      <c r="B1456" s="290" t="s">
        <v>116</v>
      </c>
      <c r="C1456" s="272">
        <v>2019</v>
      </c>
      <c r="D1456" s="291" t="s">
        <v>6976</v>
      </c>
      <c r="E1456" s="271" t="s">
        <v>5497</v>
      </c>
      <c r="F1456" s="288">
        <v>31.19</v>
      </c>
      <c r="G1456" s="275"/>
      <c r="I1456" s="103" t="s">
        <v>4</v>
      </c>
      <c r="J1456" s="103" t="str">
        <f t="shared" si="220"/>
        <v>Bognor Park Run 237</v>
      </c>
      <c r="K1456" s="103" t="str">
        <f t="shared" si="221"/>
        <v>Elizabeth Farrell</v>
      </c>
      <c r="L1456" s="103">
        <f t="shared" si="222"/>
        <v>8</v>
      </c>
      <c r="M1456" s="103" t="str">
        <f t="shared" si="223"/>
        <v>19</v>
      </c>
      <c r="N1456" s="103" t="str">
        <f t="shared" si="224"/>
        <v>02</v>
      </c>
      <c r="O1456" s="103" t="str">
        <f t="shared" si="225"/>
        <v>09</v>
      </c>
      <c r="P1456" s="103" t="str">
        <f t="shared" si="226"/>
        <v>09/02/19</v>
      </c>
      <c r="Q1456" s="103">
        <f t="shared" si="227"/>
        <v>5</v>
      </c>
      <c r="R1456" s="103" t="str">
        <f t="shared" si="228"/>
        <v>19</v>
      </c>
      <c r="S1456" s="103"/>
      <c r="T1456" s="103"/>
      <c r="U1456" s="103"/>
      <c r="V1456" s="103" t="str">
        <f t="shared" si="229"/>
        <v/>
      </c>
    </row>
    <row r="1457" spans="1:22" x14ac:dyDescent="0.45">
      <c r="A1457" s="290" t="s">
        <v>7577</v>
      </c>
      <c r="B1457" s="290" t="s">
        <v>116</v>
      </c>
      <c r="C1457" s="272">
        <v>2019</v>
      </c>
      <c r="D1457" s="291" t="s">
        <v>6976</v>
      </c>
      <c r="E1457" s="271" t="s">
        <v>5746</v>
      </c>
      <c r="F1457" s="288">
        <v>31.36</v>
      </c>
      <c r="G1457" s="275"/>
      <c r="I1457" s="103" t="s">
        <v>4</v>
      </c>
      <c r="J1457" s="103" t="str">
        <f t="shared" si="220"/>
        <v>Bognor Park Run 237</v>
      </c>
      <c r="K1457" s="103" t="str">
        <f t="shared" si="221"/>
        <v>Michelle Lloyd</v>
      </c>
      <c r="L1457" s="103">
        <f t="shared" si="222"/>
        <v>8</v>
      </c>
      <c r="M1457" s="103" t="str">
        <f t="shared" si="223"/>
        <v>19</v>
      </c>
      <c r="N1457" s="103" t="str">
        <f t="shared" si="224"/>
        <v>02</v>
      </c>
      <c r="O1457" s="103" t="str">
        <f t="shared" si="225"/>
        <v>09</v>
      </c>
      <c r="P1457" s="103" t="str">
        <f t="shared" si="226"/>
        <v>09/02/19</v>
      </c>
      <c r="Q1457" s="103">
        <f t="shared" si="227"/>
        <v>5</v>
      </c>
      <c r="R1457" s="103" t="str">
        <f t="shared" si="228"/>
        <v>36</v>
      </c>
      <c r="S1457" s="103"/>
      <c r="T1457" s="103"/>
      <c r="U1457" s="103"/>
      <c r="V1457" s="103" t="str">
        <f t="shared" si="229"/>
        <v/>
      </c>
    </row>
    <row r="1458" spans="1:22" x14ac:dyDescent="0.45">
      <c r="A1458" s="290" t="s">
        <v>7577</v>
      </c>
      <c r="B1458" s="290" t="s">
        <v>116</v>
      </c>
      <c r="C1458" s="272">
        <v>2019</v>
      </c>
      <c r="D1458" s="291" t="s">
        <v>6976</v>
      </c>
      <c r="E1458" s="271" t="s">
        <v>6243</v>
      </c>
      <c r="F1458" s="288">
        <v>31.38</v>
      </c>
      <c r="G1458" s="275"/>
      <c r="I1458" s="103" t="s">
        <v>4</v>
      </c>
      <c r="J1458" s="103" t="str">
        <f t="shared" si="220"/>
        <v>Bognor Park Run 237</v>
      </c>
      <c r="K1458" s="103" t="str">
        <f t="shared" si="221"/>
        <v>Sharon Thomas</v>
      </c>
      <c r="L1458" s="103">
        <f t="shared" si="222"/>
        <v>8</v>
      </c>
      <c r="M1458" s="103" t="str">
        <f t="shared" si="223"/>
        <v>19</v>
      </c>
      <c r="N1458" s="103" t="str">
        <f t="shared" si="224"/>
        <v>02</v>
      </c>
      <c r="O1458" s="103" t="str">
        <f t="shared" si="225"/>
        <v>09</v>
      </c>
      <c r="P1458" s="103" t="str">
        <f t="shared" si="226"/>
        <v>09/02/19</v>
      </c>
      <c r="Q1458" s="103">
        <f t="shared" si="227"/>
        <v>5</v>
      </c>
      <c r="R1458" s="103" t="str">
        <f t="shared" si="228"/>
        <v>38</v>
      </c>
      <c r="S1458" s="103"/>
      <c r="T1458" s="103"/>
      <c r="U1458" s="103"/>
      <c r="V1458" s="103" t="str">
        <f t="shared" si="229"/>
        <v/>
      </c>
    </row>
    <row r="1459" spans="1:22" x14ac:dyDescent="0.45">
      <c r="A1459" s="290" t="s">
        <v>7577</v>
      </c>
      <c r="B1459" s="290" t="s">
        <v>116</v>
      </c>
      <c r="C1459" s="272">
        <v>2019</v>
      </c>
      <c r="D1459" s="291" t="s">
        <v>6976</v>
      </c>
      <c r="E1459" s="271" t="s">
        <v>6171</v>
      </c>
      <c r="F1459" s="288">
        <v>32.200000000000003</v>
      </c>
      <c r="G1459" s="275"/>
      <c r="I1459" s="103" t="s">
        <v>4</v>
      </c>
      <c r="J1459" s="103" t="str">
        <f t="shared" si="220"/>
        <v>Bognor Park Run 237</v>
      </c>
      <c r="K1459" s="103" t="str">
        <f t="shared" si="221"/>
        <v>Joanne Andrews</v>
      </c>
      <c r="L1459" s="103">
        <f t="shared" si="222"/>
        <v>8</v>
      </c>
      <c r="M1459" s="103" t="str">
        <f t="shared" si="223"/>
        <v>19</v>
      </c>
      <c r="N1459" s="103" t="str">
        <f t="shared" si="224"/>
        <v>02</v>
      </c>
      <c r="O1459" s="103" t="str">
        <f t="shared" si="225"/>
        <v>09</v>
      </c>
      <c r="P1459" s="103" t="str">
        <f t="shared" si="226"/>
        <v>09/02/19</v>
      </c>
      <c r="Q1459" s="103">
        <f t="shared" si="227"/>
        <v>4</v>
      </c>
      <c r="R1459" s="103" t="str">
        <f t="shared" si="228"/>
        <v>20</v>
      </c>
      <c r="S1459" s="103"/>
      <c r="T1459" s="103"/>
      <c r="U1459" s="103"/>
      <c r="V1459" s="103" t="str">
        <f t="shared" si="229"/>
        <v/>
      </c>
    </row>
    <row r="1460" spans="1:22" x14ac:dyDescent="0.45">
      <c r="A1460" s="290" t="s">
        <v>7577</v>
      </c>
      <c r="B1460" s="290" t="s">
        <v>116</v>
      </c>
      <c r="C1460" s="272">
        <v>2019</v>
      </c>
      <c r="D1460" s="291" t="s">
        <v>6976</v>
      </c>
      <c r="E1460" s="271" t="s">
        <v>6596</v>
      </c>
      <c r="F1460" s="288">
        <v>32.57</v>
      </c>
      <c r="G1460" s="275"/>
      <c r="I1460" s="103" t="s">
        <v>4</v>
      </c>
      <c r="J1460" s="103" t="str">
        <f t="shared" si="220"/>
        <v>Bognor Park Run 237</v>
      </c>
      <c r="K1460" s="103" t="str">
        <f t="shared" si="221"/>
        <v>Juliette Garrett</v>
      </c>
      <c r="L1460" s="103">
        <f t="shared" si="222"/>
        <v>8</v>
      </c>
      <c r="M1460" s="103" t="str">
        <f t="shared" si="223"/>
        <v>19</v>
      </c>
      <c r="N1460" s="103" t="str">
        <f t="shared" si="224"/>
        <v>02</v>
      </c>
      <c r="O1460" s="103" t="str">
        <f t="shared" si="225"/>
        <v>09</v>
      </c>
      <c r="P1460" s="103" t="str">
        <f t="shared" si="226"/>
        <v>09/02/19</v>
      </c>
      <c r="Q1460" s="103">
        <f t="shared" si="227"/>
        <v>5</v>
      </c>
      <c r="R1460" s="103" t="str">
        <f t="shared" si="228"/>
        <v>57</v>
      </c>
      <c r="S1460" s="103"/>
      <c r="T1460" s="103"/>
      <c r="U1460" s="103"/>
      <c r="V1460" s="103" t="str">
        <f t="shared" si="229"/>
        <v/>
      </c>
    </row>
    <row r="1461" spans="1:22" x14ac:dyDescent="0.45">
      <c r="A1461" s="290" t="s">
        <v>7577</v>
      </c>
      <c r="B1461" s="290" t="s">
        <v>116</v>
      </c>
      <c r="C1461" s="272">
        <v>2019</v>
      </c>
      <c r="D1461" s="291" t="s">
        <v>6976</v>
      </c>
      <c r="E1461" s="271" t="s">
        <v>144</v>
      </c>
      <c r="F1461" s="288">
        <v>33.35</v>
      </c>
      <c r="G1461" s="275"/>
      <c r="I1461" s="103" t="s">
        <v>4</v>
      </c>
      <c r="J1461" s="103" t="str">
        <f t="shared" si="220"/>
        <v>Bognor Park Run 237</v>
      </c>
      <c r="K1461" s="103" t="str">
        <f t="shared" si="221"/>
        <v>Charlotte Seaton</v>
      </c>
      <c r="L1461" s="103">
        <f t="shared" si="222"/>
        <v>8</v>
      </c>
      <c r="M1461" s="103" t="str">
        <f t="shared" si="223"/>
        <v>19</v>
      </c>
      <c r="N1461" s="103" t="str">
        <f t="shared" si="224"/>
        <v>02</v>
      </c>
      <c r="O1461" s="103" t="str">
        <f t="shared" si="225"/>
        <v>09</v>
      </c>
      <c r="P1461" s="103" t="str">
        <f t="shared" si="226"/>
        <v>09/02/19</v>
      </c>
      <c r="Q1461" s="103">
        <f t="shared" si="227"/>
        <v>5</v>
      </c>
      <c r="R1461" s="103" t="str">
        <f t="shared" si="228"/>
        <v>35</v>
      </c>
      <c r="S1461" s="103"/>
      <c r="T1461" s="103"/>
      <c r="U1461" s="103"/>
      <c r="V1461" s="103" t="str">
        <f t="shared" si="229"/>
        <v/>
      </c>
    </row>
    <row r="1462" spans="1:22" x14ac:dyDescent="0.45">
      <c r="A1462" s="290" t="s">
        <v>7577</v>
      </c>
      <c r="B1462" s="290" t="s">
        <v>116</v>
      </c>
      <c r="C1462" s="272">
        <v>2019</v>
      </c>
      <c r="D1462" s="291" t="s">
        <v>6976</v>
      </c>
      <c r="E1462" s="271" t="s">
        <v>6089</v>
      </c>
      <c r="F1462" s="288">
        <v>33.36</v>
      </c>
      <c r="G1462" s="275"/>
      <c r="I1462" s="103" t="s">
        <v>4</v>
      </c>
      <c r="J1462" s="103" t="str">
        <f t="shared" si="220"/>
        <v>Bognor Park Run 237</v>
      </c>
      <c r="K1462" s="103" t="str">
        <f t="shared" si="221"/>
        <v>Bushka Skladanek</v>
      </c>
      <c r="L1462" s="103">
        <f t="shared" si="222"/>
        <v>8</v>
      </c>
      <c r="M1462" s="103" t="str">
        <f t="shared" si="223"/>
        <v>19</v>
      </c>
      <c r="N1462" s="103" t="str">
        <f t="shared" si="224"/>
        <v>02</v>
      </c>
      <c r="O1462" s="103" t="str">
        <f t="shared" si="225"/>
        <v>09</v>
      </c>
      <c r="P1462" s="103" t="str">
        <f t="shared" si="226"/>
        <v>09/02/19</v>
      </c>
      <c r="Q1462" s="103">
        <f t="shared" si="227"/>
        <v>5</v>
      </c>
      <c r="R1462" s="103" t="str">
        <f t="shared" si="228"/>
        <v>36</v>
      </c>
      <c r="S1462" s="103"/>
      <c r="T1462" s="103"/>
      <c r="U1462" s="103"/>
      <c r="V1462" s="103" t="str">
        <f t="shared" si="229"/>
        <v/>
      </c>
    </row>
    <row r="1463" spans="1:22" x14ac:dyDescent="0.45">
      <c r="A1463" s="290" t="s">
        <v>7577</v>
      </c>
      <c r="B1463" s="290" t="s">
        <v>116</v>
      </c>
      <c r="C1463" s="272">
        <v>2019</v>
      </c>
      <c r="D1463" s="291" t="s">
        <v>6976</v>
      </c>
      <c r="E1463" s="271" t="s">
        <v>6726</v>
      </c>
      <c r="F1463" s="288">
        <v>37.18</v>
      </c>
      <c r="G1463" s="275" t="s">
        <v>62</v>
      </c>
      <c r="I1463" s="103" t="s">
        <v>4</v>
      </c>
      <c r="J1463" s="103" t="str">
        <f t="shared" si="220"/>
        <v>Bognor Park Run 237</v>
      </c>
      <c r="K1463" s="103" t="str">
        <f t="shared" si="221"/>
        <v>Tina Ede</v>
      </c>
      <c r="L1463" s="103">
        <f t="shared" si="222"/>
        <v>8</v>
      </c>
      <c r="M1463" s="103" t="str">
        <f t="shared" si="223"/>
        <v>19</v>
      </c>
      <c r="N1463" s="103" t="str">
        <f t="shared" si="224"/>
        <v>02</v>
      </c>
      <c r="O1463" s="103" t="str">
        <f t="shared" si="225"/>
        <v>09</v>
      </c>
      <c r="P1463" s="103" t="str">
        <f t="shared" si="226"/>
        <v>09/02/19</v>
      </c>
      <c r="Q1463" s="103">
        <f t="shared" si="227"/>
        <v>5</v>
      </c>
      <c r="R1463" s="103" t="str">
        <f t="shared" si="228"/>
        <v>18</v>
      </c>
      <c r="S1463" s="103"/>
      <c r="T1463" s="103"/>
      <c r="U1463" s="103"/>
      <c r="V1463" s="103" t="str">
        <f t="shared" si="229"/>
        <v>PB</v>
      </c>
    </row>
    <row r="1464" spans="1:22" x14ac:dyDescent="0.45">
      <c r="A1464" s="290" t="s">
        <v>7577</v>
      </c>
      <c r="B1464" s="290" t="s">
        <v>116</v>
      </c>
      <c r="C1464" s="272">
        <v>2019</v>
      </c>
      <c r="D1464" s="291" t="s">
        <v>6976</v>
      </c>
      <c r="E1464" s="271" t="s">
        <v>6172</v>
      </c>
      <c r="F1464" s="288">
        <v>39.5</v>
      </c>
      <c r="G1464" s="275"/>
      <c r="I1464" s="103" t="s">
        <v>4</v>
      </c>
      <c r="J1464" s="103" t="str">
        <f t="shared" si="220"/>
        <v>Bognor Park Run 237</v>
      </c>
      <c r="K1464" s="103" t="str">
        <f t="shared" si="221"/>
        <v>John Abell</v>
      </c>
      <c r="L1464" s="103">
        <f t="shared" si="222"/>
        <v>8</v>
      </c>
      <c r="M1464" s="103" t="str">
        <f t="shared" si="223"/>
        <v>19</v>
      </c>
      <c r="N1464" s="103" t="str">
        <f t="shared" si="224"/>
        <v>02</v>
      </c>
      <c r="O1464" s="103" t="str">
        <f t="shared" si="225"/>
        <v>09</v>
      </c>
      <c r="P1464" s="103" t="str">
        <f t="shared" si="226"/>
        <v>09/02/19</v>
      </c>
      <c r="Q1464" s="103">
        <f t="shared" si="227"/>
        <v>4</v>
      </c>
      <c r="R1464" s="103" t="str">
        <f t="shared" si="228"/>
        <v>50</v>
      </c>
      <c r="S1464" s="103"/>
      <c r="T1464" s="103"/>
      <c r="U1464" s="103"/>
      <c r="V1464" s="103" t="str">
        <f t="shared" si="229"/>
        <v/>
      </c>
    </row>
    <row r="1465" spans="1:22" x14ac:dyDescent="0.45">
      <c r="A1465" s="290" t="s">
        <v>7577</v>
      </c>
      <c r="B1465" s="290" t="s">
        <v>116</v>
      </c>
      <c r="C1465" s="272">
        <v>2019</v>
      </c>
      <c r="D1465" s="291" t="s">
        <v>6976</v>
      </c>
      <c r="E1465" s="271" t="s">
        <v>6202</v>
      </c>
      <c r="F1465" s="288">
        <v>43.5</v>
      </c>
      <c r="G1465" s="275"/>
      <c r="I1465" s="103" t="s">
        <v>4</v>
      </c>
      <c r="J1465" s="103" t="str">
        <f t="shared" si="220"/>
        <v>Bognor Park Run 237</v>
      </c>
      <c r="K1465" s="103" t="str">
        <f t="shared" si="221"/>
        <v>Catherine Hemsley</v>
      </c>
      <c r="L1465" s="103">
        <f t="shared" si="222"/>
        <v>8</v>
      </c>
      <c r="M1465" s="103" t="str">
        <f t="shared" si="223"/>
        <v>19</v>
      </c>
      <c r="N1465" s="103" t="str">
        <f t="shared" si="224"/>
        <v>02</v>
      </c>
      <c r="O1465" s="103" t="str">
        <f t="shared" si="225"/>
        <v>09</v>
      </c>
      <c r="P1465" s="103" t="str">
        <f t="shared" si="226"/>
        <v>09/02/19</v>
      </c>
      <c r="Q1465" s="103">
        <f t="shared" si="227"/>
        <v>4</v>
      </c>
      <c r="R1465" s="103" t="str">
        <f t="shared" si="228"/>
        <v>50</v>
      </c>
      <c r="S1465" s="103"/>
      <c r="T1465" s="103"/>
      <c r="U1465" s="103"/>
      <c r="V1465" s="103" t="str">
        <f t="shared" si="229"/>
        <v/>
      </c>
    </row>
    <row r="1466" spans="1:22" x14ac:dyDescent="0.45">
      <c r="A1466" s="290" t="s">
        <v>177</v>
      </c>
      <c r="B1466" s="290"/>
      <c r="C1466" s="272">
        <v>2019</v>
      </c>
      <c r="D1466" s="291" t="s">
        <v>6976</v>
      </c>
      <c r="E1466" s="271" t="s">
        <v>6622</v>
      </c>
      <c r="F1466" s="288">
        <v>31.12</v>
      </c>
      <c r="G1466" s="275"/>
      <c r="I1466" s="103" t="s">
        <v>4</v>
      </c>
      <c r="J1466" s="103" t="str">
        <f t="shared" si="220"/>
        <v>Chichester Park Run</v>
      </c>
      <c r="K1466" s="103" t="str">
        <f t="shared" si="221"/>
        <v>Denise Moznabi</v>
      </c>
      <c r="L1466" s="103">
        <f t="shared" si="222"/>
        <v>8</v>
      </c>
      <c r="M1466" s="103" t="str">
        <f t="shared" si="223"/>
        <v>19</v>
      </c>
      <c r="N1466" s="103" t="str">
        <f t="shared" si="224"/>
        <v>02</v>
      </c>
      <c r="O1466" s="103" t="str">
        <f t="shared" si="225"/>
        <v>09</v>
      </c>
      <c r="P1466" s="103" t="str">
        <f t="shared" si="226"/>
        <v>09/02/19</v>
      </c>
      <c r="Q1466" s="103">
        <f t="shared" si="227"/>
        <v>5</v>
      </c>
      <c r="R1466" s="103" t="str">
        <f t="shared" si="228"/>
        <v>12</v>
      </c>
      <c r="S1466" s="103"/>
      <c r="T1466" s="103"/>
      <c r="U1466" s="103"/>
      <c r="V1466" s="103" t="str">
        <f t="shared" si="229"/>
        <v/>
      </c>
    </row>
    <row r="1467" spans="1:22" x14ac:dyDescent="0.45">
      <c r="A1467" s="290" t="s">
        <v>5562</v>
      </c>
      <c r="B1467" s="290"/>
      <c r="C1467" s="272">
        <v>2019</v>
      </c>
      <c r="D1467" s="291" t="s">
        <v>6976</v>
      </c>
      <c r="E1467" s="271" t="s">
        <v>6710</v>
      </c>
      <c r="F1467" s="288">
        <v>27.52</v>
      </c>
      <c r="G1467" s="275"/>
      <c r="I1467" s="103" t="s">
        <v>4</v>
      </c>
      <c r="J1467" s="103" t="str">
        <f t="shared" si="220"/>
        <v>Maidenhead Park Run</v>
      </c>
      <c r="K1467" s="103" t="str">
        <f t="shared" si="221"/>
        <v>Alan Coombs</v>
      </c>
      <c r="L1467" s="103">
        <f t="shared" si="222"/>
        <v>8</v>
      </c>
      <c r="M1467" s="103" t="str">
        <f t="shared" si="223"/>
        <v>19</v>
      </c>
      <c r="N1467" s="103" t="str">
        <f t="shared" si="224"/>
        <v>02</v>
      </c>
      <c r="O1467" s="103" t="str">
        <f t="shared" si="225"/>
        <v>09</v>
      </c>
      <c r="P1467" s="103" t="str">
        <f t="shared" si="226"/>
        <v>09/02/19</v>
      </c>
      <c r="Q1467" s="103">
        <f t="shared" si="227"/>
        <v>5</v>
      </c>
      <c r="R1467" s="103" t="str">
        <f t="shared" si="228"/>
        <v>52</v>
      </c>
      <c r="S1467" s="103"/>
      <c r="T1467" s="103"/>
      <c r="U1467" s="103"/>
      <c r="V1467" s="103" t="str">
        <f t="shared" si="229"/>
        <v/>
      </c>
    </row>
    <row r="1468" spans="1:22" x14ac:dyDescent="0.45">
      <c r="A1468" s="290" t="s">
        <v>7710</v>
      </c>
      <c r="B1468" s="290"/>
      <c r="C1468" s="272">
        <v>2019</v>
      </c>
      <c r="D1468" s="291" t="s">
        <v>6976</v>
      </c>
      <c r="E1468" s="271" t="s">
        <v>6786</v>
      </c>
      <c r="F1468" s="288">
        <v>31.24</v>
      </c>
      <c r="G1468" s="275"/>
      <c r="I1468" s="103" t="s">
        <v>4</v>
      </c>
      <c r="J1468" s="103" t="str">
        <f t="shared" si="220"/>
        <v>Gedling Park Run</v>
      </c>
      <c r="K1468" s="103" t="str">
        <f t="shared" si="221"/>
        <v>Catherine Leonard</v>
      </c>
      <c r="L1468" s="103">
        <f t="shared" si="222"/>
        <v>8</v>
      </c>
      <c r="M1468" s="103" t="str">
        <f t="shared" si="223"/>
        <v>19</v>
      </c>
      <c r="N1468" s="103" t="str">
        <f t="shared" si="224"/>
        <v>02</v>
      </c>
      <c r="O1468" s="103" t="str">
        <f t="shared" si="225"/>
        <v>09</v>
      </c>
      <c r="P1468" s="103" t="str">
        <f t="shared" si="226"/>
        <v>09/02/19</v>
      </c>
      <c r="Q1468" s="103">
        <f t="shared" si="227"/>
        <v>5</v>
      </c>
      <c r="R1468" s="103" t="str">
        <f t="shared" si="228"/>
        <v>24</v>
      </c>
      <c r="S1468" s="103"/>
      <c r="T1468" s="103"/>
      <c r="U1468" s="103"/>
      <c r="V1468" s="103" t="str">
        <f t="shared" si="229"/>
        <v/>
      </c>
    </row>
    <row r="1469" spans="1:22" x14ac:dyDescent="0.45">
      <c r="A1469" s="290" t="s">
        <v>4936</v>
      </c>
      <c r="B1469" s="290"/>
      <c r="C1469" s="272">
        <v>2019</v>
      </c>
      <c r="D1469" s="291" t="s">
        <v>6976</v>
      </c>
      <c r="E1469" s="271" t="s">
        <v>6844</v>
      </c>
      <c r="F1469" s="288">
        <v>29.51</v>
      </c>
      <c r="G1469" s="275"/>
      <c r="I1469" s="103" t="s">
        <v>4</v>
      </c>
      <c r="J1469" s="103" t="str">
        <f t="shared" si="220"/>
        <v>Worthing Park Run</v>
      </c>
      <c r="K1469" s="103" t="str">
        <f t="shared" si="221"/>
        <v>Paula Russell</v>
      </c>
      <c r="L1469" s="103">
        <f t="shared" si="222"/>
        <v>8</v>
      </c>
      <c r="M1469" s="103" t="str">
        <f t="shared" si="223"/>
        <v>19</v>
      </c>
      <c r="N1469" s="103" t="str">
        <f t="shared" si="224"/>
        <v>02</v>
      </c>
      <c r="O1469" s="103" t="str">
        <f t="shared" si="225"/>
        <v>09</v>
      </c>
      <c r="P1469" s="103" t="str">
        <f t="shared" si="226"/>
        <v>09/02/19</v>
      </c>
      <c r="Q1469" s="103">
        <f t="shared" si="227"/>
        <v>5</v>
      </c>
      <c r="R1469" s="103" t="str">
        <f t="shared" si="228"/>
        <v>51</v>
      </c>
      <c r="S1469" s="103"/>
      <c r="T1469" s="103"/>
      <c r="U1469" s="103"/>
      <c r="V1469" s="103" t="str">
        <f t="shared" si="229"/>
        <v/>
      </c>
    </row>
    <row r="1470" spans="1:22" x14ac:dyDescent="0.45">
      <c r="A1470" s="290" t="s">
        <v>4936</v>
      </c>
      <c r="B1470" s="290"/>
      <c r="C1470" s="272">
        <v>2019</v>
      </c>
      <c r="D1470" s="291" t="s">
        <v>6976</v>
      </c>
      <c r="E1470" s="271" t="s">
        <v>6843</v>
      </c>
      <c r="F1470" s="288">
        <v>29.52</v>
      </c>
      <c r="G1470" s="275"/>
      <c r="I1470" s="103" t="s">
        <v>4</v>
      </c>
      <c r="J1470" s="103" t="str">
        <f t="shared" si="220"/>
        <v>Worthing Park Run</v>
      </c>
      <c r="K1470" s="103" t="str">
        <f t="shared" si="221"/>
        <v>John Russell</v>
      </c>
      <c r="L1470" s="103">
        <f t="shared" si="222"/>
        <v>8</v>
      </c>
      <c r="M1470" s="103" t="str">
        <f t="shared" si="223"/>
        <v>19</v>
      </c>
      <c r="N1470" s="103" t="str">
        <f t="shared" si="224"/>
        <v>02</v>
      </c>
      <c r="O1470" s="103" t="str">
        <f t="shared" si="225"/>
        <v>09</v>
      </c>
      <c r="P1470" s="103" t="str">
        <f t="shared" si="226"/>
        <v>09/02/19</v>
      </c>
      <c r="Q1470" s="103">
        <f t="shared" si="227"/>
        <v>5</v>
      </c>
      <c r="R1470" s="103" t="str">
        <f t="shared" si="228"/>
        <v>52</v>
      </c>
      <c r="S1470" s="103"/>
      <c r="T1470" s="103"/>
      <c r="U1470" s="103"/>
      <c r="V1470" s="103" t="str">
        <f t="shared" si="229"/>
        <v/>
      </c>
    </row>
    <row r="1471" spans="1:22" x14ac:dyDescent="0.45">
      <c r="A1471" s="290" t="s">
        <v>177</v>
      </c>
      <c r="B1471" s="290" t="s">
        <v>116</v>
      </c>
      <c r="C1471" s="272">
        <v>2019</v>
      </c>
      <c r="D1471" s="291" t="s">
        <v>6967</v>
      </c>
      <c r="E1471" s="271" t="s">
        <v>4872</v>
      </c>
      <c r="F1471" s="288">
        <v>25.46</v>
      </c>
      <c r="G1471" s="275"/>
      <c r="I1471" s="103" t="s">
        <v>4</v>
      </c>
      <c r="J1471" s="103" t="str">
        <f t="shared" si="220"/>
        <v>Chichester Park Run</v>
      </c>
      <c r="K1471" s="103" t="str">
        <f t="shared" si="221"/>
        <v>Alan Coombs</v>
      </c>
      <c r="L1471" s="103">
        <f t="shared" si="222"/>
        <v>8</v>
      </c>
      <c r="M1471" s="103" t="str">
        <f t="shared" si="223"/>
        <v>19</v>
      </c>
      <c r="N1471" s="103" t="str">
        <f t="shared" si="224"/>
        <v>02</v>
      </c>
      <c r="O1471" s="103" t="str">
        <f t="shared" si="225"/>
        <v>02</v>
      </c>
      <c r="P1471" s="103" t="str">
        <f t="shared" si="226"/>
        <v>02/02/19</v>
      </c>
      <c r="Q1471" s="103">
        <f t="shared" si="227"/>
        <v>5</v>
      </c>
      <c r="R1471" s="103" t="str">
        <f t="shared" si="228"/>
        <v>46</v>
      </c>
      <c r="S1471" s="103"/>
      <c r="T1471" s="103"/>
      <c r="U1471" s="103"/>
      <c r="V1471" s="103" t="str">
        <f t="shared" si="229"/>
        <v/>
      </c>
    </row>
    <row r="1472" spans="1:22" x14ac:dyDescent="0.45">
      <c r="A1472" s="290" t="s">
        <v>177</v>
      </c>
      <c r="B1472" s="290" t="s">
        <v>116</v>
      </c>
      <c r="C1472" s="272">
        <v>2019</v>
      </c>
      <c r="D1472" s="291" t="s">
        <v>6967</v>
      </c>
      <c r="E1472" s="271" t="s">
        <v>128</v>
      </c>
      <c r="F1472" s="288">
        <v>26.1</v>
      </c>
      <c r="G1472" s="275"/>
      <c r="I1472" s="103" t="s">
        <v>4</v>
      </c>
      <c r="J1472" s="103" t="str">
        <f t="shared" si="220"/>
        <v>Chichester Park Run</v>
      </c>
      <c r="K1472" s="103" t="str">
        <f t="shared" si="221"/>
        <v>Tony Holcombe</v>
      </c>
      <c r="L1472" s="103">
        <f t="shared" si="222"/>
        <v>8</v>
      </c>
      <c r="M1472" s="103" t="str">
        <f t="shared" si="223"/>
        <v>19</v>
      </c>
      <c r="N1472" s="103" t="str">
        <f t="shared" si="224"/>
        <v>02</v>
      </c>
      <c r="O1472" s="103" t="str">
        <f t="shared" si="225"/>
        <v>02</v>
      </c>
      <c r="P1472" s="103" t="str">
        <f t="shared" si="226"/>
        <v>02/02/19</v>
      </c>
      <c r="Q1472" s="103">
        <f t="shared" si="227"/>
        <v>4</v>
      </c>
      <c r="R1472" s="103" t="str">
        <f t="shared" si="228"/>
        <v>10</v>
      </c>
      <c r="S1472" s="103"/>
      <c r="T1472" s="103"/>
      <c r="U1472" s="103"/>
      <c r="V1472" s="103" t="str">
        <f t="shared" si="229"/>
        <v/>
      </c>
    </row>
    <row r="1473" spans="1:22" x14ac:dyDescent="0.45">
      <c r="A1473" s="290" t="s">
        <v>177</v>
      </c>
      <c r="B1473" s="290" t="s">
        <v>116</v>
      </c>
      <c r="C1473" s="272">
        <v>2019</v>
      </c>
      <c r="D1473" s="291" t="s">
        <v>6967</v>
      </c>
      <c r="E1473" s="271" t="s">
        <v>126</v>
      </c>
      <c r="F1473" s="288">
        <v>28.26</v>
      </c>
      <c r="G1473" s="275"/>
      <c r="I1473" s="103" t="s">
        <v>4</v>
      </c>
      <c r="J1473" s="103" t="str">
        <f t="shared" si="220"/>
        <v>Chichester Park Run</v>
      </c>
      <c r="K1473" s="103" t="str">
        <f t="shared" si="221"/>
        <v>Cheryl Laing</v>
      </c>
      <c r="L1473" s="103">
        <f t="shared" si="222"/>
        <v>8</v>
      </c>
      <c r="M1473" s="103" t="str">
        <f t="shared" si="223"/>
        <v>19</v>
      </c>
      <c r="N1473" s="103" t="str">
        <f t="shared" si="224"/>
        <v>02</v>
      </c>
      <c r="O1473" s="103" t="str">
        <f t="shared" si="225"/>
        <v>02</v>
      </c>
      <c r="P1473" s="103" t="str">
        <f t="shared" si="226"/>
        <v>02/02/19</v>
      </c>
      <c r="Q1473" s="103">
        <f t="shared" si="227"/>
        <v>5</v>
      </c>
      <c r="R1473" s="103" t="str">
        <f t="shared" si="228"/>
        <v>26</v>
      </c>
      <c r="S1473" s="103"/>
      <c r="T1473" s="103"/>
      <c r="U1473" s="103"/>
      <c r="V1473" s="103" t="str">
        <f t="shared" si="229"/>
        <v/>
      </c>
    </row>
    <row r="1474" spans="1:22" x14ac:dyDescent="0.45">
      <c r="A1474" s="290" t="s">
        <v>177</v>
      </c>
      <c r="B1474" s="290" t="s">
        <v>116</v>
      </c>
      <c r="C1474" s="272">
        <v>2019</v>
      </c>
      <c r="D1474" s="291" t="s">
        <v>6967</v>
      </c>
      <c r="E1474" s="271" t="s">
        <v>5917</v>
      </c>
      <c r="F1474" s="288">
        <v>29.16</v>
      </c>
      <c r="G1474" s="275"/>
      <c r="I1474" s="103" t="s">
        <v>4</v>
      </c>
      <c r="J1474" s="103" t="str">
        <f t="shared" si="220"/>
        <v>Chichester Park Run</v>
      </c>
      <c r="K1474" s="103" t="str">
        <f t="shared" si="221"/>
        <v>Neeve Merwood-Oldfield</v>
      </c>
      <c r="L1474" s="103">
        <f t="shared" si="222"/>
        <v>8</v>
      </c>
      <c r="M1474" s="103" t="str">
        <f t="shared" si="223"/>
        <v>19</v>
      </c>
      <c r="N1474" s="103" t="str">
        <f t="shared" si="224"/>
        <v>02</v>
      </c>
      <c r="O1474" s="103" t="str">
        <f t="shared" si="225"/>
        <v>02</v>
      </c>
      <c r="P1474" s="103" t="str">
        <f t="shared" si="226"/>
        <v>02/02/19</v>
      </c>
      <c r="Q1474" s="103">
        <f t="shared" si="227"/>
        <v>5</v>
      </c>
      <c r="R1474" s="103" t="str">
        <f t="shared" si="228"/>
        <v>16</v>
      </c>
      <c r="S1474" s="103"/>
      <c r="T1474" s="103"/>
      <c r="U1474" s="103"/>
      <c r="V1474" s="103" t="str">
        <f t="shared" si="229"/>
        <v/>
      </c>
    </row>
    <row r="1475" spans="1:22" x14ac:dyDescent="0.45">
      <c r="A1475" s="290" t="s">
        <v>7672</v>
      </c>
      <c r="B1475" s="290"/>
      <c r="C1475" s="272">
        <v>2019</v>
      </c>
      <c r="D1475" s="291" t="s">
        <v>6967</v>
      </c>
      <c r="E1475" s="271" t="s">
        <v>6614</v>
      </c>
      <c r="F1475" s="288">
        <v>19.59</v>
      </c>
      <c r="G1475" s="275"/>
      <c r="I1475" s="103" t="s">
        <v>4</v>
      </c>
      <c r="J1475" s="103" t="str">
        <f t="shared" si="220"/>
        <v>Bushy Park Run</v>
      </c>
      <c r="K1475" s="103" t="str">
        <f t="shared" si="221"/>
        <v>David Rowe</v>
      </c>
      <c r="L1475" s="103">
        <f t="shared" si="222"/>
        <v>8</v>
      </c>
      <c r="M1475" s="103" t="str">
        <f t="shared" si="223"/>
        <v>19</v>
      </c>
      <c r="N1475" s="103" t="str">
        <f t="shared" si="224"/>
        <v>02</v>
      </c>
      <c r="O1475" s="103" t="str">
        <f t="shared" si="225"/>
        <v>02</v>
      </c>
      <c r="P1475" s="103" t="str">
        <f t="shared" si="226"/>
        <v>02/02/19</v>
      </c>
      <c r="Q1475" s="103">
        <f t="shared" si="227"/>
        <v>5</v>
      </c>
      <c r="R1475" s="103" t="str">
        <f t="shared" si="228"/>
        <v>59</v>
      </c>
      <c r="S1475" s="103"/>
      <c r="T1475" s="103"/>
      <c r="U1475" s="103"/>
      <c r="V1475" s="103" t="str">
        <f t="shared" si="229"/>
        <v/>
      </c>
    </row>
    <row r="1476" spans="1:22" x14ac:dyDescent="0.45">
      <c r="A1476" s="290" t="s">
        <v>7672</v>
      </c>
      <c r="B1476" s="290"/>
      <c r="C1476" s="272">
        <v>2019</v>
      </c>
      <c r="D1476" s="291" t="s">
        <v>6967</v>
      </c>
      <c r="E1476" s="271" t="s">
        <v>6616</v>
      </c>
      <c r="F1476" s="288">
        <v>23.47</v>
      </c>
      <c r="G1476" s="275"/>
      <c r="I1476" s="103" t="s">
        <v>4</v>
      </c>
      <c r="J1476" s="103" t="str">
        <f t="shared" si="220"/>
        <v>Bushy Park Run</v>
      </c>
      <c r="K1476" s="103" t="str">
        <f t="shared" si="221"/>
        <v>Allen Porter</v>
      </c>
      <c r="L1476" s="103">
        <f t="shared" si="222"/>
        <v>8</v>
      </c>
      <c r="M1476" s="103" t="str">
        <f t="shared" si="223"/>
        <v>19</v>
      </c>
      <c r="N1476" s="103" t="str">
        <f t="shared" si="224"/>
        <v>02</v>
      </c>
      <c r="O1476" s="103" t="str">
        <f t="shared" si="225"/>
        <v>02</v>
      </c>
      <c r="P1476" s="103" t="str">
        <f t="shared" si="226"/>
        <v>02/02/19</v>
      </c>
      <c r="Q1476" s="103">
        <f t="shared" si="227"/>
        <v>5</v>
      </c>
      <c r="R1476" s="103" t="str">
        <f t="shared" si="228"/>
        <v>47</v>
      </c>
      <c r="S1476" s="103"/>
      <c r="T1476" s="103"/>
      <c r="U1476" s="103"/>
      <c r="V1476" s="103" t="str">
        <f t="shared" si="229"/>
        <v/>
      </c>
    </row>
    <row r="1477" spans="1:22" x14ac:dyDescent="0.45">
      <c r="A1477" s="290" t="s">
        <v>7672</v>
      </c>
      <c r="B1477" s="290"/>
      <c r="C1477" s="272">
        <v>2019</v>
      </c>
      <c r="D1477" s="291" t="s">
        <v>6967</v>
      </c>
      <c r="E1477" s="271" t="s">
        <v>6625</v>
      </c>
      <c r="F1477" s="288">
        <v>29.47</v>
      </c>
      <c r="G1477" s="275"/>
      <c r="I1477" s="103" t="s">
        <v>4</v>
      </c>
      <c r="J1477" s="103" t="str">
        <f t="shared" si="220"/>
        <v>Bushy Park Run</v>
      </c>
      <c r="K1477" s="103" t="str">
        <f t="shared" si="221"/>
        <v>Kirstee Porter</v>
      </c>
      <c r="L1477" s="103">
        <f t="shared" si="222"/>
        <v>8</v>
      </c>
      <c r="M1477" s="103" t="str">
        <f t="shared" si="223"/>
        <v>19</v>
      </c>
      <c r="N1477" s="103" t="str">
        <f t="shared" si="224"/>
        <v>02</v>
      </c>
      <c r="O1477" s="103" t="str">
        <f t="shared" si="225"/>
        <v>02</v>
      </c>
      <c r="P1477" s="103" t="str">
        <f t="shared" si="226"/>
        <v>02/02/19</v>
      </c>
      <c r="Q1477" s="103">
        <f t="shared" si="227"/>
        <v>5</v>
      </c>
      <c r="R1477" s="103" t="str">
        <f t="shared" si="228"/>
        <v>47</v>
      </c>
      <c r="S1477" s="103"/>
      <c r="T1477" s="103"/>
      <c r="U1477" s="103"/>
      <c r="V1477" s="103" t="str">
        <f t="shared" si="229"/>
        <v/>
      </c>
    </row>
    <row r="1478" spans="1:22" x14ac:dyDescent="0.45">
      <c r="A1478" s="290" t="s">
        <v>180</v>
      </c>
      <c r="B1478" s="290"/>
      <c r="C1478" s="272">
        <v>2019</v>
      </c>
      <c r="D1478" s="291" t="s">
        <v>6967</v>
      </c>
      <c r="E1478" s="271" t="s">
        <v>6610</v>
      </c>
      <c r="F1478" s="288">
        <v>26.11</v>
      </c>
      <c r="G1478" s="275"/>
      <c r="I1478" s="103" t="s">
        <v>4</v>
      </c>
      <c r="J1478" s="103" t="str">
        <f t="shared" ref="J1478:J1541" si="230">PROPER(A1478)</f>
        <v>Havant Park Run</v>
      </c>
      <c r="K1478" s="103" t="str">
        <f t="shared" ref="K1478:K1541" si="231">PROPER(TRIM(E1478))</f>
        <v>Stan Mack</v>
      </c>
      <c r="L1478" s="103">
        <f t="shared" ref="L1478:L1541" si="232">LEN(D1478)</f>
        <v>8</v>
      </c>
      <c r="M1478" s="103" t="str">
        <f t="shared" ref="M1478:M1541" si="233">RIGHT(C1478,2)</f>
        <v>19</v>
      </c>
      <c r="N1478" s="103" t="str">
        <f t="shared" ref="N1478:N1541" si="234">IF(L1478=8,MID(D1478,4,2),0)</f>
        <v>02</v>
      </c>
      <c r="O1478" s="103" t="str">
        <f t="shared" ref="O1478:O1541" si="235">IF(L1478=8,LEFT(D1478,2),0)</f>
        <v>02</v>
      </c>
      <c r="P1478" s="103" t="str">
        <f t="shared" ref="P1478:P1541" si="236">O1478&amp;"/"&amp;N1478&amp;"/"&amp;M1478</f>
        <v>02/02/19</v>
      </c>
      <c r="Q1478" s="103">
        <f t="shared" ref="Q1478:Q1541" si="237">LEN(F1478)</f>
        <v>5</v>
      </c>
      <c r="R1478" s="103" t="str">
        <f t="shared" ref="R1478:R1541" si="238">IF(Q1478=5, RIGHT(F1478,2), IF(Q1478=4,RIGHT(F1478,1)&amp;"0", 0))</f>
        <v>11</v>
      </c>
      <c r="S1478" s="103"/>
      <c r="T1478" s="103"/>
      <c r="U1478" s="103"/>
      <c r="V1478" s="103" t="str">
        <f t="shared" ref="V1478:V1541" si="239">TRIM(G1478)</f>
        <v/>
      </c>
    </row>
    <row r="1479" spans="1:22" x14ac:dyDescent="0.45">
      <c r="A1479" s="290" t="s">
        <v>7649</v>
      </c>
      <c r="B1479" s="290"/>
      <c r="C1479" s="272">
        <v>2019</v>
      </c>
      <c r="D1479" s="291" t="s">
        <v>6967</v>
      </c>
      <c r="E1479" s="271" t="s">
        <v>6842</v>
      </c>
      <c r="F1479" s="288">
        <v>33.47</v>
      </c>
      <c r="G1479" s="275"/>
      <c r="I1479" s="103" t="s">
        <v>4</v>
      </c>
      <c r="J1479" s="103" t="str">
        <f t="shared" si="230"/>
        <v>Lee-On-The-Solent Park Run</v>
      </c>
      <c r="K1479" s="103" t="str">
        <f t="shared" si="231"/>
        <v>Joanna Yorke</v>
      </c>
      <c r="L1479" s="103">
        <f t="shared" si="232"/>
        <v>8</v>
      </c>
      <c r="M1479" s="103" t="str">
        <f t="shared" si="233"/>
        <v>19</v>
      </c>
      <c r="N1479" s="103" t="str">
        <f t="shared" si="234"/>
        <v>02</v>
      </c>
      <c r="O1479" s="103" t="str">
        <f t="shared" si="235"/>
        <v>02</v>
      </c>
      <c r="P1479" s="103" t="str">
        <f t="shared" si="236"/>
        <v>02/02/19</v>
      </c>
      <c r="Q1479" s="103">
        <f t="shared" si="237"/>
        <v>5</v>
      </c>
      <c r="R1479" s="103" t="str">
        <f t="shared" si="238"/>
        <v>47</v>
      </c>
      <c r="S1479" s="103"/>
      <c r="T1479" s="103"/>
      <c r="U1479" s="103"/>
      <c r="V1479" s="103" t="str">
        <f t="shared" si="239"/>
        <v/>
      </c>
    </row>
    <row r="1480" spans="1:22" x14ac:dyDescent="0.45">
      <c r="A1480" s="290" t="s">
        <v>4936</v>
      </c>
      <c r="B1480" s="290"/>
      <c r="C1480" s="272">
        <v>2019</v>
      </c>
      <c r="D1480" s="291" t="s">
        <v>6967</v>
      </c>
      <c r="E1480" s="271" t="s">
        <v>6968</v>
      </c>
      <c r="F1480" s="288">
        <v>23.22</v>
      </c>
      <c r="G1480" s="275"/>
      <c r="I1480" s="103" t="s">
        <v>4</v>
      </c>
      <c r="J1480" s="103" t="str">
        <f t="shared" si="230"/>
        <v>Worthing Park Run</v>
      </c>
      <c r="K1480" s="103" t="str">
        <f t="shared" si="231"/>
        <v>Martin Playford</v>
      </c>
      <c r="L1480" s="103">
        <f t="shared" si="232"/>
        <v>8</v>
      </c>
      <c r="M1480" s="103" t="str">
        <f t="shared" si="233"/>
        <v>19</v>
      </c>
      <c r="N1480" s="103" t="str">
        <f t="shared" si="234"/>
        <v>02</v>
      </c>
      <c r="O1480" s="103" t="str">
        <f t="shared" si="235"/>
        <v>02</v>
      </c>
      <c r="P1480" s="103" t="str">
        <f t="shared" si="236"/>
        <v>02/02/19</v>
      </c>
      <c r="Q1480" s="103">
        <f t="shared" si="237"/>
        <v>5</v>
      </c>
      <c r="R1480" s="103" t="str">
        <f t="shared" si="238"/>
        <v>22</v>
      </c>
      <c r="S1480" s="103"/>
      <c r="T1480" s="103"/>
      <c r="U1480" s="103"/>
      <c r="V1480" s="103" t="str">
        <f t="shared" si="239"/>
        <v/>
      </c>
    </row>
    <row r="1481" spans="1:22" x14ac:dyDescent="0.45">
      <c r="A1481" s="290" t="s">
        <v>7578</v>
      </c>
      <c r="B1481" s="290" t="s">
        <v>116</v>
      </c>
      <c r="C1481" s="277">
        <v>2019</v>
      </c>
      <c r="D1481" s="291" t="s">
        <v>6949</v>
      </c>
      <c r="E1481" s="271" t="s">
        <v>6930</v>
      </c>
      <c r="F1481" s="288">
        <v>18.53</v>
      </c>
      <c r="G1481" s="275"/>
      <c r="I1481" s="103" t="s">
        <v>4</v>
      </c>
      <c r="J1481" s="103" t="str">
        <f t="shared" si="230"/>
        <v>Bognor Park Run 236</v>
      </c>
      <c r="K1481" s="103" t="str">
        <f t="shared" si="231"/>
        <v>Christo Oosthuizen</v>
      </c>
      <c r="L1481" s="103">
        <f t="shared" si="232"/>
        <v>8</v>
      </c>
      <c r="M1481" s="103" t="str">
        <f t="shared" si="233"/>
        <v>19</v>
      </c>
      <c r="N1481" s="103" t="str">
        <f t="shared" si="234"/>
        <v>01</v>
      </c>
      <c r="O1481" s="103" t="str">
        <f t="shared" si="235"/>
        <v>26</v>
      </c>
      <c r="P1481" s="103" t="str">
        <f t="shared" si="236"/>
        <v>26/01/19</v>
      </c>
      <c r="Q1481" s="103">
        <f t="shared" si="237"/>
        <v>5</v>
      </c>
      <c r="R1481" s="103" t="str">
        <f t="shared" si="238"/>
        <v>53</v>
      </c>
      <c r="S1481" s="103"/>
      <c r="T1481" s="103"/>
      <c r="U1481" s="103"/>
      <c r="V1481" s="103" t="str">
        <f t="shared" si="239"/>
        <v/>
      </c>
    </row>
    <row r="1482" spans="1:22" x14ac:dyDescent="0.45">
      <c r="A1482" s="290" t="s">
        <v>7578</v>
      </c>
      <c r="B1482" s="290" t="s">
        <v>116</v>
      </c>
      <c r="C1482" s="277">
        <v>2019</v>
      </c>
      <c r="D1482" s="291" t="s">
        <v>6949</v>
      </c>
      <c r="E1482" s="271" t="s">
        <v>6950</v>
      </c>
      <c r="F1482" s="288">
        <v>19.579999999999998</v>
      </c>
      <c r="G1482" s="275"/>
      <c r="I1482" s="103" t="s">
        <v>4</v>
      </c>
      <c r="J1482" s="103" t="str">
        <f t="shared" si="230"/>
        <v>Bognor Park Run 236</v>
      </c>
      <c r="K1482" s="103" t="str">
        <f t="shared" si="231"/>
        <v>Jason Abell</v>
      </c>
      <c r="L1482" s="103">
        <f t="shared" si="232"/>
        <v>8</v>
      </c>
      <c r="M1482" s="103" t="str">
        <f t="shared" si="233"/>
        <v>19</v>
      </c>
      <c r="N1482" s="103" t="str">
        <f t="shared" si="234"/>
        <v>01</v>
      </c>
      <c r="O1482" s="103" t="str">
        <f t="shared" si="235"/>
        <v>26</v>
      </c>
      <c r="P1482" s="103" t="str">
        <f t="shared" si="236"/>
        <v>26/01/19</v>
      </c>
      <c r="Q1482" s="103">
        <f t="shared" si="237"/>
        <v>5</v>
      </c>
      <c r="R1482" s="103" t="str">
        <f t="shared" si="238"/>
        <v>58</v>
      </c>
      <c r="S1482" s="103"/>
      <c r="T1482" s="103"/>
      <c r="U1482" s="103"/>
      <c r="V1482" s="103" t="str">
        <f t="shared" si="239"/>
        <v/>
      </c>
    </row>
    <row r="1483" spans="1:22" x14ac:dyDescent="0.45">
      <c r="A1483" s="290" t="s">
        <v>7578</v>
      </c>
      <c r="B1483" s="290" t="s">
        <v>116</v>
      </c>
      <c r="C1483" s="277">
        <v>2019</v>
      </c>
      <c r="D1483" s="291" t="s">
        <v>6949</v>
      </c>
      <c r="E1483" s="271" t="s">
        <v>4499</v>
      </c>
      <c r="F1483" s="288">
        <v>20.11</v>
      </c>
      <c r="G1483" s="275"/>
      <c r="I1483" s="103" t="s">
        <v>4</v>
      </c>
      <c r="J1483" s="103" t="str">
        <f t="shared" si="230"/>
        <v>Bognor Park Run 236</v>
      </c>
      <c r="K1483" s="103" t="str">
        <f t="shared" si="231"/>
        <v>David Rowe</v>
      </c>
      <c r="L1483" s="103">
        <f t="shared" si="232"/>
        <v>8</v>
      </c>
      <c r="M1483" s="103" t="str">
        <f t="shared" si="233"/>
        <v>19</v>
      </c>
      <c r="N1483" s="103" t="str">
        <f t="shared" si="234"/>
        <v>01</v>
      </c>
      <c r="O1483" s="103" t="str">
        <f t="shared" si="235"/>
        <v>26</v>
      </c>
      <c r="P1483" s="103" t="str">
        <f t="shared" si="236"/>
        <v>26/01/19</v>
      </c>
      <c r="Q1483" s="103">
        <f t="shared" si="237"/>
        <v>5</v>
      </c>
      <c r="R1483" s="103" t="str">
        <f t="shared" si="238"/>
        <v>11</v>
      </c>
      <c r="S1483" s="103"/>
      <c r="T1483" s="103"/>
      <c r="U1483" s="103"/>
      <c r="V1483" s="103" t="str">
        <f t="shared" si="239"/>
        <v/>
      </c>
    </row>
    <row r="1484" spans="1:22" x14ac:dyDescent="0.45">
      <c r="A1484" s="290" t="s">
        <v>7578</v>
      </c>
      <c r="B1484" s="290" t="s">
        <v>116</v>
      </c>
      <c r="C1484" s="277">
        <v>2019</v>
      </c>
      <c r="D1484" s="291" t="s">
        <v>6949</v>
      </c>
      <c r="E1484" s="271" t="s">
        <v>4935</v>
      </c>
      <c r="F1484" s="288">
        <v>20.43</v>
      </c>
      <c r="G1484" s="275"/>
      <c r="I1484" s="103" t="s">
        <v>4</v>
      </c>
      <c r="J1484" s="103" t="str">
        <f t="shared" si="230"/>
        <v>Bognor Park Run 236</v>
      </c>
      <c r="K1484" s="103" t="str">
        <f t="shared" si="231"/>
        <v>Juliet Stallard</v>
      </c>
      <c r="L1484" s="103">
        <f t="shared" si="232"/>
        <v>8</v>
      </c>
      <c r="M1484" s="103" t="str">
        <f t="shared" si="233"/>
        <v>19</v>
      </c>
      <c r="N1484" s="103" t="str">
        <f t="shared" si="234"/>
        <v>01</v>
      </c>
      <c r="O1484" s="103" t="str">
        <f t="shared" si="235"/>
        <v>26</v>
      </c>
      <c r="P1484" s="103" t="str">
        <f t="shared" si="236"/>
        <v>26/01/19</v>
      </c>
      <c r="Q1484" s="103">
        <f t="shared" si="237"/>
        <v>5</v>
      </c>
      <c r="R1484" s="103" t="str">
        <f t="shared" si="238"/>
        <v>43</v>
      </c>
      <c r="S1484" s="103"/>
      <c r="T1484" s="103"/>
      <c r="U1484" s="103"/>
      <c r="V1484" s="103" t="str">
        <f t="shared" si="239"/>
        <v/>
      </c>
    </row>
    <row r="1485" spans="1:22" x14ac:dyDescent="0.45">
      <c r="A1485" s="290" t="s">
        <v>7578</v>
      </c>
      <c r="B1485" s="290" t="s">
        <v>116</v>
      </c>
      <c r="C1485" s="277">
        <v>2019</v>
      </c>
      <c r="D1485" s="291" t="s">
        <v>6949</v>
      </c>
      <c r="E1485" s="271" t="s">
        <v>51</v>
      </c>
      <c r="F1485" s="288">
        <v>21.47</v>
      </c>
      <c r="G1485" s="275"/>
      <c r="I1485" s="103" t="s">
        <v>4</v>
      </c>
      <c r="J1485" s="103" t="str">
        <f t="shared" si="230"/>
        <v>Bognor Park Run 236</v>
      </c>
      <c r="K1485" s="103" t="str">
        <f t="shared" si="231"/>
        <v>Duncan Stephenson-Gill</v>
      </c>
      <c r="L1485" s="103">
        <f t="shared" si="232"/>
        <v>8</v>
      </c>
      <c r="M1485" s="103" t="str">
        <f t="shared" si="233"/>
        <v>19</v>
      </c>
      <c r="N1485" s="103" t="str">
        <f t="shared" si="234"/>
        <v>01</v>
      </c>
      <c r="O1485" s="103" t="str">
        <f t="shared" si="235"/>
        <v>26</v>
      </c>
      <c r="P1485" s="103" t="str">
        <f t="shared" si="236"/>
        <v>26/01/19</v>
      </c>
      <c r="Q1485" s="103">
        <f t="shared" si="237"/>
        <v>5</v>
      </c>
      <c r="R1485" s="103" t="str">
        <f t="shared" si="238"/>
        <v>47</v>
      </c>
      <c r="S1485" s="103"/>
      <c r="T1485" s="103"/>
      <c r="U1485" s="103"/>
      <c r="V1485" s="103" t="str">
        <f t="shared" si="239"/>
        <v/>
      </c>
    </row>
    <row r="1486" spans="1:22" x14ac:dyDescent="0.45">
      <c r="A1486" s="290" t="s">
        <v>7578</v>
      </c>
      <c r="B1486" s="290" t="s">
        <v>116</v>
      </c>
      <c r="C1486" s="277">
        <v>2019</v>
      </c>
      <c r="D1486" s="291" t="s">
        <v>6949</v>
      </c>
      <c r="E1486" s="271" t="s">
        <v>5512</v>
      </c>
      <c r="F1486" s="288">
        <v>22.55</v>
      </c>
      <c r="G1486" s="275"/>
      <c r="I1486" s="103" t="s">
        <v>4</v>
      </c>
      <c r="J1486" s="103" t="str">
        <f t="shared" si="230"/>
        <v>Bognor Park Run 236</v>
      </c>
      <c r="K1486" s="103" t="str">
        <f t="shared" si="231"/>
        <v>J Faggetter</v>
      </c>
      <c r="L1486" s="103">
        <f t="shared" si="232"/>
        <v>8</v>
      </c>
      <c r="M1486" s="103" t="str">
        <f t="shared" si="233"/>
        <v>19</v>
      </c>
      <c r="N1486" s="103" t="str">
        <f t="shared" si="234"/>
        <v>01</v>
      </c>
      <c r="O1486" s="103" t="str">
        <f t="shared" si="235"/>
        <v>26</v>
      </c>
      <c r="P1486" s="103" t="str">
        <f t="shared" si="236"/>
        <v>26/01/19</v>
      </c>
      <c r="Q1486" s="103">
        <f t="shared" si="237"/>
        <v>5</v>
      </c>
      <c r="R1486" s="103" t="str">
        <f t="shared" si="238"/>
        <v>55</v>
      </c>
      <c r="S1486" s="103"/>
      <c r="T1486" s="103"/>
      <c r="U1486" s="103"/>
      <c r="V1486" s="103" t="str">
        <f t="shared" si="239"/>
        <v/>
      </c>
    </row>
    <row r="1487" spans="1:22" x14ac:dyDescent="0.45">
      <c r="A1487" s="290" t="s">
        <v>7578</v>
      </c>
      <c r="B1487" s="290" t="s">
        <v>116</v>
      </c>
      <c r="C1487" s="277">
        <v>2019</v>
      </c>
      <c r="D1487" s="291" t="s">
        <v>6949</v>
      </c>
      <c r="E1487" s="271" t="s">
        <v>272</v>
      </c>
      <c r="F1487" s="288">
        <v>23.58</v>
      </c>
      <c r="G1487" s="275"/>
      <c r="I1487" s="103" t="s">
        <v>4</v>
      </c>
      <c r="J1487" s="103" t="str">
        <f t="shared" si="230"/>
        <v>Bognor Park Run 236</v>
      </c>
      <c r="K1487" s="103" t="str">
        <f t="shared" si="231"/>
        <v>Gary Pidgeon</v>
      </c>
      <c r="L1487" s="103">
        <f t="shared" si="232"/>
        <v>8</v>
      </c>
      <c r="M1487" s="103" t="str">
        <f t="shared" si="233"/>
        <v>19</v>
      </c>
      <c r="N1487" s="103" t="str">
        <f t="shared" si="234"/>
        <v>01</v>
      </c>
      <c r="O1487" s="103" t="str">
        <f t="shared" si="235"/>
        <v>26</v>
      </c>
      <c r="P1487" s="103" t="str">
        <f t="shared" si="236"/>
        <v>26/01/19</v>
      </c>
      <c r="Q1487" s="103">
        <f t="shared" si="237"/>
        <v>5</v>
      </c>
      <c r="R1487" s="103" t="str">
        <f t="shared" si="238"/>
        <v>58</v>
      </c>
      <c r="S1487" s="103"/>
      <c r="T1487" s="103"/>
      <c r="U1487" s="103"/>
      <c r="V1487" s="103" t="str">
        <f t="shared" si="239"/>
        <v/>
      </c>
    </row>
    <row r="1488" spans="1:22" x14ac:dyDescent="0.45">
      <c r="A1488" s="290" t="s">
        <v>7578</v>
      </c>
      <c r="B1488" s="290" t="s">
        <v>116</v>
      </c>
      <c r="C1488" s="277">
        <v>2019</v>
      </c>
      <c r="D1488" s="291" t="s">
        <v>6949</v>
      </c>
      <c r="E1488" s="271" t="s">
        <v>6005</v>
      </c>
      <c r="F1488" s="288">
        <v>24.17</v>
      </c>
      <c r="G1488" s="275"/>
      <c r="I1488" s="103" t="s">
        <v>4</v>
      </c>
      <c r="J1488" s="103" t="str">
        <f t="shared" si="230"/>
        <v>Bognor Park Run 236</v>
      </c>
      <c r="K1488" s="103" t="str">
        <f t="shared" si="231"/>
        <v>Mark Farndell</v>
      </c>
      <c r="L1488" s="103">
        <f t="shared" si="232"/>
        <v>8</v>
      </c>
      <c r="M1488" s="103" t="str">
        <f t="shared" si="233"/>
        <v>19</v>
      </c>
      <c r="N1488" s="103" t="str">
        <f t="shared" si="234"/>
        <v>01</v>
      </c>
      <c r="O1488" s="103" t="str">
        <f t="shared" si="235"/>
        <v>26</v>
      </c>
      <c r="P1488" s="103" t="str">
        <f t="shared" si="236"/>
        <v>26/01/19</v>
      </c>
      <c r="Q1488" s="103">
        <f t="shared" si="237"/>
        <v>5</v>
      </c>
      <c r="R1488" s="103" t="str">
        <f t="shared" si="238"/>
        <v>17</v>
      </c>
      <c r="S1488" s="103"/>
      <c r="T1488" s="103"/>
      <c r="U1488" s="103"/>
      <c r="V1488" s="103" t="str">
        <f t="shared" si="239"/>
        <v/>
      </c>
    </row>
    <row r="1489" spans="1:22" x14ac:dyDescent="0.45">
      <c r="A1489" s="290" t="s">
        <v>7578</v>
      </c>
      <c r="B1489" s="290" t="s">
        <v>116</v>
      </c>
      <c r="C1489" s="277">
        <v>2019</v>
      </c>
      <c r="D1489" s="291" t="s">
        <v>6949</v>
      </c>
      <c r="E1489" s="271" t="s">
        <v>5837</v>
      </c>
      <c r="F1489" s="288">
        <v>24.2</v>
      </c>
      <c r="G1489" s="275"/>
      <c r="I1489" s="103" t="s">
        <v>4</v>
      </c>
      <c r="J1489" s="103" t="str">
        <f t="shared" si="230"/>
        <v>Bognor Park Run 236</v>
      </c>
      <c r="K1489" s="103" t="str">
        <f t="shared" si="231"/>
        <v>Stan Mack</v>
      </c>
      <c r="L1489" s="103">
        <f t="shared" si="232"/>
        <v>8</v>
      </c>
      <c r="M1489" s="103" t="str">
        <f t="shared" si="233"/>
        <v>19</v>
      </c>
      <c r="N1489" s="103" t="str">
        <f t="shared" si="234"/>
        <v>01</v>
      </c>
      <c r="O1489" s="103" t="str">
        <f t="shared" si="235"/>
        <v>26</v>
      </c>
      <c r="P1489" s="103" t="str">
        <f t="shared" si="236"/>
        <v>26/01/19</v>
      </c>
      <c r="Q1489" s="103">
        <f t="shared" si="237"/>
        <v>4</v>
      </c>
      <c r="R1489" s="103" t="str">
        <f t="shared" si="238"/>
        <v>20</v>
      </c>
      <c r="S1489" s="103"/>
      <c r="T1489" s="103"/>
      <c r="U1489" s="103"/>
      <c r="V1489" s="103" t="str">
        <f t="shared" si="239"/>
        <v/>
      </c>
    </row>
    <row r="1490" spans="1:22" x14ac:dyDescent="0.45">
      <c r="A1490" s="290" t="s">
        <v>7578</v>
      </c>
      <c r="B1490" s="290" t="s">
        <v>116</v>
      </c>
      <c r="C1490" s="277">
        <v>2019</v>
      </c>
      <c r="D1490" s="291" t="s">
        <v>6949</v>
      </c>
      <c r="E1490" s="271" t="s">
        <v>128</v>
      </c>
      <c r="F1490" s="288">
        <v>24.29</v>
      </c>
      <c r="G1490" s="275"/>
      <c r="I1490" s="103" t="s">
        <v>4</v>
      </c>
      <c r="J1490" s="103" t="str">
        <f t="shared" si="230"/>
        <v>Bognor Park Run 236</v>
      </c>
      <c r="K1490" s="103" t="str">
        <f t="shared" si="231"/>
        <v>Tony Holcombe</v>
      </c>
      <c r="L1490" s="103">
        <f t="shared" si="232"/>
        <v>8</v>
      </c>
      <c r="M1490" s="103" t="str">
        <f t="shared" si="233"/>
        <v>19</v>
      </c>
      <c r="N1490" s="103" t="str">
        <f t="shared" si="234"/>
        <v>01</v>
      </c>
      <c r="O1490" s="103" t="str">
        <f t="shared" si="235"/>
        <v>26</v>
      </c>
      <c r="P1490" s="103" t="str">
        <f t="shared" si="236"/>
        <v>26/01/19</v>
      </c>
      <c r="Q1490" s="103">
        <f t="shared" si="237"/>
        <v>5</v>
      </c>
      <c r="R1490" s="103" t="str">
        <f t="shared" si="238"/>
        <v>29</v>
      </c>
      <c r="S1490" s="103"/>
      <c r="T1490" s="103"/>
      <c r="U1490" s="103"/>
      <c r="V1490" s="103" t="str">
        <f t="shared" si="239"/>
        <v/>
      </c>
    </row>
    <row r="1491" spans="1:22" x14ac:dyDescent="0.45">
      <c r="A1491" s="290" t="s">
        <v>7578</v>
      </c>
      <c r="B1491" s="290" t="s">
        <v>116</v>
      </c>
      <c r="C1491" s="277">
        <v>2019</v>
      </c>
      <c r="D1491" s="291" t="s">
        <v>6949</v>
      </c>
      <c r="E1491" s="271" t="s">
        <v>142</v>
      </c>
      <c r="F1491" s="288">
        <v>24.45</v>
      </c>
      <c r="G1491" s="275"/>
      <c r="I1491" s="103" t="s">
        <v>4</v>
      </c>
      <c r="J1491" s="103" t="str">
        <f t="shared" si="230"/>
        <v>Bognor Park Run 236</v>
      </c>
      <c r="K1491" s="103" t="str">
        <f t="shared" si="231"/>
        <v>Karen Vilday</v>
      </c>
      <c r="L1491" s="103">
        <f t="shared" si="232"/>
        <v>8</v>
      </c>
      <c r="M1491" s="103" t="str">
        <f t="shared" si="233"/>
        <v>19</v>
      </c>
      <c r="N1491" s="103" t="str">
        <f t="shared" si="234"/>
        <v>01</v>
      </c>
      <c r="O1491" s="103" t="str">
        <f t="shared" si="235"/>
        <v>26</v>
      </c>
      <c r="P1491" s="103" t="str">
        <f t="shared" si="236"/>
        <v>26/01/19</v>
      </c>
      <c r="Q1491" s="103">
        <f t="shared" si="237"/>
        <v>5</v>
      </c>
      <c r="R1491" s="103" t="str">
        <f t="shared" si="238"/>
        <v>45</v>
      </c>
      <c r="S1491" s="103"/>
      <c r="T1491" s="103"/>
      <c r="U1491" s="103"/>
      <c r="V1491" s="103" t="str">
        <f t="shared" si="239"/>
        <v/>
      </c>
    </row>
    <row r="1492" spans="1:22" x14ac:dyDescent="0.45">
      <c r="A1492" s="290" t="s">
        <v>7578</v>
      </c>
      <c r="B1492" s="290" t="s">
        <v>116</v>
      </c>
      <c r="C1492" s="277">
        <v>2019</v>
      </c>
      <c r="D1492" s="291" t="s">
        <v>6949</v>
      </c>
      <c r="E1492" s="271" t="s">
        <v>5785</v>
      </c>
      <c r="F1492" s="288">
        <v>24.52</v>
      </c>
      <c r="G1492" s="275"/>
      <c r="I1492" s="103" t="s">
        <v>4</v>
      </c>
      <c r="J1492" s="103" t="str">
        <f t="shared" si="230"/>
        <v>Bognor Park Run 236</v>
      </c>
      <c r="K1492" s="103" t="str">
        <f t="shared" si="231"/>
        <v>Sean O'Donnell</v>
      </c>
      <c r="L1492" s="103">
        <f t="shared" si="232"/>
        <v>8</v>
      </c>
      <c r="M1492" s="103" t="str">
        <f t="shared" si="233"/>
        <v>19</v>
      </c>
      <c r="N1492" s="103" t="str">
        <f t="shared" si="234"/>
        <v>01</v>
      </c>
      <c r="O1492" s="103" t="str">
        <f t="shared" si="235"/>
        <v>26</v>
      </c>
      <c r="P1492" s="103" t="str">
        <f t="shared" si="236"/>
        <v>26/01/19</v>
      </c>
      <c r="Q1492" s="103">
        <f t="shared" si="237"/>
        <v>5</v>
      </c>
      <c r="R1492" s="103" t="str">
        <f t="shared" si="238"/>
        <v>52</v>
      </c>
      <c r="S1492" s="103"/>
      <c r="T1492" s="103"/>
      <c r="U1492" s="103"/>
      <c r="V1492" s="103" t="str">
        <f t="shared" si="239"/>
        <v/>
      </c>
    </row>
    <row r="1493" spans="1:22" x14ac:dyDescent="0.45">
      <c r="A1493" s="290" t="s">
        <v>7578</v>
      </c>
      <c r="B1493" s="290" t="s">
        <v>116</v>
      </c>
      <c r="C1493" s="277">
        <v>2019</v>
      </c>
      <c r="D1493" s="291" t="s">
        <v>6949</v>
      </c>
      <c r="E1493" s="271" t="s">
        <v>4976</v>
      </c>
      <c r="F1493" s="288">
        <v>24.59</v>
      </c>
      <c r="G1493" s="275"/>
      <c r="I1493" s="103" t="s">
        <v>4</v>
      </c>
      <c r="J1493" s="103" t="str">
        <f t="shared" si="230"/>
        <v>Bognor Park Run 236</v>
      </c>
      <c r="K1493" s="103" t="str">
        <f t="shared" si="231"/>
        <v>Nathan Bilham</v>
      </c>
      <c r="L1493" s="103">
        <f t="shared" si="232"/>
        <v>8</v>
      </c>
      <c r="M1493" s="103" t="str">
        <f t="shared" si="233"/>
        <v>19</v>
      </c>
      <c r="N1493" s="103" t="str">
        <f t="shared" si="234"/>
        <v>01</v>
      </c>
      <c r="O1493" s="103" t="str">
        <f t="shared" si="235"/>
        <v>26</v>
      </c>
      <c r="P1493" s="103" t="str">
        <f t="shared" si="236"/>
        <v>26/01/19</v>
      </c>
      <c r="Q1493" s="103">
        <f t="shared" si="237"/>
        <v>5</v>
      </c>
      <c r="R1493" s="103" t="str">
        <f t="shared" si="238"/>
        <v>59</v>
      </c>
      <c r="S1493" s="103"/>
      <c r="T1493" s="103"/>
      <c r="U1493" s="103"/>
      <c r="V1493" s="103" t="str">
        <f t="shared" si="239"/>
        <v/>
      </c>
    </row>
    <row r="1494" spans="1:22" x14ac:dyDescent="0.45">
      <c r="A1494" s="290" t="s">
        <v>7578</v>
      </c>
      <c r="B1494" s="290" t="s">
        <v>116</v>
      </c>
      <c r="C1494" s="277">
        <v>2019</v>
      </c>
      <c r="D1494" s="291" t="s">
        <v>6949</v>
      </c>
      <c r="E1494" s="271" t="s">
        <v>6707</v>
      </c>
      <c r="F1494" s="288">
        <v>25.14</v>
      </c>
      <c r="G1494" s="275" t="s">
        <v>62</v>
      </c>
      <c r="I1494" s="103" t="s">
        <v>4</v>
      </c>
      <c r="J1494" s="103" t="str">
        <f t="shared" si="230"/>
        <v>Bognor Park Run 236</v>
      </c>
      <c r="K1494" s="103" t="str">
        <f t="shared" si="231"/>
        <v>Lee Hayward</v>
      </c>
      <c r="L1494" s="103">
        <f t="shared" si="232"/>
        <v>8</v>
      </c>
      <c r="M1494" s="103" t="str">
        <f t="shared" si="233"/>
        <v>19</v>
      </c>
      <c r="N1494" s="103" t="str">
        <f t="shared" si="234"/>
        <v>01</v>
      </c>
      <c r="O1494" s="103" t="str">
        <f t="shared" si="235"/>
        <v>26</v>
      </c>
      <c r="P1494" s="103" t="str">
        <f t="shared" si="236"/>
        <v>26/01/19</v>
      </c>
      <c r="Q1494" s="103">
        <f t="shared" si="237"/>
        <v>5</v>
      </c>
      <c r="R1494" s="103" t="str">
        <f t="shared" si="238"/>
        <v>14</v>
      </c>
      <c r="S1494" s="103"/>
      <c r="T1494" s="103"/>
      <c r="U1494" s="103"/>
      <c r="V1494" s="103" t="str">
        <f t="shared" si="239"/>
        <v>PB</v>
      </c>
    </row>
    <row r="1495" spans="1:22" x14ac:dyDescent="0.45">
      <c r="A1495" s="290" t="s">
        <v>7578</v>
      </c>
      <c r="B1495" s="290" t="s">
        <v>116</v>
      </c>
      <c r="C1495" s="277">
        <v>2019</v>
      </c>
      <c r="D1495" s="291" t="s">
        <v>6949</v>
      </c>
      <c r="E1495" s="271" t="s">
        <v>169</v>
      </c>
      <c r="F1495" s="288">
        <v>25.21</v>
      </c>
      <c r="G1495" s="275"/>
      <c r="I1495" s="103" t="s">
        <v>4</v>
      </c>
      <c r="J1495" s="103" t="str">
        <f t="shared" si="230"/>
        <v>Bognor Park Run 236</v>
      </c>
      <c r="K1495" s="103" t="str">
        <f t="shared" si="231"/>
        <v>Jackie Williamson</v>
      </c>
      <c r="L1495" s="103">
        <f t="shared" si="232"/>
        <v>8</v>
      </c>
      <c r="M1495" s="103" t="str">
        <f t="shared" si="233"/>
        <v>19</v>
      </c>
      <c r="N1495" s="103" t="str">
        <f t="shared" si="234"/>
        <v>01</v>
      </c>
      <c r="O1495" s="103" t="str">
        <f t="shared" si="235"/>
        <v>26</v>
      </c>
      <c r="P1495" s="103" t="str">
        <f t="shared" si="236"/>
        <v>26/01/19</v>
      </c>
      <c r="Q1495" s="103">
        <f t="shared" si="237"/>
        <v>5</v>
      </c>
      <c r="R1495" s="103" t="str">
        <f t="shared" si="238"/>
        <v>21</v>
      </c>
      <c r="S1495" s="103"/>
      <c r="T1495" s="103"/>
      <c r="U1495" s="103"/>
      <c r="V1495" s="103" t="str">
        <f t="shared" si="239"/>
        <v/>
      </c>
    </row>
    <row r="1496" spans="1:22" x14ac:dyDescent="0.45">
      <c r="A1496" s="290" t="s">
        <v>7578</v>
      </c>
      <c r="B1496" s="290" t="s">
        <v>116</v>
      </c>
      <c r="C1496" s="277">
        <v>2019</v>
      </c>
      <c r="D1496" s="291" t="s">
        <v>6949</v>
      </c>
      <c r="E1496" s="271" t="s">
        <v>122</v>
      </c>
      <c r="F1496" s="288">
        <v>25.28</v>
      </c>
      <c r="G1496" s="275"/>
      <c r="I1496" s="103" t="s">
        <v>4</v>
      </c>
      <c r="J1496" s="103" t="str">
        <f t="shared" si="230"/>
        <v>Bognor Park Run 236</v>
      </c>
      <c r="K1496" s="103" t="str">
        <f t="shared" si="231"/>
        <v>Peter Ramsdale</v>
      </c>
      <c r="L1496" s="103">
        <f t="shared" si="232"/>
        <v>8</v>
      </c>
      <c r="M1496" s="103" t="str">
        <f t="shared" si="233"/>
        <v>19</v>
      </c>
      <c r="N1496" s="103" t="str">
        <f t="shared" si="234"/>
        <v>01</v>
      </c>
      <c r="O1496" s="103" t="str">
        <f t="shared" si="235"/>
        <v>26</v>
      </c>
      <c r="P1496" s="103" t="str">
        <f t="shared" si="236"/>
        <v>26/01/19</v>
      </c>
      <c r="Q1496" s="103">
        <f t="shared" si="237"/>
        <v>5</v>
      </c>
      <c r="R1496" s="103" t="str">
        <f t="shared" si="238"/>
        <v>28</v>
      </c>
      <c r="S1496" s="103"/>
      <c r="T1496" s="103"/>
      <c r="U1496" s="103"/>
      <c r="V1496" s="103" t="str">
        <f t="shared" si="239"/>
        <v/>
      </c>
    </row>
    <row r="1497" spans="1:22" x14ac:dyDescent="0.45">
      <c r="A1497" s="290" t="s">
        <v>7578</v>
      </c>
      <c r="B1497" s="290" t="s">
        <v>116</v>
      </c>
      <c r="C1497" s="277">
        <v>2019</v>
      </c>
      <c r="D1497" s="291" t="s">
        <v>6949</v>
      </c>
      <c r="E1497" s="271" t="s">
        <v>4322</v>
      </c>
      <c r="F1497" s="288">
        <v>25.32</v>
      </c>
      <c r="G1497" s="275"/>
      <c r="I1497" s="103" t="s">
        <v>4</v>
      </c>
      <c r="J1497" s="103" t="str">
        <f t="shared" si="230"/>
        <v>Bognor Park Run 236</v>
      </c>
      <c r="K1497" s="103" t="str">
        <f t="shared" si="231"/>
        <v>Mark Green</v>
      </c>
      <c r="L1497" s="103">
        <f t="shared" si="232"/>
        <v>8</v>
      </c>
      <c r="M1497" s="103" t="str">
        <f t="shared" si="233"/>
        <v>19</v>
      </c>
      <c r="N1497" s="103" t="str">
        <f t="shared" si="234"/>
        <v>01</v>
      </c>
      <c r="O1497" s="103" t="str">
        <f t="shared" si="235"/>
        <v>26</v>
      </c>
      <c r="P1497" s="103" t="str">
        <f t="shared" si="236"/>
        <v>26/01/19</v>
      </c>
      <c r="Q1497" s="103">
        <f t="shared" si="237"/>
        <v>5</v>
      </c>
      <c r="R1497" s="103" t="str">
        <f t="shared" si="238"/>
        <v>32</v>
      </c>
      <c r="S1497" s="103"/>
      <c r="T1497" s="103"/>
      <c r="U1497" s="103"/>
      <c r="V1497" s="103" t="str">
        <f t="shared" si="239"/>
        <v/>
      </c>
    </row>
    <row r="1498" spans="1:22" x14ac:dyDescent="0.45">
      <c r="A1498" s="290" t="s">
        <v>7578</v>
      </c>
      <c r="B1498" s="290" t="s">
        <v>116</v>
      </c>
      <c r="C1498" s="277">
        <v>2019</v>
      </c>
      <c r="D1498" s="291" t="s">
        <v>6949</v>
      </c>
      <c r="E1498" s="271" t="s">
        <v>5383</v>
      </c>
      <c r="F1498" s="288">
        <v>25.51</v>
      </c>
      <c r="G1498" s="275"/>
      <c r="I1498" s="103" t="s">
        <v>4</v>
      </c>
      <c r="J1498" s="103" t="str">
        <f t="shared" si="230"/>
        <v>Bognor Park Run 236</v>
      </c>
      <c r="K1498" s="103" t="str">
        <f t="shared" si="231"/>
        <v>Donna Strowger</v>
      </c>
      <c r="L1498" s="103">
        <f t="shared" si="232"/>
        <v>8</v>
      </c>
      <c r="M1498" s="103" t="str">
        <f t="shared" si="233"/>
        <v>19</v>
      </c>
      <c r="N1498" s="103" t="str">
        <f t="shared" si="234"/>
        <v>01</v>
      </c>
      <c r="O1498" s="103" t="str">
        <f t="shared" si="235"/>
        <v>26</v>
      </c>
      <c r="P1498" s="103" t="str">
        <f t="shared" si="236"/>
        <v>26/01/19</v>
      </c>
      <c r="Q1498" s="103">
        <f t="shared" si="237"/>
        <v>5</v>
      </c>
      <c r="R1498" s="103" t="str">
        <f t="shared" si="238"/>
        <v>51</v>
      </c>
      <c r="S1498" s="103"/>
      <c r="T1498" s="103"/>
      <c r="U1498" s="103"/>
      <c r="V1498" s="103" t="str">
        <f t="shared" si="239"/>
        <v/>
      </c>
    </row>
    <row r="1499" spans="1:22" x14ac:dyDescent="0.45">
      <c r="A1499" s="290" t="s">
        <v>7578</v>
      </c>
      <c r="B1499" s="290" t="s">
        <v>116</v>
      </c>
      <c r="C1499" s="277">
        <v>2019</v>
      </c>
      <c r="D1499" s="291" t="s">
        <v>6949</v>
      </c>
      <c r="E1499" s="271" t="s">
        <v>6207</v>
      </c>
      <c r="F1499" s="288">
        <v>26.41</v>
      </c>
      <c r="G1499" s="275"/>
      <c r="I1499" s="103" t="s">
        <v>4</v>
      </c>
      <c r="J1499" s="103" t="str">
        <f t="shared" si="230"/>
        <v>Bognor Park Run 236</v>
      </c>
      <c r="K1499" s="103" t="str">
        <f t="shared" si="231"/>
        <v>Natalie Tribe</v>
      </c>
      <c r="L1499" s="103">
        <f t="shared" si="232"/>
        <v>8</v>
      </c>
      <c r="M1499" s="103" t="str">
        <f t="shared" si="233"/>
        <v>19</v>
      </c>
      <c r="N1499" s="103" t="str">
        <f t="shared" si="234"/>
        <v>01</v>
      </c>
      <c r="O1499" s="103" t="str">
        <f t="shared" si="235"/>
        <v>26</v>
      </c>
      <c r="P1499" s="103" t="str">
        <f t="shared" si="236"/>
        <v>26/01/19</v>
      </c>
      <c r="Q1499" s="103">
        <f t="shared" si="237"/>
        <v>5</v>
      </c>
      <c r="R1499" s="103" t="str">
        <f t="shared" si="238"/>
        <v>41</v>
      </c>
      <c r="S1499" s="103"/>
      <c r="T1499" s="103"/>
      <c r="U1499" s="103"/>
      <c r="V1499" s="103" t="str">
        <f t="shared" si="239"/>
        <v/>
      </c>
    </row>
    <row r="1500" spans="1:22" x14ac:dyDescent="0.45">
      <c r="A1500" s="290" t="s">
        <v>7578</v>
      </c>
      <c r="B1500" s="290" t="s">
        <v>116</v>
      </c>
      <c r="C1500" s="277">
        <v>2019</v>
      </c>
      <c r="D1500" s="291" t="s">
        <v>6949</v>
      </c>
      <c r="E1500" s="271" t="s">
        <v>5447</v>
      </c>
      <c r="F1500" s="288">
        <v>26.46</v>
      </c>
      <c r="G1500" s="275"/>
      <c r="I1500" s="103" t="s">
        <v>4</v>
      </c>
      <c r="J1500" s="103" t="str">
        <f t="shared" si="230"/>
        <v>Bognor Park Run 236</v>
      </c>
      <c r="K1500" s="103" t="str">
        <f t="shared" si="231"/>
        <v>Ian Buchan</v>
      </c>
      <c r="L1500" s="103">
        <f t="shared" si="232"/>
        <v>8</v>
      </c>
      <c r="M1500" s="103" t="str">
        <f t="shared" si="233"/>
        <v>19</v>
      </c>
      <c r="N1500" s="103" t="str">
        <f t="shared" si="234"/>
        <v>01</v>
      </c>
      <c r="O1500" s="103" t="str">
        <f t="shared" si="235"/>
        <v>26</v>
      </c>
      <c r="P1500" s="103" t="str">
        <f t="shared" si="236"/>
        <v>26/01/19</v>
      </c>
      <c r="Q1500" s="103">
        <f t="shared" si="237"/>
        <v>5</v>
      </c>
      <c r="R1500" s="103" t="str">
        <f t="shared" si="238"/>
        <v>46</v>
      </c>
      <c r="S1500" s="103"/>
      <c r="T1500" s="103"/>
      <c r="U1500" s="103"/>
      <c r="V1500" s="103" t="str">
        <f t="shared" si="239"/>
        <v/>
      </c>
    </row>
    <row r="1501" spans="1:22" x14ac:dyDescent="0.45">
      <c r="A1501" s="290" t="s">
        <v>7578</v>
      </c>
      <c r="B1501" s="290" t="s">
        <v>116</v>
      </c>
      <c r="C1501" s="277">
        <v>2019</v>
      </c>
      <c r="D1501" s="291" t="s">
        <v>6949</v>
      </c>
      <c r="E1501" s="271" t="s">
        <v>121</v>
      </c>
      <c r="F1501" s="288">
        <v>26.58</v>
      </c>
      <c r="G1501" s="275"/>
      <c r="I1501" s="103" t="s">
        <v>4</v>
      </c>
      <c r="J1501" s="103" t="str">
        <f t="shared" si="230"/>
        <v>Bognor Park Run 236</v>
      </c>
      <c r="K1501" s="103" t="str">
        <f t="shared" si="231"/>
        <v>Sarah Santer</v>
      </c>
      <c r="L1501" s="103">
        <f t="shared" si="232"/>
        <v>8</v>
      </c>
      <c r="M1501" s="103" t="str">
        <f t="shared" si="233"/>
        <v>19</v>
      </c>
      <c r="N1501" s="103" t="str">
        <f t="shared" si="234"/>
        <v>01</v>
      </c>
      <c r="O1501" s="103" t="str">
        <f t="shared" si="235"/>
        <v>26</v>
      </c>
      <c r="P1501" s="103" t="str">
        <f t="shared" si="236"/>
        <v>26/01/19</v>
      </c>
      <c r="Q1501" s="103">
        <f t="shared" si="237"/>
        <v>5</v>
      </c>
      <c r="R1501" s="103" t="str">
        <f t="shared" si="238"/>
        <v>58</v>
      </c>
      <c r="S1501" s="103"/>
      <c r="T1501" s="103"/>
      <c r="U1501" s="103"/>
      <c r="V1501" s="103" t="str">
        <f t="shared" si="239"/>
        <v/>
      </c>
    </row>
    <row r="1502" spans="1:22" x14ac:dyDescent="0.45">
      <c r="A1502" s="290" t="s">
        <v>7578</v>
      </c>
      <c r="B1502" s="290" t="s">
        <v>116</v>
      </c>
      <c r="C1502" s="277">
        <v>2019</v>
      </c>
      <c r="D1502" s="291" t="s">
        <v>6949</v>
      </c>
      <c r="E1502" s="271" t="s">
        <v>5974</v>
      </c>
      <c r="F1502" s="288">
        <v>27.09</v>
      </c>
      <c r="G1502" s="275"/>
      <c r="I1502" s="103" t="s">
        <v>4</v>
      </c>
      <c r="J1502" s="103" t="str">
        <f t="shared" si="230"/>
        <v>Bognor Park Run 236</v>
      </c>
      <c r="K1502" s="103" t="str">
        <f t="shared" si="231"/>
        <v>Andy Shill</v>
      </c>
      <c r="L1502" s="103">
        <f t="shared" si="232"/>
        <v>8</v>
      </c>
      <c r="M1502" s="103" t="str">
        <f t="shared" si="233"/>
        <v>19</v>
      </c>
      <c r="N1502" s="103" t="str">
        <f t="shared" si="234"/>
        <v>01</v>
      </c>
      <c r="O1502" s="103" t="str">
        <f t="shared" si="235"/>
        <v>26</v>
      </c>
      <c r="P1502" s="103" t="str">
        <f t="shared" si="236"/>
        <v>26/01/19</v>
      </c>
      <c r="Q1502" s="103">
        <f t="shared" si="237"/>
        <v>5</v>
      </c>
      <c r="R1502" s="103" t="str">
        <f t="shared" si="238"/>
        <v>09</v>
      </c>
      <c r="S1502" s="103"/>
      <c r="T1502" s="103"/>
      <c r="U1502" s="103"/>
      <c r="V1502" s="103" t="str">
        <f t="shared" si="239"/>
        <v/>
      </c>
    </row>
    <row r="1503" spans="1:22" x14ac:dyDescent="0.45">
      <c r="A1503" s="290" t="s">
        <v>7578</v>
      </c>
      <c r="B1503" s="290" t="s">
        <v>116</v>
      </c>
      <c r="C1503" s="277">
        <v>2019</v>
      </c>
      <c r="D1503" s="291" t="s">
        <v>6949</v>
      </c>
      <c r="E1503" s="271" t="s">
        <v>5957</v>
      </c>
      <c r="F1503" s="288">
        <v>27.19</v>
      </c>
      <c r="G1503" s="275"/>
      <c r="I1503" s="103" t="s">
        <v>4</v>
      </c>
      <c r="J1503" s="103" t="str">
        <f t="shared" si="230"/>
        <v>Bognor Park Run 236</v>
      </c>
      <c r="K1503" s="103" t="str">
        <f t="shared" si="231"/>
        <v>Marc Willson</v>
      </c>
      <c r="L1503" s="103">
        <f t="shared" si="232"/>
        <v>8</v>
      </c>
      <c r="M1503" s="103" t="str">
        <f t="shared" si="233"/>
        <v>19</v>
      </c>
      <c r="N1503" s="103" t="str">
        <f t="shared" si="234"/>
        <v>01</v>
      </c>
      <c r="O1503" s="103" t="str">
        <f t="shared" si="235"/>
        <v>26</v>
      </c>
      <c r="P1503" s="103" t="str">
        <f t="shared" si="236"/>
        <v>26/01/19</v>
      </c>
      <c r="Q1503" s="103">
        <f t="shared" si="237"/>
        <v>5</v>
      </c>
      <c r="R1503" s="103" t="str">
        <f t="shared" si="238"/>
        <v>19</v>
      </c>
      <c r="S1503" s="103"/>
      <c r="T1503" s="103"/>
      <c r="U1503" s="103"/>
      <c r="V1503" s="103" t="str">
        <f t="shared" si="239"/>
        <v/>
      </c>
    </row>
    <row r="1504" spans="1:22" x14ac:dyDescent="0.45">
      <c r="A1504" s="290" t="s">
        <v>7578</v>
      </c>
      <c r="B1504" s="290" t="s">
        <v>116</v>
      </c>
      <c r="C1504" s="277">
        <v>2019</v>
      </c>
      <c r="D1504" s="291" t="s">
        <v>6949</v>
      </c>
      <c r="E1504" s="271" t="s">
        <v>137</v>
      </c>
      <c r="F1504" s="288">
        <v>27.45</v>
      </c>
      <c r="G1504" s="275"/>
      <c r="I1504" s="103" t="s">
        <v>4</v>
      </c>
      <c r="J1504" s="103" t="str">
        <f t="shared" si="230"/>
        <v>Bognor Park Run 236</v>
      </c>
      <c r="K1504" s="103" t="str">
        <f t="shared" si="231"/>
        <v>Daniel Hughes</v>
      </c>
      <c r="L1504" s="103">
        <f t="shared" si="232"/>
        <v>8</v>
      </c>
      <c r="M1504" s="103" t="str">
        <f t="shared" si="233"/>
        <v>19</v>
      </c>
      <c r="N1504" s="103" t="str">
        <f t="shared" si="234"/>
        <v>01</v>
      </c>
      <c r="O1504" s="103" t="str">
        <f t="shared" si="235"/>
        <v>26</v>
      </c>
      <c r="P1504" s="103" t="str">
        <f t="shared" si="236"/>
        <v>26/01/19</v>
      </c>
      <c r="Q1504" s="103">
        <f t="shared" si="237"/>
        <v>5</v>
      </c>
      <c r="R1504" s="103" t="str">
        <f t="shared" si="238"/>
        <v>45</v>
      </c>
      <c r="S1504" s="103"/>
      <c r="T1504" s="103"/>
      <c r="U1504" s="103"/>
      <c r="V1504" s="103" t="str">
        <f t="shared" si="239"/>
        <v/>
      </c>
    </row>
    <row r="1505" spans="1:22" x14ac:dyDescent="0.45">
      <c r="A1505" s="290" t="s">
        <v>7578</v>
      </c>
      <c r="B1505" s="290" t="s">
        <v>116</v>
      </c>
      <c r="C1505" s="277">
        <v>2019</v>
      </c>
      <c r="D1505" s="291" t="s">
        <v>6949</v>
      </c>
      <c r="E1505" s="271" t="s">
        <v>4501</v>
      </c>
      <c r="F1505" s="288">
        <v>27.56</v>
      </c>
      <c r="G1505" s="275"/>
      <c r="I1505" s="103" t="s">
        <v>4</v>
      </c>
      <c r="J1505" s="103" t="str">
        <f t="shared" si="230"/>
        <v>Bognor Park Run 236</v>
      </c>
      <c r="K1505" s="103" t="str">
        <f t="shared" si="231"/>
        <v>Lisa Joyce</v>
      </c>
      <c r="L1505" s="103">
        <f t="shared" si="232"/>
        <v>8</v>
      </c>
      <c r="M1505" s="103" t="str">
        <f t="shared" si="233"/>
        <v>19</v>
      </c>
      <c r="N1505" s="103" t="str">
        <f t="shared" si="234"/>
        <v>01</v>
      </c>
      <c r="O1505" s="103" t="str">
        <f t="shared" si="235"/>
        <v>26</v>
      </c>
      <c r="P1505" s="103" t="str">
        <f t="shared" si="236"/>
        <v>26/01/19</v>
      </c>
      <c r="Q1505" s="103">
        <f t="shared" si="237"/>
        <v>5</v>
      </c>
      <c r="R1505" s="103" t="str">
        <f t="shared" si="238"/>
        <v>56</v>
      </c>
      <c r="S1505" s="103"/>
      <c r="T1505" s="103"/>
      <c r="U1505" s="103"/>
      <c r="V1505" s="103" t="str">
        <f t="shared" si="239"/>
        <v/>
      </c>
    </row>
    <row r="1506" spans="1:22" x14ac:dyDescent="0.45">
      <c r="A1506" s="290" t="s">
        <v>7578</v>
      </c>
      <c r="B1506" s="290" t="s">
        <v>116</v>
      </c>
      <c r="C1506" s="277">
        <v>2019</v>
      </c>
      <c r="D1506" s="291" t="s">
        <v>6949</v>
      </c>
      <c r="E1506" s="271" t="s">
        <v>5917</v>
      </c>
      <c r="F1506" s="288">
        <v>27.59</v>
      </c>
      <c r="G1506" s="275"/>
      <c r="I1506" s="103" t="s">
        <v>4</v>
      </c>
      <c r="J1506" s="103" t="str">
        <f t="shared" si="230"/>
        <v>Bognor Park Run 236</v>
      </c>
      <c r="K1506" s="103" t="str">
        <f t="shared" si="231"/>
        <v>Neeve Merwood-Oldfield</v>
      </c>
      <c r="L1506" s="103">
        <f t="shared" si="232"/>
        <v>8</v>
      </c>
      <c r="M1506" s="103" t="str">
        <f t="shared" si="233"/>
        <v>19</v>
      </c>
      <c r="N1506" s="103" t="str">
        <f t="shared" si="234"/>
        <v>01</v>
      </c>
      <c r="O1506" s="103" t="str">
        <f t="shared" si="235"/>
        <v>26</v>
      </c>
      <c r="P1506" s="103" t="str">
        <f t="shared" si="236"/>
        <v>26/01/19</v>
      </c>
      <c r="Q1506" s="103">
        <f t="shared" si="237"/>
        <v>5</v>
      </c>
      <c r="R1506" s="103" t="str">
        <f t="shared" si="238"/>
        <v>59</v>
      </c>
      <c r="S1506" s="103"/>
      <c r="T1506" s="103"/>
      <c r="U1506" s="103"/>
      <c r="V1506" s="103" t="str">
        <f t="shared" si="239"/>
        <v/>
      </c>
    </row>
    <row r="1507" spans="1:22" x14ac:dyDescent="0.45">
      <c r="A1507" s="290" t="s">
        <v>7578</v>
      </c>
      <c r="B1507" s="290" t="s">
        <v>116</v>
      </c>
      <c r="C1507" s="277">
        <v>2019</v>
      </c>
      <c r="D1507" s="291" t="s">
        <v>6949</v>
      </c>
      <c r="E1507" s="271" t="s">
        <v>6293</v>
      </c>
      <c r="F1507" s="288">
        <v>28</v>
      </c>
      <c r="G1507" s="275"/>
      <c r="I1507" s="103" t="s">
        <v>4</v>
      </c>
      <c r="J1507" s="103" t="str">
        <f t="shared" si="230"/>
        <v>Bognor Park Run 236</v>
      </c>
      <c r="K1507" s="103" t="str">
        <f t="shared" si="231"/>
        <v>Lucy Gardner</v>
      </c>
      <c r="L1507" s="103">
        <f t="shared" si="232"/>
        <v>8</v>
      </c>
      <c r="M1507" s="103" t="str">
        <f t="shared" si="233"/>
        <v>19</v>
      </c>
      <c r="N1507" s="103" t="str">
        <f t="shared" si="234"/>
        <v>01</v>
      </c>
      <c r="O1507" s="103" t="str">
        <f t="shared" si="235"/>
        <v>26</v>
      </c>
      <c r="P1507" s="103" t="str">
        <f t="shared" si="236"/>
        <v>26/01/19</v>
      </c>
      <c r="Q1507" s="103">
        <f t="shared" si="237"/>
        <v>2</v>
      </c>
      <c r="R1507" s="103">
        <f t="shared" si="238"/>
        <v>0</v>
      </c>
      <c r="S1507" s="103"/>
      <c r="T1507" s="103"/>
      <c r="U1507" s="103"/>
      <c r="V1507" s="103" t="str">
        <f t="shared" si="239"/>
        <v/>
      </c>
    </row>
    <row r="1508" spans="1:22" x14ac:dyDescent="0.45">
      <c r="A1508" s="290" t="s">
        <v>7578</v>
      </c>
      <c r="B1508" s="290" t="s">
        <v>116</v>
      </c>
      <c r="C1508" s="277">
        <v>2019</v>
      </c>
      <c r="D1508" s="291" t="s">
        <v>6949</v>
      </c>
      <c r="E1508" s="271" t="s">
        <v>6936</v>
      </c>
      <c r="F1508" s="288">
        <v>28.03</v>
      </c>
      <c r="G1508" s="275"/>
      <c r="I1508" s="103" t="s">
        <v>4</v>
      </c>
      <c r="J1508" s="103" t="str">
        <f t="shared" si="230"/>
        <v>Bognor Park Run 236</v>
      </c>
      <c r="K1508" s="103" t="str">
        <f t="shared" si="231"/>
        <v>Alan Haskell</v>
      </c>
      <c r="L1508" s="103">
        <f t="shared" si="232"/>
        <v>8</v>
      </c>
      <c r="M1508" s="103" t="str">
        <f t="shared" si="233"/>
        <v>19</v>
      </c>
      <c r="N1508" s="103" t="str">
        <f t="shared" si="234"/>
        <v>01</v>
      </c>
      <c r="O1508" s="103" t="str">
        <f t="shared" si="235"/>
        <v>26</v>
      </c>
      <c r="P1508" s="103" t="str">
        <f t="shared" si="236"/>
        <v>26/01/19</v>
      </c>
      <c r="Q1508" s="103">
        <f t="shared" si="237"/>
        <v>5</v>
      </c>
      <c r="R1508" s="103" t="str">
        <f t="shared" si="238"/>
        <v>03</v>
      </c>
      <c r="S1508" s="103"/>
      <c r="T1508" s="103"/>
      <c r="U1508" s="103"/>
      <c r="V1508" s="103" t="str">
        <f t="shared" si="239"/>
        <v/>
      </c>
    </row>
    <row r="1509" spans="1:22" x14ac:dyDescent="0.45">
      <c r="A1509" s="290" t="s">
        <v>7578</v>
      </c>
      <c r="B1509" s="290" t="s">
        <v>116</v>
      </c>
      <c r="C1509" s="277">
        <v>2019</v>
      </c>
      <c r="D1509" s="291" t="s">
        <v>6949</v>
      </c>
      <c r="E1509" s="271" t="s">
        <v>5384</v>
      </c>
      <c r="F1509" s="288">
        <v>28.36</v>
      </c>
      <c r="G1509" s="275"/>
      <c r="I1509" s="103" t="s">
        <v>4</v>
      </c>
      <c r="J1509" s="103" t="str">
        <f t="shared" si="230"/>
        <v>Bognor Park Run 236</v>
      </c>
      <c r="K1509" s="103" t="str">
        <f t="shared" si="231"/>
        <v>Kirstee Porter</v>
      </c>
      <c r="L1509" s="103">
        <f t="shared" si="232"/>
        <v>8</v>
      </c>
      <c r="M1509" s="103" t="str">
        <f t="shared" si="233"/>
        <v>19</v>
      </c>
      <c r="N1509" s="103" t="str">
        <f t="shared" si="234"/>
        <v>01</v>
      </c>
      <c r="O1509" s="103" t="str">
        <f t="shared" si="235"/>
        <v>26</v>
      </c>
      <c r="P1509" s="103" t="str">
        <f t="shared" si="236"/>
        <v>26/01/19</v>
      </c>
      <c r="Q1509" s="103">
        <f t="shared" si="237"/>
        <v>5</v>
      </c>
      <c r="R1509" s="103" t="str">
        <f t="shared" si="238"/>
        <v>36</v>
      </c>
      <c r="S1509" s="103"/>
      <c r="T1509" s="103"/>
      <c r="U1509" s="103"/>
      <c r="V1509" s="103" t="str">
        <f t="shared" si="239"/>
        <v/>
      </c>
    </row>
    <row r="1510" spans="1:22" x14ac:dyDescent="0.45">
      <c r="A1510" s="290" t="s">
        <v>7578</v>
      </c>
      <c r="B1510" s="290" t="s">
        <v>116</v>
      </c>
      <c r="C1510" s="277">
        <v>2019</v>
      </c>
      <c r="D1510" s="291" t="s">
        <v>6949</v>
      </c>
      <c r="E1510" s="271" t="s">
        <v>170</v>
      </c>
      <c r="F1510" s="288">
        <v>28.45</v>
      </c>
      <c r="G1510" s="275"/>
      <c r="I1510" s="103" t="s">
        <v>4</v>
      </c>
      <c r="J1510" s="103" t="str">
        <f t="shared" si="230"/>
        <v>Bognor Park Run 236</v>
      </c>
      <c r="K1510" s="103" t="str">
        <f t="shared" si="231"/>
        <v>Peter Lomax</v>
      </c>
      <c r="L1510" s="103">
        <f t="shared" si="232"/>
        <v>8</v>
      </c>
      <c r="M1510" s="103" t="str">
        <f t="shared" si="233"/>
        <v>19</v>
      </c>
      <c r="N1510" s="103" t="str">
        <f t="shared" si="234"/>
        <v>01</v>
      </c>
      <c r="O1510" s="103" t="str">
        <f t="shared" si="235"/>
        <v>26</v>
      </c>
      <c r="P1510" s="103" t="str">
        <f t="shared" si="236"/>
        <v>26/01/19</v>
      </c>
      <c r="Q1510" s="103">
        <f t="shared" si="237"/>
        <v>5</v>
      </c>
      <c r="R1510" s="103" t="str">
        <f t="shared" si="238"/>
        <v>45</v>
      </c>
      <c r="S1510" s="103"/>
      <c r="T1510" s="103"/>
      <c r="U1510" s="103"/>
      <c r="V1510" s="103" t="str">
        <f t="shared" si="239"/>
        <v/>
      </c>
    </row>
    <row r="1511" spans="1:22" x14ac:dyDescent="0.45">
      <c r="A1511" s="290" t="s">
        <v>7578</v>
      </c>
      <c r="B1511" s="290" t="s">
        <v>116</v>
      </c>
      <c r="C1511" s="277">
        <v>2019</v>
      </c>
      <c r="D1511" s="291" t="s">
        <v>6949</v>
      </c>
      <c r="E1511" s="271" t="s">
        <v>5448</v>
      </c>
      <c r="F1511" s="288">
        <v>29.09</v>
      </c>
      <c r="G1511" s="275" t="s">
        <v>62</v>
      </c>
      <c r="I1511" s="103" t="s">
        <v>4</v>
      </c>
      <c r="J1511" s="103" t="str">
        <f t="shared" si="230"/>
        <v>Bognor Park Run 236</v>
      </c>
      <c r="K1511" s="103" t="str">
        <f t="shared" si="231"/>
        <v>Sarah Ashbery</v>
      </c>
      <c r="L1511" s="103">
        <f t="shared" si="232"/>
        <v>8</v>
      </c>
      <c r="M1511" s="103" t="str">
        <f t="shared" si="233"/>
        <v>19</v>
      </c>
      <c r="N1511" s="103" t="str">
        <f t="shared" si="234"/>
        <v>01</v>
      </c>
      <c r="O1511" s="103" t="str">
        <f t="shared" si="235"/>
        <v>26</v>
      </c>
      <c r="P1511" s="103" t="str">
        <f t="shared" si="236"/>
        <v>26/01/19</v>
      </c>
      <c r="Q1511" s="103">
        <f t="shared" si="237"/>
        <v>5</v>
      </c>
      <c r="R1511" s="103" t="str">
        <f t="shared" si="238"/>
        <v>09</v>
      </c>
      <c r="S1511" s="103"/>
      <c r="T1511" s="103"/>
      <c r="U1511" s="103"/>
      <c r="V1511" s="103" t="str">
        <f t="shared" si="239"/>
        <v>PB</v>
      </c>
    </row>
    <row r="1512" spans="1:22" x14ac:dyDescent="0.45">
      <c r="A1512" s="290" t="s">
        <v>7578</v>
      </c>
      <c r="B1512" s="290" t="s">
        <v>116</v>
      </c>
      <c r="C1512" s="277">
        <v>2019</v>
      </c>
      <c r="D1512" s="291" t="s">
        <v>6949</v>
      </c>
      <c r="E1512" s="271" t="s">
        <v>144</v>
      </c>
      <c r="F1512" s="288">
        <v>29.58</v>
      </c>
      <c r="G1512" s="275"/>
      <c r="I1512" s="103" t="s">
        <v>4</v>
      </c>
      <c r="J1512" s="103" t="str">
        <f t="shared" si="230"/>
        <v>Bognor Park Run 236</v>
      </c>
      <c r="K1512" s="103" t="str">
        <f t="shared" si="231"/>
        <v>Charlotte Seaton</v>
      </c>
      <c r="L1512" s="103">
        <f t="shared" si="232"/>
        <v>8</v>
      </c>
      <c r="M1512" s="103" t="str">
        <f t="shared" si="233"/>
        <v>19</v>
      </c>
      <c r="N1512" s="103" t="str">
        <f t="shared" si="234"/>
        <v>01</v>
      </c>
      <c r="O1512" s="103" t="str">
        <f t="shared" si="235"/>
        <v>26</v>
      </c>
      <c r="P1512" s="103" t="str">
        <f t="shared" si="236"/>
        <v>26/01/19</v>
      </c>
      <c r="Q1512" s="103">
        <f t="shared" si="237"/>
        <v>5</v>
      </c>
      <c r="R1512" s="103" t="str">
        <f t="shared" si="238"/>
        <v>58</v>
      </c>
      <c r="S1512" s="103"/>
      <c r="T1512" s="103"/>
      <c r="U1512" s="103"/>
      <c r="V1512" s="103" t="str">
        <f t="shared" si="239"/>
        <v/>
      </c>
    </row>
    <row r="1513" spans="1:22" x14ac:dyDescent="0.45">
      <c r="A1513" s="290" t="s">
        <v>7578</v>
      </c>
      <c r="B1513" s="290" t="s">
        <v>116</v>
      </c>
      <c r="C1513" s="277">
        <v>2019</v>
      </c>
      <c r="D1513" s="291" t="s">
        <v>6949</v>
      </c>
      <c r="E1513" s="271" t="s">
        <v>6937</v>
      </c>
      <c r="F1513" s="288">
        <v>30.37</v>
      </c>
      <c r="G1513" s="275" t="s">
        <v>62</v>
      </c>
      <c r="I1513" s="103" t="s">
        <v>4</v>
      </c>
      <c r="J1513" s="103" t="str">
        <f t="shared" si="230"/>
        <v>Bognor Park Run 236</v>
      </c>
      <c r="K1513" s="103" t="str">
        <f t="shared" si="231"/>
        <v>Richard Hemsley</v>
      </c>
      <c r="L1513" s="103">
        <f t="shared" si="232"/>
        <v>8</v>
      </c>
      <c r="M1513" s="103" t="str">
        <f t="shared" si="233"/>
        <v>19</v>
      </c>
      <c r="N1513" s="103" t="str">
        <f t="shared" si="234"/>
        <v>01</v>
      </c>
      <c r="O1513" s="103" t="str">
        <f t="shared" si="235"/>
        <v>26</v>
      </c>
      <c r="P1513" s="103" t="str">
        <f t="shared" si="236"/>
        <v>26/01/19</v>
      </c>
      <c r="Q1513" s="103">
        <f t="shared" si="237"/>
        <v>5</v>
      </c>
      <c r="R1513" s="103" t="str">
        <f t="shared" si="238"/>
        <v>37</v>
      </c>
      <c r="S1513" s="103"/>
      <c r="T1513" s="103"/>
      <c r="U1513" s="103"/>
      <c r="V1513" s="103" t="str">
        <f t="shared" si="239"/>
        <v>PB</v>
      </c>
    </row>
    <row r="1514" spans="1:22" x14ac:dyDescent="0.45">
      <c r="A1514" s="290" t="s">
        <v>7578</v>
      </c>
      <c r="B1514" s="290" t="s">
        <v>116</v>
      </c>
      <c r="C1514" s="277">
        <v>2019</v>
      </c>
      <c r="D1514" s="291" t="s">
        <v>6949</v>
      </c>
      <c r="E1514" s="271" t="s">
        <v>6883</v>
      </c>
      <c r="F1514" s="288">
        <v>30.39</v>
      </c>
      <c r="G1514" s="275"/>
      <c r="I1514" s="103" t="s">
        <v>4</v>
      </c>
      <c r="J1514" s="103" t="str">
        <f t="shared" si="230"/>
        <v>Bognor Park Run 236</v>
      </c>
      <c r="K1514" s="103" t="str">
        <f t="shared" si="231"/>
        <v>Lynsey Rainey</v>
      </c>
      <c r="L1514" s="103">
        <f t="shared" si="232"/>
        <v>8</v>
      </c>
      <c r="M1514" s="103" t="str">
        <f t="shared" si="233"/>
        <v>19</v>
      </c>
      <c r="N1514" s="103" t="str">
        <f t="shared" si="234"/>
        <v>01</v>
      </c>
      <c r="O1514" s="103" t="str">
        <f t="shared" si="235"/>
        <v>26</v>
      </c>
      <c r="P1514" s="103" t="str">
        <f t="shared" si="236"/>
        <v>26/01/19</v>
      </c>
      <c r="Q1514" s="103">
        <f t="shared" si="237"/>
        <v>5</v>
      </c>
      <c r="R1514" s="103" t="str">
        <f t="shared" si="238"/>
        <v>39</v>
      </c>
      <c r="S1514" s="103"/>
      <c r="T1514" s="103"/>
      <c r="U1514" s="103"/>
      <c r="V1514" s="103" t="str">
        <f t="shared" si="239"/>
        <v/>
      </c>
    </row>
    <row r="1515" spans="1:22" x14ac:dyDescent="0.45">
      <c r="A1515" s="290" t="s">
        <v>7578</v>
      </c>
      <c r="B1515" s="290" t="s">
        <v>116</v>
      </c>
      <c r="C1515" s="277">
        <v>2019</v>
      </c>
      <c r="D1515" s="291" t="s">
        <v>6949</v>
      </c>
      <c r="E1515" s="271" t="s">
        <v>6089</v>
      </c>
      <c r="F1515" s="288">
        <v>31.19</v>
      </c>
      <c r="G1515" s="275"/>
      <c r="I1515" s="103" t="s">
        <v>4</v>
      </c>
      <c r="J1515" s="103" t="str">
        <f t="shared" si="230"/>
        <v>Bognor Park Run 236</v>
      </c>
      <c r="K1515" s="103" t="str">
        <f t="shared" si="231"/>
        <v>Bushka Skladanek</v>
      </c>
      <c r="L1515" s="103">
        <f t="shared" si="232"/>
        <v>8</v>
      </c>
      <c r="M1515" s="103" t="str">
        <f t="shared" si="233"/>
        <v>19</v>
      </c>
      <c r="N1515" s="103" t="str">
        <f t="shared" si="234"/>
        <v>01</v>
      </c>
      <c r="O1515" s="103" t="str">
        <f t="shared" si="235"/>
        <v>26</v>
      </c>
      <c r="P1515" s="103" t="str">
        <f t="shared" si="236"/>
        <v>26/01/19</v>
      </c>
      <c r="Q1515" s="103">
        <f t="shared" si="237"/>
        <v>5</v>
      </c>
      <c r="R1515" s="103" t="str">
        <f t="shared" si="238"/>
        <v>19</v>
      </c>
      <c r="S1515" s="103"/>
      <c r="T1515" s="103"/>
      <c r="U1515" s="103"/>
      <c r="V1515" s="103" t="str">
        <f t="shared" si="239"/>
        <v/>
      </c>
    </row>
    <row r="1516" spans="1:22" x14ac:dyDescent="0.45">
      <c r="A1516" s="290" t="s">
        <v>7578</v>
      </c>
      <c r="B1516" s="290" t="s">
        <v>116</v>
      </c>
      <c r="C1516" s="277">
        <v>2019</v>
      </c>
      <c r="D1516" s="291" t="s">
        <v>6949</v>
      </c>
      <c r="E1516" s="271" t="s">
        <v>6188</v>
      </c>
      <c r="F1516" s="288">
        <v>32.130000000000003</v>
      </c>
      <c r="G1516" s="275"/>
      <c r="I1516" s="103" t="s">
        <v>4</v>
      </c>
      <c r="J1516" s="103" t="str">
        <f t="shared" si="230"/>
        <v>Bognor Park Run 236</v>
      </c>
      <c r="K1516" s="103" t="str">
        <f t="shared" si="231"/>
        <v>Lisa Broad</v>
      </c>
      <c r="L1516" s="103">
        <f t="shared" si="232"/>
        <v>8</v>
      </c>
      <c r="M1516" s="103" t="str">
        <f t="shared" si="233"/>
        <v>19</v>
      </c>
      <c r="N1516" s="103" t="str">
        <f t="shared" si="234"/>
        <v>01</v>
      </c>
      <c r="O1516" s="103" t="str">
        <f t="shared" si="235"/>
        <v>26</v>
      </c>
      <c r="P1516" s="103" t="str">
        <f t="shared" si="236"/>
        <v>26/01/19</v>
      </c>
      <c r="Q1516" s="103">
        <f t="shared" si="237"/>
        <v>5</v>
      </c>
      <c r="R1516" s="103" t="str">
        <f t="shared" si="238"/>
        <v>13</v>
      </c>
      <c r="S1516" s="103"/>
      <c r="T1516" s="103"/>
      <c r="U1516" s="103"/>
      <c r="V1516" s="103" t="str">
        <f t="shared" si="239"/>
        <v/>
      </c>
    </row>
    <row r="1517" spans="1:22" x14ac:dyDescent="0.45">
      <c r="A1517" s="290" t="s">
        <v>7578</v>
      </c>
      <c r="B1517" s="290" t="s">
        <v>116</v>
      </c>
      <c r="C1517" s="277">
        <v>2019</v>
      </c>
      <c r="D1517" s="291" t="s">
        <v>6949</v>
      </c>
      <c r="E1517" s="271" t="s">
        <v>143</v>
      </c>
      <c r="F1517" s="288">
        <v>32.51</v>
      </c>
      <c r="G1517" s="275"/>
      <c r="I1517" s="103" t="s">
        <v>4</v>
      </c>
      <c r="J1517" s="103" t="str">
        <f t="shared" si="230"/>
        <v>Bognor Park Run 236</v>
      </c>
      <c r="K1517" s="103" t="str">
        <f t="shared" si="231"/>
        <v>Andrew Miles</v>
      </c>
      <c r="L1517" s="103">
        <f t="shared" si="232"/>
        <v>8</v>
      </c>
      <c r="M1517" s="103" t="str">
        <f t="shared" si="233"/>
        <v>19</v>
      </c>
      <c r="N1517" s="103" t="str">
        <f t="shared" si="234"/>
        <v>01</v>
      </c>
      <c r="O1517" s="103" t="str">
        <f t="shared" si="235"/>
        <v>26</v>
      </c>
      <c r="P1517" s="103" t="str">
        <f t="shared" si="236"/>
        <v>26/01/19</v>
      </c>
      <c r="Q1517" s="103">
        <f t="shared" si="237"/>
        <v>5</v>
      </c>
      <c r="R1517" s="103" t="str">
        <f t="shared" si="238"/>
        <v>51</v>
      </c>
      <c r="S1517" s="103"/>
      <c r="T1517" s="103"/>
      <c r="U1517" s="103"/>
      <c r="V1517" s="103" t="str">
        <f t="shared" si="239"/>
        <v/>
      </c>
    </row>
    <row r="1518" spans="1:22" x14ac:dyDescent="0.45">
      <c r="A1518" s="290" t="s">
        <v>7578</v>
      </c>
      <c r="B1518" s="290" t="s">
        <v>116</v>
      </c>
      <c r="C1518" s="277">
        <v>2019</v>
      </c>
      <c r="D1518" s="291" t="s">
        <v>6949</v>
      </c>
      <c r="E1518" s="271" t="s">
        <v>123</v>
      </c>
      <c r="F1518" s="288">
        <v>32.54</v>
      </c>
      <c r="G1518" s="275"/>
      <c r="I1518" s="103" t="s">
        <v>4</v>
      </c>
      <c r="J1518" s="103" t="str">
        <f t="shared" si="230"/>
        <v>Bognor Park Run 236</v>
      </c>
      <c r="K1518" s="103" t="str">
        <f t="shared" si="231"/>
        <v>David Sinclair</v>
      </c>
      <c r="L1518" s="103">
        <f t="shared" si="232"/>
        <v>8</v>
      </c>
      <c r="M1518" s="103" t="str">
        <f t="shared" si="233"/>
        <v>19</v>
      </c>
      <c r="N1518" s="103" t="str">
        <f t="shared" si="234"/>
        <v>01</v>
      </c>
      <c r="O1518" s="103" t="str">
        <f t="shared" si="235"/>
        <v>26</v>
      </c>
      <c r="P1518" s="103" t="str">
        <f t="shared" si="236"/>
        <v>26/01/19</v>
      </c>
      <c r="Q1518" s="103">
        <f t="shared" si="237"/>
        <v>5</v>
      </c>
      <c r="R1518" s="103" t="str">
        <f t="shared" si="238"/>
        <v>54</v>
      </c>
      <c r="S1518" s="103"/>
      <c r="T1518" s="103"/>
      <c r="U1518" s="103"/>
      <c r="V1518" s="103" t="str">
        <f t="shared" si="239"/>
        <v/>
      </c>
    </row>
    <row r="1519" spans="1:22" x14ac:dyDescent="0.45">
      <c r="A1519" s="290" t="s">
        <v>7578</v>
      </c>
      <c r="B1519" s="290" t="s">
        <v>116</v>
      </c>
      <c r="C1519" s="277">
        <v>2019</v>
      </c>
      <c r="D1519" s="291" t="s">
        <v>6949</v>
      </c>
      <c r="E1519" s="271" t="s">
        <v>6243</v>
      </c>
      <c r="F1519" s="288">
        <v>33.08</v>
      </c>
      <c r="G1519" s="275"/>
      <c r="I1519" s="103" t="s">
        <v>4</v>
      </c>
      <c r="J1519" s="103" t="str">
        <f t="shared" si="230"/>
        <v>Bognor Park Run 236</v>
      </c>
      <c r="K1519" s="103" t="str">
        <f t="shared" si="231"/>
        <v>Sharon Thomas</v>
      </c>
      <c r="L1519" s="103">
        <f t="shared" si="232"/>
        <v>8</v>
      </c>
      <c r="M1519" s="103" t="str">
        <f t="shared" si="233"/>
        <v>19</v>
      </c>
      <c r="N1519" s="103" t="str">
        <f t="shared" si="234"/>
        <v>01</v>
      </c>
      <c r="O1519" s="103" t="str">
        <f t="shared" si="235"/>
        <v>26</v>
      </c>
      <c r="P1519" s="103" t="str">
        <f t="shared" si="236"/>
        <v>26/01/19</v>
      </c>
      <c r="Q1519" s="103">
        <f t="shared" si="237"/>
        <v>5</v>
      </c>
      <c r="R1519" s="103" t="str">
        <f t="shared" si="238"/>
        <v>08</v>
      </c>
      <c r="S1519" s="103"/>
      <c r="T1519" s="103"/>
      <c r="U1519" s="103"/>
      <c r="V1519" s="103" t="str">
        <f t="shared" si="239"/>
        <v/>
      </c>
    </row>
    <row r="1520" spans="1:22" x14ac:dyDescent="0.45">
      <c r="A1520" s="290" t="s">
        <v>7578</v>
      </c>
      <c r="B1520" s="290" t="s">
        <v>116</v>
      </c>
      <c r="C1520" s="277">
        <v>2019</v>
      </c>
      <c r="D1520" s="291" t="s">
        <v>6949</v>
      </c>
      <c r="E1520" s="271" t="s">
        <v>6262</v>
      </c>
      <c r="F1520" s="288">
        <v>33.479999999999997</v>
      </c>
      <c r="G1520" s="275"/>
      <c r="I1520" s="103" t="s">
        <v>4</v>
      </c>
      <c r="J1520" s="103" t="str">
        <f t="shared" si="230"/>
        <v>Bognor Park Run 236</v>
      </c>
      <c r="K1520" s="103" t="str">
        <f t="shared" si="231"/>
        <v>Allan Brown</v>
      </c>
      <c r="L1520" s="103">
        <f t="shared" si="232"/>
        <v>8</v>
      </c>
      <c r="M1520" s="103" t="str">
        <f t="shared" si="233"/>
        <v>19</v>
      </c>
      <c r="N1520" s="103" t="str">
        <f t="shared" si="234"/>
        <v>01</v>
      </c>
      <c r="O1520" s="103" t="str">
        <f t="shared" si="235"/>
        <v>26</v>
      </c>
      <c r="P1520" s="103" t="str">
        <f t="shared" si="236"/>
        <v>26/01/19</v>
      </c>
      <c r="Q1520" s="103">
        <f t="shared" si="237"/>
        <v>5</v>
      </c>
      <c r="R1520" s="103" t="str">
        <f t="shared" si="238"/>
        <v>48</v>
      </c>
      <c r="S1520" s="103"/>
      <c r="T1520" s="103"/>
      <c r="U1520" s="103"/>
      <c r="V1520" s="103" t="str">
        <f t="shared" si="239"/>
        <v/>
      </c>
    </row>
    <row r="1521" spans="1:22" x14ac:dyDescent="0.45">
      <c r="A1521" s="290" t="s">
        <v>7578</v>
      </c>
      <c r="B1521" s="290" t="s">
        <v>116</v>
      </c>
      <c r="C1521" s="277">
        <v>2019</v>
      </c>
      <c r="D1521" s="291" t="s">
        <v>6949</v>
      </c>
      <c r="E1521" s="271" t="s">
        <v>5497</v>
      </c>
      <c r="F1521" s="288">
        <v>34.43</v>
      </c>
      <c r="G1521" s="275"/>
      <c r="I1521" s="103" t="s">
        <v>4</v>
      </c>
      <c r="J1521" s="103" t="str">
        <f t="shared" si="230"/>
        <v>Bognor Park Run 236</v>
      </c>
      <c r="K1521" s="103" t="str">
        <f t="shared" si="231"/>
        <v>Elizabeth Farrell</v>
      </c>
      <c r="L1521" s="103">
        <f t="shared" si="232"/>
        <v>8</v>
      </c>
      <c r="M1521" s="103" t="str">
        <f t="shared" si="233"/>
        <v>19</v>
      </c>
      <c r="N1521" s="103" t="str">
        <f t="shared" si="234"/>
        <v>01</v>
      </c>
      <c r="O1521" s="103" t="str">
        <f t="shared" si="235"/>
        <v>26</v>
      </c>
      <c r="P1521" s="103" t="str">
        <f t="shared" si="236"/>
        <v>26/01/19</v>
      </c>
      <c r="Q1521" s="103">
        <f t="shared" si="237"/>
        <v>5</v>
      </c>
      <c r="R1521" s="103" t="str">
        <f t="shared" si="238"/>
        <v>43</v>
      </c>
      <c r="S1521" s="103"/>
      <c r="T1521" s="103"/>
      <c r="U1521" s="103"/>
      <c r="V1521" s="103" t="str">
        <f t="shared" si="239"/>
        <v/>
      </c>
    </row>
    <row r="1522" spans="1:22" x14ac:dyDescent="0.45">
      <c r="A1522" s="290" t="s">
        <v>7578</v>
      </c>
      <c r="B1522" s="290" t="s">
        <v>116</v>
      </c>
      <c r="C1522" s="277">
        <v>2019</v>
      </c>
      <c r="D1522" s="291" t="s">
        <v>6949</v>
      </c>
      <c r="E1522" s="271" t="s">
        <v>4872</v>
      </c>
      <c r="F1522" s="288">
        <v>38.18</v>
      </c>
      <c r="G1522" s="275"/>
      <c r="I1522" s="103" t="s">
        <v>4</v>
      </c>
      <c r="J1522" s="103" t="str">
        <f t="shared" si="230"/>
        <v>Bognor Park Run 236</v>
      </c>
      <c r="K1522" s="103" t="str">
        <f t="shared" si="231"/>
        <v>Alan Coombs</v>
      </c>
      <c r="L1522" s="103">
        <f t="shared" si="232"/>
        <v>8</v>
      </c>
      <c r="M1522" s="103" t="str">
        <f t="shared" si="233"/>
        <v>19</v>
      </c>
      <c r="N1522" s="103" t="str">
        <f t="shared" si="234"/>
        <v>01</v>
      </c>
      <c r="O1522" s="103" t="str">
        <f t="shared" si="235"/>
        <v>26</v>
      </c>
      <c r="P1522" s="103" t="str">
        <f t="shared" si="236"/>
        <v>26/01/19</v>
      </c>
      <c r="Q1522" s="103">
        <f t="shared" si="237"/>
        <v>5</v>
      </c>
      <c r="R1522" s="103" t="str">
        <f t="shared" si="238"/>
        <v>18</v>
      </c>
      <c r="S1522" s="103"/>
      <c r="T1522" s="103"/>
      <c r="U1522" s="103"/>
      <c r="V1522" s="103" t="str">
        <f t="shared" si="239"/>
        <v/>
      </c>
    </row>
    <row r="1523" spans="1:22" x14ac:dyDescent="0.45">
      <c r="A1523" s="290" t="s">
        <v>7578</v>
      </c>
      <c r="B1523" s="290" t="s">
        <v>116</v>
      </c>
      <c r="C1523" s="277">
        <v>2019</v>
      </c>
      <c r="D1523" s="291" t="s">
        <v>6949</v>
      </c>
      <c r="E1523" s="271" t="s">
        <v>6726</v>
      </c>
      <c r="F1523" s="288">
        <v>38.340000000000003</v>
      </c>
      <c r="G1523" s="275"/>
      <c r="I1523" s="103" t="s">
        <v>4</v>
      </c>
      <c r="J1523" s="103" t="str">
        <f t="shared" si="230"/>
        <v>Bognor Park Run 236</v>
      </c>
      <c r="K1523" s="103" t="str">
        <f t="shared" si="231"/>
        <v>Tina Ede</v>
      </c>
      <c r="L1523" s="103">
        <f t="shared" si="232"/>
        <v>8</v>
      </c>
      <c r="M1523" s="103" t="str">
        <f t="shared" si="233"/>
        <v>19</v>
      </c>
      <c r="N1523" s="103" t="str">
        <f t="shared" si="234"/>
        <v>01</v>
      </c>
      <c r="O1523" s="103" t="str">
        <f t="shared" si="235"/>
        <v>26</v>
      </c>
      <c r="P1523" s="103" t="str">
        <f t="shared" si="236"/>
        <v>26/01/19</v>
      </c>
      <c r="Q1523" s="103">
        <f t="shared" si="237"/>
        <v>5</v>
      </c>
      <c r="R1523" s="103" t="str">
        <f t="shared" si="238"/>
        <v>34</v>
      </c>
      <c r="S1523" s="103"/>
      <c r="T1523" s="103"/>
      <c r="U1523" s="103"/>
      <c r="V1523" s="103" t="str">
        <f t="shared" si="239"/>
        <v/>
      </c>
    </row>
    <row r="1524" spans="1:22" x14ac:dyDescent="0.45">
      <c r="A1524" s="290" t="s">
        <v>7578</v>
      </c>
      <c r="B1524" s="290" t="s">
        <v>116</v>
      </c>
      <c r="C1524" s="277">
        <v>2019</v>
      </c>
      <c r="D1524" s="291" t="s">
        <v>6949</v>
      </c>
      <c r="E1524" s="271" t="s">
        <v>6172</v>
      </c>
      <c r="F1524" s="288">
        <v>39.369999999999997</v>
      </c>
      <c r="G1524" s="275"/>
      <c r="I1524" s="103" t="s">
        <v>4</v>
      </c>
      <c r="J1524" s="103" t="str">
        <f t="shared" si="230"/>
        <v>Bognor Park Run 236</v>
      </c>
      <c r="K1524" s="103" t="str">
        <f t="shared" si="231"/>
        <v>John Abell</v>
      </c>
      <c r="L1524" s="103">
        <f t="shared" si="232"/>
        <v>8</v>
      </c>
      <c r="M1524" s="103" t="str">
        <f t="shared" si="233"/>
        <v>19</v>
      </c>
      <c r="N1524" s="103" t="str">
        <f t="shared" si="234"/>
        <v>01</v>
      </c>
      <c r="O1524" s="103" t="str">
        <f t="shared" si="235"/>
        <v>26</v>
      </c>
      <c r="P1524" s="103" t="str">
        <f t="shared" si="236"/>
        <v>26/01/19</v>
      </c>
      <c r="Q1524" s="103">
        <f t="shared" si="237"/>
        <v>5</v>
      </c>
      <c r="R1524" s="103" t="str">
        <f t="shared" si="238"/>
        <v>37</v>
      </c>
      <c r="S1524" s="103"/>
      <c r="T1524" s="103"/>
      <c r="U1524" s="103"/>
      <c r="V1524" s="103" t="str">
        <f t="shared" si="239"/>
        <v/>
      </c>
    </row>
    <row r="1525" spans="1:22" x14ac:dyDescent="0.45">
      <c r="A1525" s="290" t="s">
        <v>7578</v>
      </c>
      <c r="B1525" s="290" t="s">
        <v>116</v>
      </c>
      <c r="C1525" s="277">
        <v>2019</v>
      </c>
      <c r="D1525" s="291" t="s">
        <v>6949</v>
      </c>
      <c r="E1525" s="271" t="s">
        <v>125</v>
      </c>
      <c r="F1525" s="288" t="s">
        <v>6951</v>
      </c>
      <c r="G1525" s="275" t="s">
        <v>6952</v>
      </c>
      <c r="I1525" s="103" t="s">
        <v>4</v>
      </c>
      <c r="J1525" s="103" t="str">
        <f t="shared" si="230"/>
        <v>Bognor Park Run 236</v>
      </c>
      <c r="K1525" s="103" t="str">
        <f t="shared" si="231"/>
        <v>Carl Bryant</v>
      </c>
      <c r="L1525" s="103">
        <f t="shared" si="232"/>
        <v>8</v>
      </c>
      <c r="M1525" s="103" t="str">
        <f t="shared" si="233"/>
        <v>19</v>
      </c>
      <c r="N1525" s="103" t="str">
        <f t="shared" si="234"/>
        <v>01</v>
      </c>
      <c r="O1525" s="103" t="str">
        <f t="shared" si="235"/>
        <v>26</v>
      </c>
      <c r="P1525" s="103" t="str">
        <f t="shared" si="236"/>
        <v>26/01/19</v>
      </c>
      <c r="Q1525" s="103">
        <f t="shared" si="237"/>
        <v>6</v>
      </c>
      <c r="R1525" s="103">
        <f t="shared" si="238"/>
        <v>0</v>
      </c>
      <c r="S1525" s="103"/>
      <c r="T1525" s="103"/>
      <c r="U1525" s="103"/>
      <c r="V1525" s="103" t="str">
        <f t="shared" si="239"/>
        <v>Stone in shoe</v>
      </c>
    </row>
    <row r="1526" spans="1:22" x14ac:dyDescent="0.45">
      <c r="A1526" s="290" t="s">
        <v>7707</v>
      </c>
      <c r="B1526" s="290"/>
      <c r="C1526" s="277">
        <v>2019</v>
      </c>
      <c r="D1526" s="291" t="s">
        <v>6949</v>
      </c>
      <c r="E1526" s="271" t="s">
        <v>5918</v>
      </c>
      <c r="F1526" s="288">
        <v>20.34</v>
      </c>
      <c r="G1526" s="275"/>
      <c r="I1526" s="103" t="s">
        <v>4</v>
      </c>
      <c r="J1526" s="103" t="str">
        <f t="shared" si="230"/>
        <v>Dishley Park Run</v>
      </c>
      <c r="K1526" s="103" t="str">
        <f t="shared" si="231"/>
        <v>Sean Power</v>
      </c>
      <c r="L1526" s="103">
        <f t="shared" si="232"/>
        <v>8</v>
      </c>
      <c r="M1526" s="103" t="str">
        <f t="shared" si="233"/>
        <v>19</v>
      </c>
      <c r="N1526" s="103" t="str">
        <f t="shared" si="234"/>
        <v>01</v>
      </c>
      <c r="O1526" s="103" t="str">
        <f t="shared" si="235"/>
        <v>26</v>
      </c>
      <c r="P1526" s="103" t="str">
        <f t="shared" si="236"/>
        <v>26/01/19</v>
      </c>
      <c r="Q1526" s="103">
        <f t="shared" si="237"/>
        <v>5</v>
      </c>
      <c r="R1526" s="103" t="str">
        <f t="shared" si="238"/>
        <v>34</v>
      </c>
      <c r="S1526" s="103"/>
      <c r="T1526" s="103"/>
      <c r="U1526" s="103"/>
      <c r="V1526" s="103" t="str">
        <f t="shared" si="239"/>
        <v/>
      </c>
    </row>
    <row r="1527" spans="1:22" x14ac:dyDescent="0.45">
      <c r="A1527" s="290" t="s">
        <v>7579</v>
      </c>
      <c r="B1527" s="290" t="s">
        <v>116</v>
      </c>
      <c r="C1527" s="277">
        <v>2019</v>
      </c>
      <c r="D1527" s="291" t="s">
        <v>6935</v>
      </c>
      <c r="E1527" s="271" t="s">
        <v>6930</v>
      </c>
      <c r="F1527" s="288">
        <v>19.04</v>
      </c>
      <c r="G1527" s="275"/>
      <c r="I1527" s="103" t="s">
        <v>4</v>
      </c>
      <c r="J1527" s="103" t="str">
        <f t="shared" si="230"/>
        <v>Bognor Park Run 235</v>
      </c>
      <c r="K1527" s="103" t="str">
        <f t="shared" si="231"/>
        <v>Christo Oosthuizen</v>
      </c>
      <c r="L1527" s="103">
        <f t="shared" si="232"/>
        <v>8</v>
      </c>
      <c r="M1527" s="103" t="str">
        <f t="shared" si="233"/>
        <v>19</v>
      </c>
      <c r="N1527" s="103" t="str">
        <f t="shared" si="234"/>
        <v>01</v>
      </c>
      <c r="O1527" s="103" t="str">
        <f t="shared" si="235"/>
        <v>19</v>
      </c>
      <c r="P1527" s="103" t="str">
        <f t="shared" si="236"/>
        <v>19/01/19</v>
      </c>
      <c r="Q1527" s="103">
        <f t="shared" si="237"/>
        <v>5</v>
      </c>
      <c r="R1527" s="103" t="str">
        <f t="shared" si="238"/>
        <v>04</v>
      </c>
      <c r="S1527" s="103"/>
      <c r="T1527" s="103"/>
      <c r="U1527" s="103"/>
      <c r="V1527" s="103" t="str">
        <f t="shared" si="239"/>
        <v/>
      </c>
    </row>
    <row r="1528" spans="1:22" x14ac:dyDescent="0.45">
      <c r="A1528" s="290" t="s">
        <v>7579</v>
      </c>
      <c r="B1528" s="290" t="s">
        <v>116</v>
      </c>
      <c r="C1528" s="277">
        <v>2019</v>
      </c>
      <c r="D1528" s="291" t="s">
        <v>6935</v>
      </c>
      <c r="E1528" s="271" t="s">
        <v>4816</v>
      </c>
      <c r="F1528" s="288">
        <v>19.239999999999998</v>
      </c>
      <c r="G1528" s="275"/>
      <c r="I1528" s="103" t="s">
        <v>4</v>
      </c>
      <c r="J1528" s="103" t="str">
        <f t="shared" si="230"/>
        <v>Bognor Park Run 235</v>
      </c>
      <c r="K1528" s="103" t="str">
        <f t="shared" si="231"/>
        <v>Jack Penfold</v>
      </c>
      <c r="L1528" s="103">
        <f t="shared" si="232"/>
        <v>8</v>
      </c>
      <c r="M1528" s="103" t="str">
        <f t="shared" si="233"/>
        <v>19</v>
      </c>
      <c r="N1528" s="103" t="str">
        <f t="shared" si="234"/>
        <v>01</v>
      </c>
      <c r="O1528" s="103" t="str">
        <f t="shared" si="235"/>
        <v>19</v>
      </c>
      <c r="P1528" s="103" t="str">
        <f t="shared" si="236"/>
        <v>19/01/19</v>
      </c>
      <c r="Q1528" s="103">
        <f t="shared" si="237"/>
        <v>5</v>
      </c>
      <c r="R1528" s="103" t="str">
        <f t="shared" si="238"/>
        <v>24</v>
      </c>
      <c r="S1528" s="103"/>
      <c r="T1528" s="103"/>
      <c r="U1528" s="103"/>
      <c r="V1528" s="103" t="str">
        <f t="shared" si="239"/>
        <v/>
      </c>
    </row>
    <row r="1529" spans="1:22" x14ac:dyDescent="0.45">
      <c r="A1529" s="290" t="s">
        <v>7579</v>
      </c>
      <c r="B1529" s="290" t="s">
        <v>116</v>
      </c>
      <c r="C1529" s="277">
        <v>2019</v>
      </c>
      <c r="D1529" s="291" t="s">
        <v>6935</v>
      </c>
      <c r="E1529" s="271" t="s">
        <v>6713</v>
      </c>
      <c r="F1529" s="288">
        <v>19.25</v>
      </c>
      <c r="G1529" s="275"/>
      <c r="I1529" s="103" t="s">
        <v>4</v>
      </c>
      <c r="J1529" s="103" t="str">
        <f t="shared" si="230"/>
        <v>Bognor Park Run 235</v>
      </c>
      <c r="K1529" s="103" t="str">
        <f t="shared" si="231"/>
        <v>Byron Kearns</v>
      </c>
      <c r="L1529" s="103">
        <f t="shared" si="232"/>
        <v>8</v>
      </c>
      <c r="M1529" s="103" t="str">
        <f t="shared" si="233"/>
        <v>19</v>
      </c>
      <c r="N1529" s="103" t="str">
        <f t="shared" si="234"/>
        <v>01</v>
      </c>
      <c r="O1529" s="103" t="str">
        <f t="shared" si="235"/>
        <v>19</v>
      </c>
      <c r="P1529" s="103" t="str">
        <f t="shared" si="236"/>
        <v>19/01/19</v>
      </c>
      <c r="Q1529" s="103">
        <f t="shared" si="237"/>
        <v>5</v>
      </c>
      <c r="R1529" s="103" t="str">
        <f t="shared" si="238"/>
        <v>25</v>
      </c>
      <c r="S1529" s="103"/>
      <c r="T1529" s="103"/>
      <c r="U1529" s="103"/>
      <c r="V1529" s="103" t="str">
        <f t="shared" si="239"/>
        <v/>
      </c>
    </row>
    <row r="1530" spans="1:22" x14ac:dyDescent="0.45">
      <c r="A1530" s="290" t="s">
        <v>7579</v>
      </c>
      <c r="B1530" s="290" t="s">
        <v>116</v>
      </c>
      <c r="C1530" s="277">
        <v>2019</v>
      </c>
      <c r="D1530" s="291" t="s">
        <v>6935</v>
      </c>
      <c r="E1530" s="271" t="s">
        <v>6001</v>
      </c>
      <c r="F1530" s="288">
        <v>21.3</v>
      </c>
      <c r="G1530" s="275"/>
      <c r="I1530" s="103" t="s">
        <v>4</v>
      </c>
      <c r="J1530" s="103" t="str">
        <f t="shared" si="230"/>
        <v>Bognor Park Run 235</v>
      </c>
      <c r="K1530" s="103" t="str">
        <f t="shared" si="231"/>
        <v>Simon Hunt</v>
      </c>
      <c r="L1530" s="103">
        <f t="shared" si="232"/>
        <v>8</v>
      </c>
      <c r="M1530" s="103" t="str">
        <f t="shared" si="233"/>
        <v>19</v>
      </c>
      <c r="N1530" s="103" t="str">
        <f t="shared" si="234"/>
        <v>01</v>
      </c>
      <c r="O1530" s="103" t="str">
        <f t="shared" si="235"/>
        <v>19</v>
      </c>
      <c r="P1530" s="103" t="str">
        <f t="shared" si="236"/>
        <v>19/01/19</v>
      </c>
      <c r="Q1530" s="103">
        <f t="shared" si="237"/>
        <v>4</v>
      </c>
      <c r="R1530" s="103" t="str">
        <f t="shared" si="238"/>
        <v>30</v>
      </c>
      <c r="S1530" s="103"/>
      <c r="T1530" s="103"/>
      <c r="U1530" s="103"/>
      <c r="V1530" s="103" t="str">
        <f t="shared" si="239"/>
        <v/>
      </c>
    </row>
    <row r="1531" spans="1:22" x14ac:dyDescent="0.45">
      <c r="A1531" s="290" t="s">
        <v>7579</v>
      </c>
      <c r="B1531" s="290" t="s">
        <v>116</v>
      </c>
      <c r="C1531" s="277">
        <v>2019</v>
      </c>
      <c r="D1531" s="291" t="s">
        <v>6935</v>
      </c>
      <c r="E1531" s="271" t="s">
        <v>5973</v>
      </c>
      <c r="F1531" s="288">
        <v>21.57</v>
      </c>
      <c r="G1531" s="275"/>
      <c r="I1531" s="103" t="s">
        <v>4</v>
      </c>
      <c r="J1531" s="103" t="str">
        <f t="shared" si="230"/>
        <v>Bognor Park Run 235</v>
      </c>
      <c r="K1531" s="103" t="str">
        <f t="shared" si="231"/>
        <v>Trev Strowger</v>
      </c>
      <c r="L1531" s="103">
        <f t="shared" si="232"/>
        <v>8</v>
      </c>
      <c r="M1531" s="103" t="str">
        <f t="shared" si="233"/>
        <v>19</v>
      </c>
      <c r="N1531" s="103" t="str">
        <f t="shared" si="234"/>
        <v>01</v>
      </c>
      <c r="O1531" s="103" t="str">
        <f t="shared" si="235"/>
        <v>19</v>
      </c>
      <c r="P1531" s="103" t="str">
        <f t="shared" si="236"/>
        <v>19/01/19</v>
      </c>
      <c r="Q1531" s="103">
        <f t="shared" si="237"/>
        <v>5</v>
      </c>
      <c r="R1531" s="103" t="str">
        <f t="shared" si="238"/>
        <v>57</v>
      </c>
      <c r="S1531" s="103"/>
      <c r="T1531" s="103"/>
      <c r="U1531" s="103"/>
      <c r="V1531" s="103" t="str">
        <f t="shared" si="239"/>
        <v/>
      </c>
    </row>
    <row r="1532" spans="1:22" x14ac:dyDescent="0.45">
      <c r="A1532" s="290" t="s">
        <v>7579</v>
      </c>
      <c r="B1532" s="290" t="s">
        <v>116</v>
      </c>
      <c r="C1532" s="277">
        <v>2019</v>
      </c>
      <c r="D1532" s="291" t="s">
        <v>6935</v>
      </c>
      <c r="E1532" s="271" t="s">
        <v>228</v>
      </c>
      <c r="F1532" s="288">
        <v>22.07</v>
      </c>
      <c r="G1532" s="275" t="s">
        <v>62</v>
      </c>
      <c r="I1532" s="103" t="s">
        <v>4</v>
      </c>
      <c r="J1532" s="103" t="str">
        <f t="shared" si="230"/>
        <v>Bognor Park Run 235</v>
      </c>
      <c r="K1532" s="103" t="str">
        <f t="shared" si="231"/>
        <v>Carolyn Stapely</v>
      </c>
      <c r="L1532" s="103">
        <f t="shared" si="232"/>
        <v>8</v>
      </c>
      <c r="M1532" s="103" t="str">
        <f t="shared" si="233"/>
        <v>19</v>
      </c>
      <c r="N1532" s="103" t="str">
        <f t="shared" si="234"/>
        <v>01</v>
      </c>
      <c r="O1532" s="103" t="str">
        <f t="shared" si="235"/>
        <v>19</v>
      </c>
      <c r="P1532" s="103" t="str">
        <f t="shared" si="236"/>
        <v>19/01/19</v>
      </c>
      <c r="Q1532" s="103">
        <f t="shared" si="237"/>
        <v>5</v>
      </c>
      <c r="R1532" s="103" t="str">
        <f t="shared" si="238"/>
        <v>07</v>
      </c>
      <c r="S1532" s="103"/>
      <c r="T1532" s="103"/>
      <c r="U1532" s="103"/>
      <c r="V1532" s="103" t="str">
        <f t="shared" si="239"/>
        <v>PB</v>
      </c>
    </row>
    <row r="1533" spans="1:22" x14ac:dyDescent="0.45">
      <c r="A1533" s="290" t="s">
        <v>7579</v>
      </c>
      <c r="B1533" s="290" t="s">
        <v>116</v>
      </c>
      <c r="C1533" s="277">
        <v>2019</v>
      </c>
      <c r="D1533" s="291" t="s">
        <v>6935</v>
      </c>
      <c r="E1533" s="271" t="s">
        <v>4909</v>
      </c>
      <c r="F1533" s="288">
        <v>22.54</v>
      </c>
      <c r="G1533" s="275"/>
      <c r="I1533" s="103" t="s">
        <v>4</v>
      </c>
      <c r="J1533" s="103" t="str">
        <f t="shared" si="230"/>
        <v>Bognor Park Run 235</v>
      </c>
      <c r="K1533" s="103" t="str">
        <f t="shared" si="231"/>
        <v>Gervais Ward</v>
      </c>
      <c r="L1533" s="103">
        <f t="shared" si="232"/>
        <v>8</v>
      </c>
      <c r="M1533" s="103" t="str">
        <f t="shared" si="233"/>
        <v>19</v>
      </c>
      <c r="N1533" s="103" t="str">
        <f t="shared" si="234"/>
        <v>01</v>
      </c>
      <c r="O1533" s="103" t="str">
        <f t="shared" si="235"/>
        <v>19</v>
      </c>
      <c r="P1533" s="103" t="str">
        <f t="shared" si="236"/>
        <v>19/01/19</v>
      </c>
      <c r="Q1533" s="103">
        <f t="shared" si="237"/>
        <v>5</v>
      </c>
      <c r="R1533" s="103" t="str">
        <f t="shared" si="238"/>
        <v>54</v>
      </c>
      <c r="S1533" s="103"/>
      <c r="T1533" s="103"/>
      <c r="U1533" s="103"/>
      <c r="V1533" s="103" t="str">
        <f t="shared" si="239"/>
        <v/>
      </c>
    </row>
    <row r="1534" spans="1:22" x14ac:dyDescent="0.45">
      <c r="A1534" s="290" t="s">
        <v>7579</v>
      </c>
      <c r="B1534" s="290" t="s">
        <v>116</v>
      </c>
      <c r="C1534" s="277">
        <v>2019</v>
      </c>
      <c r="D1534" s="291" t="s">
        <v>6935</v>
      </c>
      <c r="E1534" s="271" t="s">
        <v>4499</v>
      </c>
      <c r="F1534" s="288">
        <v>22.58</v>
      </c>
      <c r="G1534" s="275"/>
      <c r="I1534" s="103" t="s">
        <v>4</v>
      </c>
      <c r="J1534" s="103" t="str">
        <f t="shared" si="230"/>
        <v>Bognor Park Run 235</v>
      </c>
      <c r="K1534" s="103" t="str">
        <f t="shared" si="231"/>
        <v>David Rowe</v>
      </c>
      <c r="L1534" s="103">
        <f t="shared" si="232"/>
        <v>8</v>
      </c>
      <c r="M1534" s="103" t="str">
        <f t="shared" si="233"/>
        <v>19</v>
      </c>
      <c r="N1534" s="103" t="str">
        <f t="shared" si="234"/>
        <v>01</v>
      </c>
      <c r="O1534" s="103" t="str">
        <f t="shared" si="235"/>
        <v>19</v>
      </c>
      <c r="P1534" s="103" t="str">
        <f t="shared" si="236"/>
        <v>19/01/19</v>
      </c>
      <c r="Q1534" s="103">
        <f t="shared" si="237"/>
        <v>5</v>
      </c>
      <c r="R1534" s="103" t="str">
        <f t="shared" si="238"/>
        <v>58</v>
      </c>
      <c r="S1534" s="103"/>
      <c r="T1534" s="103"/>
      <c r="U1534" s="103"/>
      <c r="V1534" s="103" t="str">
        <f t="shared" si="239"/>
        <v/>
      </c>
    </row>
    <row r="1535" spans="1:22" x14ac:dyDescent="0.45">
      <c r="A1535" s="290" t="s">
        <v>7579</v>
      </c>
      <c r="B1535" s="290" t="s">
        <v>116</v>
      </c>
      <c r="C1535" s="277">
        <v>2019</v>
      </c>
      <c r="D1535" s="291" t="s">
        <v>6935</v>
      </c>
      <c r="E1535" s="271" t="s">
        <v>159</v>
      </c>
      <c r="F1535" s="288">
        <v>23.02</v>
      </c>
      <c r="G1535" s="275"/>
      <c r="I1535" s="103" t="s">
        <v>4</v>
      </c>
      <c r="J1535" s="103" t="str">
        <f t="shared" si="230"/>
        <v>Bognor Park Run 235</v>
      </c>
      <c r="K1535" s="103" t="str">
        <f t="shared" si="231"/>
        <v>Jim Simmons</v>
      </c>
      <c r="L1535" s="103">
        <f t="shared" si="232"/>
        <v>8</v>
      </c>
      <c r="M1535" s="103" t="str">
        <f t="shared" si="233"/>
        <v>19</v>
      </c>
      <c r="N1535" s="103" t="str">
        <f t="shared" si="234"/>
        <v>01</v>
      </c>
      <c r="O1535" s="103" t="str">
        <f t="shared" si="235"/>
        <v>19</v>
      </c>
      <c r="P1535" s="103" t="str">
        <f t="shared" si="236"/>
        <v>19/01/19</v>
      </c>
      <c r="Q1535" s="103">
        <f t="shared" si="237"/>
        <v>5</v>
      </c>
      <c r="R1535" s="103" t="str">
        <f t="shared" si="238"/>
        <v>02</v>
      </c>
      <c r="S1535" s="103"/>
      <c r="T1535" s="103"/>
      <c r="U1535" s="103"/>
      <c r="V1535" s="103" t="str">
        <f t="shared" si="239"/>
        <v/>
      </c>
    </row>
    <row r="1536" spans="1:22" x14ac:dyDescent="0.45">
      <c r="A1536" s="290" t="s">
        <v>7579</v>
      </c>
      <c r="B1536" s="290" t="s">
        <v>116</v>
      </c>
      <c r="C1536" s="277">
        <v>2019</v>
      </c>
      <c r="D1536" s="291" t="s">
        <v>6935</v>
      </c>
      <c r="E1536" s="271" t="s">
        <v>5512</v>
      </c>
      <c r="F1536" s="288">
        <v>23.09</v>
      </c>
      <c r="G1536" s="275"/>
      <c r="I1536" s="103" t="s">
        <v>4</v>
      </c>
      <c r="J1536" s="103" t="str">
        <f t="shared" si="230"/>
        <v>Bognor Park Run 235</v>
      </c>
      <c r="K1536" s="103" t="str">
        <f t="shared" si="231"/>
        <v>J Faggetter</v>
      </c>
      <c r="L1536" s="103">
        <f t="shared" si="232"/>
        <v>8</v>
      </c>
      <c r="M1536" s="103" t="str">
        <f t="shared" si="233"/>
        <v>19</v>
      </c>
      <c r="N1536" s="103" t="str">
        <f t="shared" si="234"/>
        <v>01</v>
      </c>
      <c r="O1536" s="103" t="str">
        <f t="shared" si="235"/>
        <v>19</v>
      </c>
      <c r="P1536" s="103" t="str">
        <f t="shared" si="236"/>
        <v>19/01/19</v>
      </c>
      <c r="Q1536" s="103">
        <f t="shared" si="237"/>
        <v>5</v>
      </c>
      <c r="R1536" s="103" t="str">
        <f t="shared" si="238"/>
        <v>09</v>
      </c>
      <c r="S1536" s="103"/>
      <c r="T1536" s="103"/>
      <c r="U1536" s="103"/>
      <c r="V1536" s="103" t="str">
        <f t="shared" si="239"/>
        <v/>
      </c>
    </row>
    <row r="1537" spans="1:22" x14ac:dyDescent="0.45">
      <c r="A1537" s="290" t="s">
        <v>7579</v>
      </c>
      <c r="B1537" s="290" t="s">
        <v>116</v>
      </c>
      <c r="C1537" s="277">
        <v>2019</v>
      </c>
      <c r="D1537" s="291" t="s">
        <v>6935</v>
      </c>
      <c r="E1537" s="271" t="s">
        <v>119</v>
      </c>
      <c r="F1537" s="288">
        <v>23.24</v>
      </c>
      <c r="G1537" s="275"/>
      <c r="I1537" s="103" t="s">
        <v>4</v>
      </c>
      <c r="J1537" s="103" t="str">
        <f t="shared" si="230"/>
        <v>Bognor Park Run 235</v>
      </c>
      <c r="K1537" s="103" t="str">
        <f t="shared" si="231"/>
        <v>Paul Stevens</v>
      </c>
      <c r="L1537" s="103">
        <f t="shared" si="232"/>
        <v>8</v>
      </c>
      <c r="M1537" s="103" t="str">
        <f t="shared" si="233"/>
        <v>19</v>
      </c>
      <c r="N1537" s="103" t="str">
        <f t="shared" si="234"/>
        <v>01</v>
      </c>
      <c r="O1537" s="103" t="str">
        <f t="shared" si="235"/>
        <v>19</v>
      </c>
      <c r="P1537" s="103" t="str">
        <f t="shared" si="236"/>
        <v>19/01/19</v>
      </c>
      <c r="Q1537" s="103">
        <f t="shared" si="237"/>
        <v>5</v>
      </c>
      <c r="R1537" s="103" t="str">
        <f t="shared" si="238"/>
        <v>24</v>
      </c>
      <c r="S1537" s="103"/>
      <c r="T1537" s="103"/>
      <c r="U1537" s="103"/>
      <c r="V1537" s="103" t="str">
        <f t="shared" si="239"/>
        <v/>
      </c>
    </row>
    <row r="1538" spans="1:22" x14ac:dyDescent="0.45">
      <c r="A1538" s="290" t="s">
        <v>7579</v>
      </c>
      <c r="B1538" s="290" t="s">
        <v>116</v>
      </c>
      <c r="C1538" s="277">
        <v>2019</v>
      </c>
      <c r="D1538" s="291" t="s">
        <v>6935</v>
      </c>
      <c r="E1538" s="271" t="s">
        <v>128</v>
      </c>
      <c r="F1538" s="288">
        <v>24.27</v>
      </c>
      <c r="G1538" s="275"/>
      <c r="I1538" s="103" t="s">
        <v>4</v>
      </c>
      <c r="J1538" s="103" t="str">
        <f t="shared" si="230"/>
        <v>Bognor Park Run 235</v>
      </c>
      <c r="K1538" s="103" t="str">
        <f t="shared" si="231"/>
        <v>Tony Holcombe</v>
      </c>
      <c r="L1538" s="103">
        <f t="shared" si="232"/>
        <v>8</v>
      </c>
      <c r="M1538" s="103" t="str">
        <f t="shared" si="233"/>
        <v>19</v>
      </c>
      <c r="N1538" s="103" t="str">
        <f t="shared" si="234"/>
        <v>01</v>
      </c>
      <c r="O1538" s="103" t="str">
        <f t="shared" si="235"/>
        <v>19</v>
      </c>
      <c r="P1538" s="103" t="str">
        <f t="shared" si="236"/>
        <v>19/01/19</v>
      </c>
      <c r="Q1538" s="103">
        <f t="shared" si="237"/>
        <v>5</v>
      </c>
      <c r="R1538" s="103" t="str">
        <f t="shared" si="238"/>
        <v>27</v>
      </c>
      <c r="S1538" s="103"/>
      <c r="T1538" s="103"/>
      <c r="U1538" s="103"/>
      <c r="V1538" s="103" t="str">
        <f t="shared" si="239"/>
        <v/>
      </c>
    </row>
    <row r="1539" spans="1:22" x14ac:dyDescent="0.45">
      <c r="A1539" s="290" t="s">
        <v>7579</v>
      </c>
      <c r="B1539" s="290" t="s">
        <v>116</v>
      </c>
      <c r="C1539" s="277">
        <v>2019</v>
      </c>
      <c r="D1539" s="291" t="s">
        <v>6935</v>
      </c>
      <c r="E1539" s="271" t="s">
        <v>4935</v>
      </c>
      <c r="F1539" s="288">
        <v>25.04</v>
      </c>
      <c r="G1539" s="275"/>
      <c r="I1539" s="103" t="s">
        <v>4</v>
      </c>
      <c r="J1539" s="103" t="str">
        <f t="shared" si="230"/>
        <v>Bognor Park Run 235</v>
      </c>
      <c r="K1539" s="103" t="str">
        <f t="shared" si="231"/>
        <v>Juliet Stallard</v>
      </c>
      <c r="L1539" s="103">
        <f t="shared" si="232"/>
        <v>8</v>
      </c>
      <c r="M1539" s="103" t="str">
        <f t="shared" si="233"/>
        <v>19</v>
      </c>
      <c r="N1539" s="103" t="str">
        <f t="shared" si="234"/>
        <v>01</v>
      </c>
      <c r="O1539" s="103" t="str">
        <f t="shared" si="235"/>
        <v>19</v>
      </c>
      <c r="P1539" s="103" t="str">
        <f t="shared" si="236"/>
        <v>19/01/19</v>
      </c>
      <c r="Q1539" s="103">
        <f t="shared" si="237"/>
        <v>5</v>
      </c>
      <c r="R1539" s="103" t="str">
        <f t="shared" si="238"/>
        <v>04</v>
      </c>
      <c r="S1539" s="103"/>
      <c r="T1539" s="103"/>
      <c r="U1539" s="103"/>
      <c r="V1539" s="103" t="str">
        <f t="shared" si="239"/>
        <v/>
      </c>
    </row>
    <row r="1540" spans="1:22" x14ac:dyDescent="0.45">
      <c r="A1540" s="290" t="s">
        <v>7579</v>
      </c>
      <c r="B1540" s="290" t="s">
        <v>116</v>
      </c>
      <c r="C1540" s="277">
        <v>2019</v>
      </c>
      <c r="D1540" s="291" t="s">
        <v>6935</v>
      </c>
      <c r="E1540" s="271" t="s">
        <v>122</v>
      </c>
      <c r="F1540" s="288">
        <v>25.25</v>
      </c>
      <c r="G1540" s="275"/>
      <c r="I1540" s="103" t="s">
        <v>4</v>
      </c>
      <c r="J1540" s="103" t="str">
        <f t="shared" si="230"/>
        <v>Bognor Park Run 235</v>
      </c>
      <c r="K1540" s="103" t="str">
        <f t="shared" si="231"/>
        <v>Peter Ramsdale</v>
      </c>
      <c r="L1540" s="103">
        <f t="shared" si="232"/>
        <v>8</v>
      </c>
      <c r="M1540" s="103" t="str">
        <f t="shared" si="233"/>
        <v>19</v>
      </c>
      <c r="N1540" s="103" t="str">
        <f t="shared" si="234"/>
        <v>01</v>
      </c>
      <c r="O1540" s="103" t="str">
        <f t="shared" si="235"/>
        <v>19</v>
      </c>
      <c r="P1540" s="103" t="str">
        <f t="shared" si="236"/>
        <v>19/01/19</v>
      </c>
      <c r="Q1540" s="103">
        <f t="shared" si="237"/>
        <v>5</v>
      </c>
      <c r="R1540" s="103" t="str">
        <f t="shared" si="238"/>
        <v>25</v>
      </c>
      <c r="S1540" s="103"/>
      <c r="T1540" s="103"/>
      <c r="U1540" s="103"/>
      <c r="V1540" s="103" t="str">
        <f t="shared" si="239"/>
        <v/>
      </c>
    </row>
    <row r="1541" spans="1:22" x14ac:dyDescent="0.45">
      <c r="A1541" s="290" t="s">
        <v>7579</v>
      </c>
      <c r="B1541" s="290" t="s">
        <v>116</v>
      </c>
      <c r="C1541" s="277">
        <v>2019</v>
      </c>
      <c r="D1541" s="291" t="s">
        <v>6935</v>
      </c>
      <c r="E1541" s="271" t="s">
        <v>5383</v>
      </c>
      <c r="F1541" s="288">
        <v>25.33</v>
      </c>
      <c r="G1541" s="275"/>
      <c r="I1541" s="103" t="s">
        <v>4</v>
      </c>
      <c r="J1541" s="103" t="str">
        <f t="shared" si="230"/>
        <v>Bognor Park Run 235</v>
      </c>
      <c r="K1541" s="103" t="str">
        <f t="shared" si="231"/>
        <v>Donna Strowger</v>
      </c>
      <c r="L1541" s="103">
        <f t="shared" si="232"/>
        <v>8</v>
      </c>
      <c r="M1541" s="103" t="str">
        <f t="shared" si="233"/>
        <v>19</v>
      </c>
      <c r="N1541" s="103" t="str">
        <f t="shared" si="234"/>
        <v>01</v>
      </c>
      <c r="O1541" s="103" t="str">
        <f t="shared" si="235"/>
        <v>19</v>
      </c>
      <c r="P1541" s="103" t="str">
        <f t="shared" si="236"/>
        <v>19/01/19</v>
      </c>
      <c r="Q1541" s="103">
        <f t="shared" si="237"/>
        <v>5</v>
      </c>
      <c r="R1541" s="103" t="str">
        <f t="shared" si="238"/>
        <v>33</v>
      </c>
      <c r="S1541" s="103"/>
      <c r="T1541" s="103"/>
      <c r="U1541" s="103"/>
      <c r="V1541" s="103" t="str">
        <f t="shared" si="239"/>
        <v/>
      </c>
    </row>
    <row r="1542" spans="1:22" x14ac:dyDescent="0.45">
      <c r="A1542" s="290" t="s">
        <v>7579</v>
      </c>
      <c r="B1542" s="290" t="s">
        <v>116</v>
      </c>
      <c r="C1542" s="277">
        <v>2019</v>
      </c>
      <c r="D1542" s="291" t="s">
        <v>6935</v>
      </c>
      <c r="E1542" s="271" t="s">
        <v>6178</v>
      </c>
      <c r="F1542" s="288">
        <v>26.23</v>
      </c>
      <c r="G1542" s="275"/>
      <c r="I1542" s="103" t="s">
        <v>4</v>
      </c>
      <c r="J1542" s="103" t="str">
        <f t="shared" ref="J1542:J1605" si="240">PROPER(A1542)</f>
        <v>Bognor Park Run 235</v>
      </c>
      <c r="K1542" s="103" t="str">
        <f t="shared" ref="K1542:K1605" si="241">PROPER(TRIM(E1542))</f>
        <v>Martin Playford</v>
      </c>
      <c r="L1542" s="103">
        <f t="shared" ref="L1542:L1605" si="242">LEN(D1542)</f>
        <v>8</v>
      </c>
      <c r="M1542" s="103" t="str">
        <f t="shared" ref="M1542:M1605" si="243">RIGHT(C1542,2)</f>
        <v>19</v>
      </c>
      <c r="N1542" s="103" t="str">
        <f t="shared" ref="N1542:N1605" si="244">IF(L1542=8,MID(D1542,4,2),0)</f>
        <v>01</v>
      </c>
      <c r="O1542" s="103" t="str">
        <f t="shared" ref="O1542:O1605" si="245">IF(L1542=8,LEFT(D1542,2),0)</f>
        <v>19</v>
      </c>
      <c r="P1542" s="103" t="str">
        <f t="shared" ref="P1542:P1605" si="246">O1542&amp;"/"&amp;N1542&amp;"/"&amp;M1542</f>
        <v>19/01/19</v>
      </c>
      <c r="Q1542" s="103">
        <f t="shared" ref="Q1542:Q1605" si="247">LEN(F1542)</f>
        <v>5</v>
      </c>
      <c r="R1542" s="103" t="str">
        <f t="shared" ref="R1542:R1605" si="248">IF(Q1542=5, RIGHT(F1542,2), IF(Q1542=4,RIGHT(F1542,1)&amp;"0", 0))</f>
        <v>23</v>
      </c>
      <c r="S1542" s="103"/>
      <c r="T1542" s="103"/>
      <c r="U1542" s="103"/>
      <c r="V1542" s="103" t="str">
        <f t="shared" ref="V1542:V1605" si="249">TRIM(G1542)</f>
        <v/>
      </c>
    </row>
    <row r="1543" spans="1:22" x14ac:dyDescent="0.45">
      <c r="A1543" s="290" t="s">
        <v>7579</v>
      </c>
      <c r="B1543" s="290" t="s">
        <v>116</v>
      </c>
      <c r="C1543" s="277">
        <v>2019</v>
      </c>
      <c r="D1543" s="291" t="s">
        <v>6935</v>
      </c>
      <c r="E1543" s="271" t="s">
        <v>6784</v>
      </c>
      <c r="F1543" s="288">
        <v>26.46</v>
      </c>
      <c r="G1543" s="275"/>
      <c r="I1543" s="103" t="s">
        <v>4</v>
      </c>
      <c r="J1543" s="103" t="str">
        <f t="shared" si="240"/>
        <v>Bognor Park Run 235</v>
      </c>
      <c r="K1543" s="103" t="str">
        <f t="shared" si="241"/>
        <v>Andrew Medlock</v>
      </c>
      <c r="L1543" s="103">
        <f t="shared" si="242"/>
        <v>8</v>
      </c>
      <c r="M1543" s="103" t="str">
        <f t="shared" si="243"/>
        <v>19</v>
      </c>
      <c r="N1543" s="103" t="str">
        <f t="shared" si="244"/>
        <v>01</v>
      </c>
      <c r="O1543" s="103" t="str">
        <f t="shared" si="245"/>
        <v>19</v>
      </c>
      <c r="P1543" s="103" t="str">
        <f t="shared" si="246"/>
        <v>19/01/19</v>
      </c>
      <c r="Q1543" s="103">
        <f t="shared" si="247"/>
        <v>5</v>
      </c>
      <c r="R1543" s="103" t="str">
        <f t="shared" si="248"/>
        <v>46</v>
      </c>
      <c r="S1543" s="103"/>
      <c r="T1543" s="103"/>
      <c r="U1543" s="103"/>
      <c r="V1543" s="103" t="str">
        <f t="shared" si="249"/>
        <v/>
      </c>
    </row>
    <row r="1544" spans="1:22" x14ac:dyDescent="0.45">
      <c r="A1544" s="290" t="s">
        <v>7579</v>
      </c>
      <c r="B1544" s="290" t="s">
        <v>116</v>
      </c>
      <c r="C1544" s="277">
        <v>2019</v>
      </c>
      <c r="D1544" s="291" t="s">
        <v>6935</v>
      </c>
      <c r="E1544" s="271" t="s">
        <v>121</v>
      </c>
      <c r="F1544" s="288">
        <v>27.1</v>
      </c>
      <c r="G1544" s="275"/>
      <c r="I1544" s="103" t="s">
        <v>4</v>
      </c>
      <c r="J1544" s="103" t="str">
        <f t="shared" si="240"/>
        <v>Bognor Park Run 235</v>
      </c>
      <c r="K1544" s="103" t="str">
        <f t="shared" si="241"/>
        <v>Sarah Santer</v>
      </c>
      <c r="L1544" s="103">
        <f t="shared" si="242"/>
        <v>8</v>
      </c>
      <c r="M1544" s="103" t="str">
        <f t="shared" si="243"/>
        <v>19</v>
      </c>
      <c r="N1544" s="103" t="str">
        <f t="shared" si="244"/>
        <v>01</v>
      </c>
      <c r="O1544" s="103" t="str">
        <f t="shared" si="245"/>
        <v>19</v>
      </c>
      <c r="P1544" s="103" t="str">
        <f t="shared" si="246"/>
        <v>19/01/19</v>
      </c>
      <c r="Q1544" s="103">
        <f t="shared" si="247"/>
        <v>4</v>
      </c>
      <c r="R1544" s="103" t="str">
        <f t="shared" si="248"/>
        <v>10</v>
      </c>
      <c r="S1544" s="103"/>
      <c r="T1544" s="103"/>
      <c r="U1544" s="103"/>
      <c r="V1544" s="103" t="str">
        <f t="shared" si="249"/>
        <v/>
      </c>
    </row>
    <row r="1545" spans="1:22" x14ac:dyDescent="0.45">
      <c r="A1545" s="290" t="s">
        <v>7579</v>
      </c>
      <c r="B1545" s="290" t="s">
        <v>116</v>
      </c>
      <c r="C1545" s="277">
        <v>2019</v>
      </c>
      <c r="D1545" s="291" t="s">
        <v>6935</v>
      </c>
      <c r="E1545" s="271" t="s">
        <v>141</v>
      </c>
      <c r="F1545" s="288">
        <v>27.15</v>
      </c>
      <c r="G1545" s="275"/>
      <c r="I1545" s="103" t="s">
        <v>4</v>
      </c>
      <c r="J1545" s="103" t="str">
        <f t="shared" si="240"/>
        <v>Bognor Park Run 235</v>
      </c>
      <c r="K1545" s="103" t="str">
        <f t="shared" si="241"/>
        <v>Christine Rounds</v>
      </c>
      <c r="L1545" s="103">
        <f t="shared" si="242"/>
        <v>8</v>
      </c>
      <c r="M1545" s="103" t="str">
        <f t="shared" si="243"/>
        <v>19</v>
      </c>
      <c r="N1545" s="103" t="str">
        <f t="shared" si="244"/>
        <v>01</v>
      </c>
      <c r="O1545" s="103" t="str">
        <f t="shared" si="245"/>
        <v>19</v>
      </c>
      <c r="P1545" s="103" t="str">
        <f t="shared" si="246"/>
        <v>19/01/19</v>
      </c>
      <c r="Q1545" s="103">
        <f t="shared" si="247"/>
        <v>5</v>
      </c>
      <c r="R1545" s="103" t="str">
        <f t="shared" si="248"/>
        <v>15</v>
      </c>
      <c r="S1545" s="103"/>
      <c r="T1545" s="103"/>
      <c r="U1545" s="103"/>
      <c r="V1545" s="103" t="str">
        <f t="shared" si="249"/>
        <v/>
      </c>
    </row>
    <row r="1546" spans="1:22" x14ac:dyDescent="0.45">
      <c r="A1546" s="290" t="s">
        <v>7579</v>
      </c>
      <c r="B1546" s="290" t="s">
        <v>116</v>
      </c>
      <c r="C1546" s="277">
        <v>2019</v>
      </c>
      <c r="D1546" s="291" t="s">
        <v>6935</v>
      </c>
      <c r="E1546" s="271" t="s">
        <v>6292</v>
      </c>
      <c r="F1546" s="288">
        <v>27.38</v>
      </c>
      <c r="G1546" s="275"/>
      <c r="I1546" s="103" t="s">
        <v>4</v>
      </c>
      <c r="J1546" s="103" t="str">
        <f t="shared" si="240"/>
        <v>Bognor Park Run 235</v>
      </c>
      <c r="K1546" s="103" t="str">
        <f t="shared" si="241"/>
        <v>Adam Knight</v>
      </c>
      <c r="L1546" s="103">
        <f t="shared" si="242"/>
        <v>8</v>
      </c>
      <c r="M1546" s="103" t="str">
        <f t="shared" si="243"/>
        <v>19</v>
      </c>
      <c r="N1546" s="103" t="str">
        <f t="shared" si="244"/>
        <v>01</v>
      </c>
      <c r="O1546" s="103" t="str">
        <f t="shared" si="245"/>
        <v>19</v>
      </c>
      <c r="P1546" s="103" t="str">
        <f t="shared" si="246"/>
        <v>19/01/19</v>
      </c>
      <c r="Q1546" s="103">
        <f t="shared" si="247"/>
        <v>5</v>
      </c>
      <c r="R1546" s="103" t="str">
        <f t="shared" si="248"/>
        <v>38</v>
      </c>
      <c r="S1546" s="103"/>
      <c r="T1546" s="103"/>
      <c r="U1546" s="103"/>
      <c r="V1546" s="103" t="str">
        <f t="shared" si="249"/>
        <v/>
      </c>
    </row>
    <row r="1547" spans="1:22" x14ac:dyDescent="0.45">
      <c r="A1547" s="290" t="s">
        <v>7579</v>
      </c>
      <c r="B1547" s="290" t="s">
        <v>116</v>
      </c>
      <c r="C1547" s="277">
        <v>2019</v>
      </c>
      <c r="D1547" s="291" t="s">
        <v>6935</v>
      </c>
      <c r="E1547" s="271" t="s">
        <v>5917</v>
      </c>
      <c r="F1547" s="288">
        <v>27.42</v>
      </c>
      <c r="G1547" s="275"/>
      <c r="I1547" s="103" t="s">
        <v>4</v>
      </c>
      <c r="J1547" s="103" t="str">
        <f t="shared" si="240"/>
        <v>Bognor Park Run 235</v>
      </c>
      <c r="K1547" s="103" t="str">
        <f t="shared" si="241"/>
        <v>Neeve Merwood-Oldfield</v>
      </c>
      <c r="L1547" s="103">
        <f t="shared" si="242"/>
        <v>8</v>
      </c>
      <c r="M1547" s="103" t="str">
        <f t="shared" si="243"/>
        <v>19</v>
      </c>
      <c r="N1547" s="103" t="str">
        <f t="shared" si="244"/>
        <v>01</v>
      </c>
      <c r="O1547" s="103" t="str">
        <f t="shared" si="245"/>
        <v>19</v>
      </c>
      <c r="P1547" s="103" t="str">
        <f t="shared" si="246"/>
        <v>19/01/19</v>
      </c>
      <c r="Q1547" s="103">
        <f t="shared" si="247"/>
        <v>5</v>
      </c>
      <c r="R1547" s="103" t="str">
        <f t="shared" si="248"/>
        <v>42</v>
      </c>
      <c r="S1547" s="103"/>
      <c r="T1547" s="103"/>
      <c r="U1547" s="103"/>
      <c r="V1547" s="103" t="str">
        <f t="shared" si="249"/>
        <v/>
      </c>
    </row>
    <row r="1548" spans="1:22" x14ac:dyDescent="0.45">
      <c r="A1548" s="290" t="s">
        <v>7579</v>
      </c>
      <c r="B1548" s="290" t="s">
        <v>116</v>
      </c>
      <c r="C1548" s="277">
        <v>2019</v>
      </c>
      <c r="D1548" s="291" t="s">
        <v>6935</v>
      </c>
      <c r="E1548" s="271" t="s">
        <v>140</v>
      </c>
      <c r="F1548" s="288">
        <v>27.43</v>
      </c>
      <c r="G1548" s="275"/>
      <c r="I1548" s="103" t="s">
        <v>4</v>
      </c>
      <c r="J1548" s="103" t="str">
        <f t="shared" si="240"/>
        <v>Bognor Park Run 235</v>
      </c>
      <c r="K1548" s="103" t="str">
        <f t="shared" si="241"/>
        <v>Robert Little</v>
      </c>
      <c r="L1548" s="103">
        <f t="shared" si="242"/>
        <v>8</v>
      </c>
      <c r="M1548" s="103" t="str">
        <f t="shared" si="243"/>
        <v>19</v>
      </c>
      <c r="N1548" s="103" t="str">
        <f t="shared" si="244"/>
        <v>01</v>
      </c>
      <c r="O1548" s="103" t="str">
        <f t="shared" si="245"/>
        <v>19</v>
      </c>
      <c r="P1548" s="103" t="str">
        <f t="shared" si="246"/>
        <v>19/01/19</v>
      </c>
      <c r="Q1548" s="103">
        <f t="shared" si="247"/>
        <v>5</v>
      </c>
      <c r="R1548" s="103" t="str">
        <f t="shared" si="248"/>
        <v>43</v>
      </c>
      <c r="S1548" s="103"/>
      <c r="T1548" s="103"/>
      <c r="U1548" s="103"/>
      <c r="V1548" s="103" t="str">
        <f t="shared" si="249"/>
        <v/>
      </c>
    </row>
    <row r="1549" spans="1:22" x14ac:dyDescent="0.45">
      <c r="A1549" s="290" t="s">
        <v>7579</v>
      </c>
      <c r="B1549" s="290" t="s">
        <v>116</v>
      </c>
      <c r="C1549" s="277">
        <v>2019</v>
      </c>
      <c r="D1549" s="291" t="s">
        <v>6935</v>
      </c>
      <c r="E1549" s="271" t="s">
        <v>5447</v>
      </c>
      <c r="F1549" s="288">
        <v>27.46</v>
      </c>
      <c r="G1549" s="275"/>
      <c r="I1549" s="103" t="s">
        <v>4</v>
      </c>
      <c r="J1549" s="103" t="str">
        <f t="shared" si="240"/>
        <v>Bognor Park Run 235</v>
      </c>
      <c r="K1549" s="103" t="str">
        <f t="shared" si="241"/>
        <v>Ian Buchan</v>
      </c>
      <c r="L1549" s="103">
        <f t="shared" si="242"/>
        <v>8</v>
      </c>
      <c r="M1549" s="103" t="str">
        <f t="shared" si="243"/>
        <v>19</v>
      </c>
      <c r="N1549" s="103" t="str">
        <f t="shared" si="244"/>
        <v>01</v>
      </c>
      <c r="O1549" s="103" t="str">
        <f t="shared" si="245"/>
        <v>19</v>
      </c>
      <c r="P1549" s="103" t="str">
        <f t="shared" si="246"/>
        <v>19/01/19</v>
      </c>
      <c r="Q1549" s="103">
        <f t="shared" si="247"/>
        <v>5</v>
      </c>
      <c r="R1549" s="103" t="str">
        <f t="shared" si="248"/>
        <v>46</v>
      </c>
      <c r="S1549" s="103"/>
      <c r="T1549" s="103"/>
      <c r="U1549" s="103"/>
      <c r="V1549" s="103" t="str">
        <f t="shared" si="249"/>
        <v/>
      </c>
    </row>
    <row r="1550" spans="1:22" x14ac:dyDescent="0.45">
      <c r="A1550" s="290" t="s">
        <v>7579</v>
      </c>
      <c r="B1550" s="290" t="s">
        <v>116</v>
      </c>
      <c r="C1550" s="277">
        <v>2019</v>
      </c>
      <c r="D1550" s="291" t="s">
        <v>6935</v>
      </c>
      <c r="E1550" s="271" t="s">
        <v>4322</v>
      </c>
      <c r="F1550" s="288">
        <v>27.5</v>
      </c>
      <c r="G1550" s="275"/>
      <c r="I1550" s="103" t="s">
        <v>4</v>
      </c>
      <c r="J1550" s="103" t="str">
        <f t="shared" si="240"/>
        <v>Bognor Park Run 235</v>
      </c>
      <c r="K1550" s="103" t="str">
        <f t="shared" si="241"/>
        <v>Mark Green</v>
      </c>
      <c r="L1550" s="103">
        <f t="shared" si="242"/>
        <v>8</v>
      </c>
      <c r="M1550" s="103" t="str">
        <f t="shared" si="243"/>
        <v>19</v>
      </c>
      <c r="N1550" s="103" t="str">
        <f t="shared" si="244"/>
        <v>01</v>
      </c>
      <c r="O1550" s="103" t="str">
        <f t="shared" si="245"/>
        <v>19</v>
      </c>
      <c r="P1550" s="103" t="str">
        <f t="shared" si="246"/>
        <v>19/01/19</v>
      </c>
      <c r="Q1550" s="103">
        <f t="shared" si="247"/>
        <v>4</v>
      </c>
      <c r="R1550" s="103" t="str">
        <f t="shared" si="248"/>
        <v>50</v>
      </c>
      <c r="S1550" s="103"/>
      <c r="T1550" s="103"/>
      <c r="U1550" s="103"/>
      <c r="V1550" s="103" t="str">
        <f t="shared" si="249"/>
        <v/>
      </c>
    </row>
    <row r="1551" spans="1:22" x14ac:dyDescent="0.45">
      <c r="A1551" s="290" t="s">
        <v>7579</v>
      </c>
      <c r="B1551" s="290" t="s">
        <v>116</v>
      </c>
      <c r="C1551" s="277">
        <v>2019</v>
      </c>
      <c r="D1551" s="291" t="s">
        <v>6935</v>
      </c>
      <c r="E1551" s="271" t="s">
        <v>6224</v>
      </c>
      <c r="F1551" s="288">
        <v>27.56</v>
      </c>
      <c r="G1551" s="275"/>
      <c r="I1551" s="103" t="s">
        <v>4</v>
      </c>
      <c r="J1551" s="103" t="str">
        <f t="shared" si="240"/>
        <v>Bognor Park Run 235</v>
      </c>
      <c r="K1551" s="103" t="str">
        <f t="shared" si="241"/>
        <v>Lisa Wadey</v>
      </c>
      <c r="L1551" s="103">
        <f t="shared" si="242"/>
        <v>8</v>
      </c>
      <c r="M1551" s="103" t="str">
        <f t="shared" si="243"/>
        <v>19</v>
      </c>
      <c r="N1551" s="103" t="str">
        <f t="shared" si="244"/>
        <v>01</v>
      </c>
      <c r="O1551" s="103" t="str">
        <f t="shared" si="245"/>
        <v>19</v>
      </c>
      <c r="P1551" s="103" t="str">
        <f t="shared" si="246"/>
        <v>19/01/19</v>
      </c>
      <c r="Q1551" s="103">
        <f t="shared" si="247"/>
        <v>5</v>
      </c>
      <c r="R1551" s="103" t="str">
        <f t="shared" si="248"/>
        <v>56</v>
      </c>
      <c r="S1551" s="103"/>
      <c r="T1551" s="103"/>
      <c r="U1551" s="103"/>
      <c r="V1551" s="103" t="str">
        <f t="shared" si="249"/>
        <v/>
      </c>
    </row>
    <row r="1552" spans="1:22" x14ac:dyDescent="0.45">
      <c r="A1552" s="290" t="s">
        <v>7579</v>
      </c>
      <c r="B1552" s="290" t="s">
        <v>116</v>
      </c>
      <c r="C1552" s="277">
        <v>2019</v>
      </c>
      <c r="D1552" s="291" t="s">
        <v>6935</v>
      </c>
      <c r="E1552" s="271" t="s">
        <v>5974</v>
      </c>
      <c r="F1552" s="288">
        <v>28.12</v>
      </c>
      <c r="G1552" s="275"/>
      <c r="I1552" s="103" t="s">
        <v>4</v>
      </c>
      <c r="J1552" s="103" t="str">
        <f t="shared" si="240"/>
        <v>Bognor Park Run 235</v>
      </c>
      <c r="K1552" s="103" t="str">
        <f t="shared" si="241"/>
        <v>Andy Shill</v>
      </c>
      <c r="L1552" s="103">
        <f t="shared" si="242"/>
        <v>8</v>
      </c>
      <c r="M1552" s="103" t="str">
        <f t="shared" si="243"/>
        <v>19</v>
      </c>
      <c r="N1552" s="103" t="str">
        <f t="shared" si="244"/>
        <v>01</v>
      </c>
      <c r="O1552" s="103" t="str">
        <f t="shared" si="245"/>
        <v>19</v>
      </c>
      <c r="P1552" s="103" t="str">
        <f t="shared" si="246"/>
        <v>19/01/19</v>
      </c>
      <c r="Q1552" s="103">
        <f t="shared" si="247"/>
        <v>5</v>
      </c>
      <c r="R1552" s="103" t="str">
        <f t="shared" si="248"/>
        <v>12</v>
      </c>
      <c r="S1552" s="103"/>
      <c r="T1552" s="103"/>
      <c r="U1552" s="103"/>
      <c r="V1552" s="103" t="str">
        <f t="shared" si="249"/>
        <v/>
      </c>
    </row>
    <row r="1553" spans="1:22" x14ac:dyDescent="0.45">
      <c r="A1553" s="290" t="s">
        <v>7579</v>
      </c>
      <c r="B1553" s="290" t="s">
        <v>116</v>
      </c>
      <c r="C1553" s="277">
        <v>2019</v>
      </c>
      <c r="D1553" s="291" t="s">
        <v>6935</v>
      </c>
      <c r="E1553" s="271" t="s">
        <v>6936</v>
      </c>
      <c r="F1553" s="288">
        <v>28.13</v>
      </c>
      <c r="G1553" s="275"/>
      <c r="I1553" s="103" t="s">
        <v>4</v>
      </c>
      <c r="J1553" s="103" t="str">
        <f t="shared" si="240"/>
        <v>Bognor Park Run 235</v>
      </c>
      <c r="K1553" s="103" t="str">
        <f t="shared" si="241"/>
        <v>Alan Haskell</v>
      </c>
      <c r="L1553" s="103">
        <f t="shared" si="242"/>
        <v>8</v>
      </c>
      <c r="M1553" s="103" t="str">
        <f t="shared" si="243"/>
        <v>19</v>
      </c>
      <c r="N1553" s="103" t="str">
        <f t="shared" si="244"/>
        <v>01</v>
      </c>
      <c r="O1553" s="103" t="str">
        <f t="shared" si="245"/>
        <v>19</v>
      </c>
      <c r="P1553" s="103" t="str">
        <f t="shared" si="246"/>
        <v>19/01/19</v>
      </c>
      <c r="Q1553" s="103">
        <f t="shared" si="247"/>
        <v>5</v>
      </c>
      <c r="R1553" s="103" t="str">
        <f t="shared" si="248"/>
        <v>13</v>
      </c>
      <c r="S1553" s="103"/>
      <c r="T1553" s="103"/>
      <c r="U1553" s="103"/>
      <c r="V1553" s="103" t="str">
        <f t="shared" si="249"/>
        <v/>
      </c>
    </row>
    <row r="1554" spans="1:22" x14ac:dyDescent="0.45">
      <c r="A1554" s="290" t="s">
        <v>7579</v>
      </c>
      <c r="B1554" s="290" t="s">
        <v>116</v>
      </c>
      <c r="C1554" s="277">
        <v>2019</v>
      </c>
      <c r="D1554" s="291" t="s">
        <v>6935</v>
      </c>
      <c r="E1554" s="271" t="s">
        <v>170</v>
      </c>
      <c r="F1554" s="288">
        <v>28.44</v>
      </c>
      <c r="G1554" s="275"/>
      <c r="I1554" s="103" t="s">
        <v>4</v>
      </c>
      <c r="J1554" s="103" t="str">
        <f t="shared" si="240"/>
        <v>Bognor Park Run 235</v>
      </c>
      <c r="K1554" s="103" t="str">
        <f t="shared" si="241"/>
        <v>Peter Lomax</v>
      </c>
      <c r="L1554" s="103">
        <f t="shared" si="242"/>
        <v>8</v>
      </c>
      <c r="M1554" s="103" t="str">
        <f t="shared" si="243"/>
        <v>19</v>
      </c>
      <c r="N1554" s="103" t="str">
        <f t="shared" si="244"/>
        <v>01</v>
      </c>
      <c r="O1554" s="103" t="str">
        <f t="shared" si="245"/>
        <v>19</v>
      </c>
      <c r="P1554" s="103" t="str">
        <f t="shared" si="246"/>
        <v>19/01/19</v>
      </c>
      <c r="Q1554" s="103">
        <f t="shared" si="247"/>
        <v>5</v>
      </c>
      <c r="R1554" s="103" t="str">
        <f t="shared" si="248"/>
        <v>44</v>
      </c>
      <c r="S1554" s="103"/>
      <c r="T1554" s="103"/>
      <c r="U1554" s="103"/>
      <c r="V1554" s="103" t="str">
        <f t="shared" si="249"/>
        <v/>
      </c>
    </row>
    <row r="1555" spans="1:22" x14ac:dyDescent="0.45">
      <c r="A1555" s="290" t="s">
        <v>7579</v>
      </c>
      <c r="B1555" s="290" t="s">
        <v>116</v>
      </c>
      <c r="C1555" s="277">
        <v>2019</v>
      </c>
      <c r="D1555" s="291" t="s">
        <v>6935</v>
      </c>
      <c r="E1555" s="271" t="s">
        <v>5785</v>
      </c>
      <c r="F1555" s="288">
        <v>29.01</v>
      </c>
      <c r="G1555" s="275"/>
      <c r="I1555" s="103" t="s">
        <v>4</v>
      </c>
      <c r="J1555" s="103" t="str">
        <f t="shared" si="240"/>
        <v>Bognor Park Run 235</v>
      </c>
      <c r="K1555" s="103" t="str">
        <f t="shared" si="241"/>
        <v>Sean O'Donnell</v>
      </c>
      <c r="L1555" s="103">
        <f t="shared" si="242"/>
        <v>8</v>
      </c>
      <c r="M1555" s="103" t="str">
        <f t="shared" si="243"/>
        <v>19</v>
      </c>
      <c r="N1555" s="103" t="str">
        <f t="shared" si="244"/>
        <v>01</v>
      </c>
      <c r="O1555" s="103" t="str">
        <f t="shared" si="245"/>
        <v>19</v>
      </c>
      <c r="P1555" s="103" t="str">
        <f t="shared" si="246"/>
        <v>19/01/19</v>
      </c>
      <c r="Q1555" s="103">
        <f t="shared" si="247"/>
        <v>5</v>
      </c>
      <c r="R1555" s="103" t="str">
        <f t="shared" si="248"/>
        <v>01</v>
      </c>
      <c r="S1555" s="103"/>
      <c r="T1555" s="103"/>
      <c r="U1555" s="103"/>
      <c r="V1555" s="103" t="str">
        <f t="shared" si="249"/>
        <v/>
      </c>
    </row>
    <row r="1556" spans="1:22" x14ac:dyDescent="0.45">
      <c r="A1556" s="290" t="s">
        <v>7579</v>
      </c>
      <c r="B1556" s="290" t="s">
        <v>116</v>
      </c>
      <c r="C1556" s="277">
        <v>2019</v>
      </c>
      <c r="D1556" s="291" t="s">
        <v>6935</v>
      </c>
      <c r="E1556" s="271" t="s">
        <v>6207</v>
      </c>
      <c r="F1556" s="288">
        <v>29.03</v>
      </c>
      <c r="G1556" s="275"/>
      <c r="I1556" s="103" t="s">
        <v>4</v>
      </c>
      <c r="J1556" s="103" t="str">
        <f t="shared" si="240"/>
        <v>Bognor Park Run 235</v>
      </c>
      <c r="K1556" s="103" t="str">
        <f t="shared" si="241"/>
        <v>Natalie Tribe</v>
      </c>
      <c r="L1556" s="103">
        <f t="shared" si="242"/>
        <v>8</v>
      </c>
      <c r="M1556" s="103" t="str">
        <f t="shared" si="243"/>
        <v>19</v>
      </c>
      <c r="N1556" s="103" t="str">
        <f t="shared" si="244"/>
        <v>01</v>
      </c>
      <c r="O1556" s="103" t="str">
        <f t="shared" si="245"/>
        <v>19</v>
      </c>
      <c r="P1556" s="103" t="str">
        <f t="shared" si="246"/>
        <v>19/01/19</v>
      </c>
      <c r="Q1556" s="103">
        <f t="shared" si="247"/>
        <v>5</v>
      </c>
      <c r="R1556" s="103" t="str">
        <f t="shared" si="248"/>
        <v>03</v>
      </c>
      <c r="S1556" s="103"/>
      <c r="T1556" s="103"/>
      <c r="U1556" s="103"/>
      <c r="V1556" s="103" t="str">
        <f t="shared" si="249"/>
        <v/>
      </c>
    </row>
    <row r="1557" spans="1:22" x14ac:dyDescent="0.45">
      <c r="A1557" s="290" t="s">
        <v>7579</v>
      </c>
      <c r="B1557" s="290" t="s">
        <v>116</v>
      </c>
      <c r="C1557" s="277">
        <v>2019</v>
      </c>
      <c r="D1557" s="291" t="s">
        <v>6935</v>
      </c>
      <c r="E1557" s="271" t="s">
        <v>169</v>
      </c>
      <c r="F1557" s="288">
        <v>29.08</v>
      </c>
      <c r="G1557" s="275"/>
      <c r="I1557" s="103" t="s">
        <v>4</v>
      </c>
      <c r="J1557" s="103" t="str">
        <f t="shared" si="240"/>
        <v>Bognor Park Run 235</v>
      </c>
      <c r="K1557" s="103" t="str">
        <f t="shared" si="241"/>
        <v>Jackie Williamson</v>
      </c>
      <c r="L1557" s="103">
        <f t="shared" si="242"/>
        <v>8</v>
      </c>
      <c r="M1557" s="103" t="str">
        <f t="shared" si="243"/>
        <v>19</v>
      </c>
      <c r="N1557" s="103" t="str">
        <f t="shared" si="244"/>
        <v>01</v>
      </c>
      <c r="O1557" s="103" t="str">
        <f t="shared" si="245"/>
        <v>19</v>
      </c>
      <c r="P1557" s="103" t="str">
        <f t="shared" si="246"/>
        <v>19/01/19</v>
      </c>
      <c r="Q1557" s="103">
        <f t="shared" si="247"/>
        <v>5</v>
      </c>
      <c r="R1557" s="103" t="str">
        <f t="shared" si="248"/>
        <v>08</v>
      </c>
      <c r="S1557" s="103"/>
      <c r="T1557" s="103"/>
      <c r="U1557" s="103"/>
      <c r="V1557" s="103" t="str">
        <f t="shared" si="249"/>
        <v/>
      </c>
    </row>
    <row r="1558" spans="1:22" x14ac:dyDescent="0.45">
      <c r="A1558" s="290" t="s">
        <v>7579</v>
      </c>
      <c r="B1558" s="290" t="s">
        <v>116</v>
      </c>
      <c r="C1558" s="277">
        <v>2019</v>
      </c>
      <c r="D1558" s="291" t="s">
        <v>6935</v>
      </c>
      <c r="E1558" s="271" t="s">
        <v>5384</v>
      </c>
      <c r="F1558" s="288">
        <v>29.17</v>
      </c>
      <c r="G1558" s="275"/>
      <c r="I1558" s="103" t="s">
        <v>4</v>
      </c>
      <c r="J1558" s="103" t="str">
        <f t="shared" si="240"/>
        <v>Bognor Park Run 235</v>
      </c>
      <c r="K1558" s="103" t="str">
        <f t="shared" si="241"/>
        <v>Kirstee Porter</v>
      </c>
      <c r="L1558" s="103">
        <f t="shared" si="242"/>
        <v>8</v>
      </c>
      <c r="M1558" s="103" t="str">
        <f t="shared" si="243"/>
        <v>19</v>
      </c>
      <c r="N1558" s="103" t="str">
        <f t="shared" si="244"/>
        <v>01</v>
      </c>
      <c r="O1558" s="103" t="str">
        <f t="shared" si="245"/>
        <v>19</v>
      </c>
      <c r="P1558" s="103" t="str">
        <f t="shared" si="246"/>
        <v>19/01/19</v>
      </c>
      <c r="Q1558" s="103">
        <f t="shared" si="247"/>
        <v>5</v>
      </c>
      <c r="R1558" s="103" t="str">
        <f t="shared" si="248"/>
        <v>17</v>
      </c>
      <c r="S1558" s="103"/>
      <c r="T1558" s="103"/>
      <c r="U1558" s="103"/>
      <c r="V1558" s="103" t="str">
        <f t="shared" si="249"/>
        <v/>
      </c>
    </row>
    <row r="1559" spans="1:22" x14ac:dyDescent="0.45">
      <c r="A1559" s="290" t="s">
        <v>7579</v>
      </c>
      <c r="B1559" s="290" t="s">
        <v>116</v>
      </c>
      <c r="C1559" s="277">
        <v>2019</v>
      </c>
      <c r="D1559" s="291" t="s">
        <v>6935</v>
      </c>
      <c r="E1559" s="271" t="s">
        <v>5400</v>
      </c>
      <c r="F1559" s="288">
        <v>29.18</v>
      </c>
      <c r="G1559" s="275"/>
      <c r="I1559" s="103" t="s">
        <v>4</v>
      </c>
      <c r="J1559" s="103" t="str">
        <f t="shared" si="240"/>
        <v>Bognor Park Run 235</v>
      </c>
      <c r="K1559" s="103" t="str">
        <f t="shared" si="241"/>
        <v>Allen Porter</v>
      </c>
      <c r="L1559" s="103">
        <f t="shared" si="242"/>
        <v>8</v>
      </c>
      <c r="M1559" s="103" t="str">
        <f t="shared" si="243"/>
        <v>19</v>
      </c>
      <c r="N1559" s="103" t="str">
        <f t="shared" si="244"/>
        <v>01</v>
      </c>
      <c r="O1559" s="103" t="str">
        <f t="shared" si="245"/>
        <v>19</v>
      </c>
      <c r="P1559" s="103" t="str">
        <f t="shared" si="246"/>
        <v>19/01/19</v>
      </c>
      <c r="Q1559" s="103">
        <f t="shared" si="247"/>
        <v>5</v>
      </c>
      <c r="R1559" s="103" t="str">
        <f t="shared" si="248"/>
        <v>18</v>
      </c>
      <c r="S1559" s="103"/>
      <c r="T1559" s="103"/>
      <c r="U1559" s="103"/>
      <c r="V1559" s="103" t="str">
        <f t="shared" si="249"/>
        <v/>
      </c>
    </row>
    <row r="1560" spans="1:22" x14ac:dyDescent="0.45">
      <c r="A1560" s="290" t="s">
        <v>7579</v>
      </c>
      <c r="B1560" s="290" t="s">
        <v>116</v>
      </c>
      <c r="C1560" s="277">
        <v>2019</v>
      </c>
      <c r="D1560" s="291" t="s">
        <v>6935</v>
      </c>
      <c r="E1560" s="271" t="s">
        <v>125</v>
      </c>
      <c r="F1560" s="288">
        <v>29.24</v>
      </c>
      <c r="G1560" s="275"/>
      <c r="I1560" s="103" t="s">
        <v>4</v>
      </c>
      <c r="J1560" s="103" t="str">
        <f t="shared" si="240"/>
        <v>Bognor Park Run 235</v>
      </c>
      <c r="K1560" s="103" t="str">
        <f t="shared" si="241"/>
        <v>Carl Bryant</v>
      </c>
      <c r="L1560" s="103">
        <f t="shared" si="242"/>
        <v>8</v>
      </c>
      <c r="M1560" s="103" t="str">
        <f t="shared" si="243"/>
        <v>19</v>
      </c>
      <c r="N1560" s="103" t="str">
        <f t="shared" si="244"/>
        <v>01</v>
      </c>
      <c r="O1560" s="103" t="str">
        <f t="shared" si="245"/>
        <v>19</v>
      </c>
      <c r="P1560" s="103" t="str">
        <f t="shared" si="246"/>
        <v>19/01/19</v>
      </c>
      <c r="Q1560" s="103">
        <f t="shared" si="247"/>
        <v>5</v>
      </c>
      <c r="R1560" s="103" t="str">
        <f t="shared" si="248"/>
        <v>24</v>
      </c>
      <c r="S1560" s="103"/>
      <c r="T1560" s="103"/>
      <c r="U1560" s="103"/>
      <c r="V1560" s="103" t="str">
        <f t="shared" si="249"/>
        <v/>
      </c>
    </row>
    <row r="1561" spans="1:22" x14ac:dyDescent="0.45">
      <c r="A1561" s="290" t="s">
        <v>7579</v>
      </c>
      <c r="B1561" s="290" t="s">
        <v>116</v>
      </c>
      <c r="C1561" s="277">
        <v>2019</v>
      </c>
      <c r="D1561" s="291" t="s">
        <v>6935</v>
      </c>
      <c r="E1561" s="271" t="s">
        <v>4501</v>
      </c>
      <c r="F1561" s="288">
        <v>29.4</v>
      </c>
      <c r="G1561" s="275"/>
      <c r="I1561" s="103" t="s">
        <v>4</v>
      </c>
      <c r="J1561" s="103" t="str">
        <f t="shared" si="240"/>
        <v>Bognor Park Run 235</v>
      </c>
      <c r="K1561" s="103" t="str">
        <f t="shared" si="241"/>
        <v>Lisa Joyce</v>
      </c>
      <c r="L1561" s="103">
        <f t="shared" si="242"/>
        <v>8</v>
      </c>
      <c r="M1561" s="103" t="str">
        <f t="shared" si="243"/>
        <v>19</v>
      </c>
      <c r="N1561" s="103" t="str">
        <f t="shared" si="244"/>
        <v>01</v>
      </c>
      <c r="O1561" s="103" t="str">
        <f t="shared" si="245"/>
        <v>19</v>
      </c>
      <c r="P1561" s="103" t="str">
        <f t="shared" si="246"/>
        <v>19/01/19</v>
      </c>
      <c r="Q1561" s="103">
        <f t="shared" si="247"/>
        <v>4</v>
      </c>
      <c r="R1561" s="103" t="str">
        <f t="shared" si="248"/>
        <v>40</v>
      </c>
      <c r="S1561" s="103"/>
      <c r="T1561" s="103"/>
      <c r="U1561" s="103"/>
      <c r="V1561" s="103" t="str">
        <f t="shared" si="249"/>
        <v/>
      </c>
    </row>
    <row r="1562" spans="1:22" x14ac:dyDescent="0.45">
      <c r="A1562" s="290" t="s">
        <v>7579</v>
      </c>
      <c r="B1562" s="290" t="s">
        <v>116</v>
      </c>
      <c r="C1562" s="277">
        <v>2019</v>
      </c>
      <c r="D1562" s="291" t="s">
        <v>6935</v>
      </c>
      <c r="E1562" s="271" t="s">
        <v>6089</v>
      </c>
      <c r="F1562" s="288">
        <v>29.5</v>
      </c>
      <c r="G1562" s="275"/>
      <c r="I1562" s="103" t="s">
        <v>4</v>
      </c>
      <c r="J1562" s="103" t="str">
        <f t="shared" si="240"/>
        <v>Bognor Park Run 235</v>
      </c>
      <c r="K1562" s="103" t="str">
        <f t="shared" si="241"/>
        <v>Bushka Skladanek</v>
      </c>
      <c r="L1562" s="103">
        <f t="shared" si="242"/>
        <v>8</v>
      </c>
      <c r="M1562" s="103" t="str">
        <f t="shared" si="243"/>
        <v>19</v>
      </c>
      <c r="N1562" s="103" t="str">
        <f t="shared" si="244"/>
        <v>01</v>
      </c>
      <c r="O1562" s="103" t="str">
        <f t="shared" si="245"/>
        <v>19</v>
      </c>
      <c r="P1562" s="103" t="str">
        <f t="shared" si="246"/>
        <v>19/01/19</v>
      </c>
      <c r="Q1562" s="103">
        <f t="shared" si="247"/>
        <v>4</v>
      </c>
      <c r="R1562" s="103" t="str">
        <f t="shared" si="248"/>
        <v>50</v>
      </c>
      <c r="S1562" s="103"/>
      <c r="T1562" s="103"/>
      <c r="U1562" s="103"/>
      <c r="V1562" s="103" t="str">
        <f t="shared" si="249"/>
        <v/>
      </c>
    </row>
    <row r="1563" spans="1:22" x14ac:dyDescent="0.45">
      <c r="A1563" s="290" t="s">
        <v>7579</v>
      </c>
      <c r="B1563" s="290" t="s">
        <v>116</v>
      </c>
      <c r="C1563" s="277">
        <v>2019</v>
      </c>
      <c r="D1563" s="291" t="s">
        <v>6935</v>
      </c>
      <c r="E1563" s="271" t="s">
        <v>126</v>
      </c>
      <c r="F1563" s="288">
        <v>29.51</v>
      </c>
      <c r="G1563" s="275"/>
      <c r="I1563" s="103" t="s">
        <v>4</v>
      </c>
      <c r="J1563" s="103" t="str">
        <f t="shared" si="240"/>
        <v>Bognor Park Run 235</v>
      </c>
      <c r="K1563" s="103" t="str">
        <f t="shared" si="241"/>
        <v>Cheryl Laing</v>
      </c>
      <c r="L1563" s="103">
        <f t="shared" si="242"/>
        <v>8</v>
      </c>
      <c r="M1563" s="103" t="str">
        <f t="shared" si="243"/>
        <v>19</v>
      </c>
      <c r="N1563" s="103" t="str">
        <f t="shared" si="244"/>
        <v>01</v>
      </c>
      <c r="O1563" s="103" t="str">
        <f t="shared" si="245"/>
        <v>19</v>
      </c>
      <c r="P1563" s="103" t="str">
        <f t="shared" si="246"/>
        <v>19/01/19</v>
      </c>
      <c r="Q1563" s="103">
        <f t="shared" si="247"/>
        <v>5</v>
      </c>
      <c r="R1563" s="103" t="str">
        <f t="shared" si="248"/>
        <v>51</v>
      </c>
      <c r="S1563" s="103"/>
      <c r="T1563" s="103"/>
      <c r="U1563" s="103"/>
      <c r="V1563" s="103" t="str">
        <f t="shared" si="249"/>
        <v/>
      </c>
    </row>
    <row r="1564" spans="1:22" x14ac:dyDescent="0.45">
      <c r="A1564" s="290" t="s">
        <v>7579</v>
      </c>
      <c r="B1564" s="290" t="s">
        <v>116</v>
      </c>
      <c r="C1564" s="277">
        <v>2019</v>
      </c>
      <c r="D1564" s="291" t="s">
        <v>6935</v>
      </c>
      <c r="E1564" s="271" t="s">
        <v>142</v>
      </c>
      <c r="F1564" s="288">
        <v>29.56</v>
      </c>
      <c r="G1564" s="275"/>
      <c r="I1564" s="103" t="s">
        <v>4</v>
      </c>
      <c r="J1564" s="103" t="str">
        <f t="shared" si="240"/>
        <v>Bognor Park Run 235</v>
      </c>
      <c r="K1564" s="103" t="str">
        <f t="shared" si="241"/>
        <v>Karen Vilday</v>
      </c>
      <c r="L1564" s="103">
        <f t="shared" si="242"/>
        <v>8</v>
      </c>
      <c r="M1564" s="103" t="str">
        <f t="shared" si="243"/>
        <v>19</v>
      </c>
      <c r="N1564" s="103" t="str">
        <f t="shared" si="244"/>
        <v>01</v>
      </c>
      <c r="O1564" s="103" t="str">
        <f t="shared" si="245"/>
        <v>19</v>
      </c>
      <c r="P1564" s="103" t="str">
        <f t="shared" si="246"/>
        <v>19/01/19</v>
      </c>
      <c r="Q1564" s="103">
        <f t="shared" si="247"/>
        <v>5</v>
      </c>
      <c r="R1564" s="103" t="str">
        <f t="shared" si="248"/>
        <v>56</v>
      </c>
      <c r="S1564" s="103"/>
      <c r="T1564" s="103"/>
      <c r="U1564" s="103"/>
      <c r="V1564" s="103" t="str">
        <f t="shared" si="249"/>
        <v/>
      </c>
    </row>
    <row r="1565" spans="1:22" x14ac:dyDescent="0.45">
      <c r="A1565" s="290" t="s">
        <v>7579</v>
      </c>
      <c r="B1565" s="290" t="s">
        <v>116</v>
      </c>
      <c r="C1565" s="277">
        <v>2019</v>
      </c>
      <c r="D1565" s="291" t="s">
        <v>6935</v>
      </c>
      <c r="E1565" s="271" t="s">
        <v>272</v>
      </c>
      <c r="F1565" s="288">
        <v>29.57</v>
      </c>
      <c r="G1565" s="275"/>
      <c r="I1565" s="103" t="s">
        <v>4</v>
      </c>
      <c r="J1565" s="103" t="str">
        <f t="shared" si="240"/>
        <v>Bognor Park Run 235</v>
      </c>
      <c r="K1565" s="103" t="str">
        <f t="shared" si="241"/>
        <v>Gary Pidgeon</v>
      </c>
      <c r="L1565" s="103">
        <f t="shared" si="242"/>
        <v>8</v>
      </c>
      <c r="M1565" s="103" t="str">
        <f t="shared" si="243"/>
        <v>19</v>
      </c>
      <c r="N1565" s="103" t="str">
        <f t="shared" si="244"/>
        <v>01</v>
      </c>
      <c r="O1565" s="103" t="str">
        <f t="shared" si="245"/>
        <v>19</v>
      </c>
      <c r="P1565" s="103" t="str">
        <f t="shared" si="246"/>
        <v>19/01/19</v>
      </c>
      <c r="Q1565" s="103">
        <f t="shared" si="247"/>
        <v>5</v>
      </c>
      <c r="R1565" s="103" t="str">
        <f t="shared" si="248"/>
        <v>57</v>
      </c>
      <c r="S1565" s="103"/>
      <c r="T1565" s="103"/>
      <c r="U1565" s="103"/>
      <c r="V1565" s="103" t="str">
        <f t="shared" si="249"/>
        <v/>
      </c>
    </row>
    <row r="1566" spans="1:22" x14ac:dyDescent="0.45">
      <c r="A1566" s="290" t="s">
        <v>7579</v>
      </c>
      <c r="B1566" s="290" t="s">
        <v>116</v>
      </c>
      <c r="C1566" s="277">
        <v>2019</v>
      </c>
      <c r="D1566" s="291" t="s">
        <v>6935</v>
      </c>
      <c r="E1566" s="271" t="s">
        <v>6003</v>
      </c>
      <c r="F1566" s="288">
        <v>30.15</v>
      </c>
      <c r="G1566" s="275"/>
      <c r="I1566" s="103" t="s">
        <v>4</v>
      </c>
      <c r="J1566" s="103" t="str">
        <f t="shared" si="240"/>
        <v>Bognor Park Run 235</v>
      </c>
      <c r="K1566" s="103" t="str">
        <f t="shared" si="241"/>
        <v>Helen Hunt</v>
      </c>
      <c r="L1566" s="103">
        <f t="shared" si="242"/>
        <v>8</v>
      </c>
      <c r="M1566" s="103" t="str">
        <f t="shared" si="243"/>
        <v>19</v>
      </c>
      <c r="N1566" s="103" t="str">
        <f t="shared" si="244"/>
        <v>01</v>
      </c>
      <c r="O1566" s="103" t="str">
        <f t="shared" si="245"/>
        <v>19</v>
      </c>
      <c r="P1566" s="103" t="str">
        <f t="shared" si="246"/>
        <v>19/01/19</v>
      </c>
      <c r="Q1566" s="103">
        <f t="shared" si="247"/>
        <v>5</v>
      </c>
      <c r="R1566" s="103" t="str">
        <f t="shared" si="248"/>
        <v>15</v>
      </c>
      <c r="S1566" s="103"/>
      <c r="T1566" s="103"/>
      <c r="U1566" s="103"/>
      <c r="V1566" s="103" t="str">
        <f t="shared" si="249"/>
        <v/>
      </c>
    </row>
    <row r="1567" spans="1:22" x14ac:dyDescent="0.45">
      <c r="A1567" s="290" t="s">
        <v>7579</v>
      </c>
      <c r="B1567" s="290" t="s">
        <v>116</v>
      </c>
      <c r="C1567" s="277">
        <v>2019</v>
      </c>
      <c r="D1567" s="291" t="s">
        <v>6935</v>
      </c>
      <c r="E1567" s="271" t="s">
        <v>6559</v>
      </c>
      <c r="F1567" s="288">
        <v>30.22</v>
      </c>
      <c r="G1567" s="275"/>
      <c r="I1567" s="103" t="s">
        <v>4</v>
      </c>
      <c r="J1567" s="103" t="str">
        <f t="shared" si="240"/>
        <v>Bognor Park Run 235</v>
      </c>
      <c r="K1567" s="103" t="str">
        <f t="shared" si="241"/>
        <v>Elle Matthews</v>
      </c>
      <c r="L1567" s="103">
        <f t="shared" si="242"/>
        <v>8</v>
      </c>
      <c r="M1567" s="103" t="str">
        <f t="shared" si="243"/>
        <v>19</v>
      </c>
      <c r="N1567" s="103" t="str">
        <f t="shared" si="244"/>
        <v>01</v>
      </c>
      <c r="O1567" s="103" t="str">
        <f t="shared" si="245"/>
        <v>19</v>
      </c>
      <c r="P1567" s="103" t="str">
        <f t="shared" si="246"/>
        <v>19/01/19</v>
      </c>
      <c r="Q1567" s="103">
        <f t="shared" si="247"/>
        <v>5</v>
      </c>
      <c r="R1567" s="103" t="str">
        <f t="shared" si="248"/>
        <v>22</v>
      </c>
      <c r="S1567" s="103"/>
      <c r="T1567" s="103"/>
      <c r="U1567" s="103"/>
      <c r="V1567" s="103" t="str">
        <f t="shared" si="249"/>
        <v/>
      </c>
    </row>
    <row r="1568" spans="1:22" x14ac:dyDescent="0.45">
      <c r="A1568" s="290" t="s">
        <v>7579</v>
      </c>
      <c r="B1568" s="290" t="s">
        <v>116</v>
      </c>
      <c r="C1568" s="277">
        <v>2019</v>
      </c>
      <c r="D1568" s="291" t="s">
        <v>6935</v>
      </c>
      <c r="E1568" s="271" t="s">
        <v>6937</v>
      </c>
      <c r="F1568" s="288">
        <v>30.46</v>
      </c>
      <c r="G1568" s="275"/>
      <c r="I1568" s="103" t="s">
        <v>4</v>
      </c>
      <c r="J1568" s="103" t="str">
        <f t="shared" si="240"/>
        <v>Bognor Park Run 235</v>
      </c>
      <c r="K1568" s="103" t="str">
        <f t="shared" si="241"/>
        <v>Richard Hemsley</v>
      </c>
      <c r="L1568" s="103">
        <f t="shared" si="242"/>
        <v>8</v>
      </c>
      <c r="M1568" s="103" t="str">
        <f t="shared" si="243"/>
        <v>19</v>
      </c>
      <c r="N1568" s="103" t="str">
        <f t="shared" si="244"/>
        <v>01</v>
      </c>
      <c r="O1568" s="103" t="str">
        <f t="shared" si="245"/>
        <v>19</v>
      </c>
      <c r="P1568" s="103" t="str">
        <f t="shared" si="246"/>
        <v>19/01/19</v>
      </c>
      <c r="Q1568" s="103">
        <f t="shared" si="247"/>
        <v>5</v>
      </c>
      <c r="R1568" s="103" t="str">
        <f t="shared" si="248"/>
        <v>46</v>
      </c>
      <c r="S1568" s="103"/>
      <c r="T1568" s="103"/>
      <c r="U1568" s="103"/>
      <c r="V1568" s="103" t="str">
        <f t="shared" si="249"/>
        <v/>
      </c>
    </row>
    <row r="1569" spans="1:22" x14ac:dyDescent="0.45">
      <c r="A1569" s="290" t="s">
        <v>7579</v>
      </c>
      <c r="B1569" s="290" t="s">
        <v>116</v>
      </c>
      <c r="C1569" s="277">
        <v>2019</v>
      </c>
      <c r="D1569" s="291" t="s">
        <v>6935</v>
      </c>
      <c r="E1569" s="271" t="s">
        <v>127</v>
      </c>
      <c r="F1569" s="288">
        <v>31.02</v>
      </c>
      <c r="G1569" s="275"/>
      <c r="I1569" s="103" t="s">
        <v>4</v>
      </c>
      <c r="J1569" s="103" t="str">
        <f t="shared" si="240"/>
        <v>Bognor Park Run 235</v>
      </c>
      <c r="K1569" s="103" t="str">
        <f t="shared" si="241"/>
        <v>Debbie Patching</v>
      </c>
      <c r="L1569" s="103">
        <f t="shared" si="242"/>
        <v>8</v>
      </c>
      <c r="M1569" s="103" t="str">
        <f t="shared" si="243"/>
        <v>19</v>
      </c>
      <c r="N1569" s="103" t="str">
        <f t="shared" si="244"/>
        <v>01</v>
      </c>
      <c r="O1569" s="103" t="str">
        <f t="shared" si="245"/>
        <v>19</v>
      </c>
      <c r="P1569" s="103" t="str">
        <f t="shared" si="246"/>
        <v>19/01/19</v>
      </c>
      <c r="Q1569" s="103">
        <f t="shared" si="247"/>
        <v>5</v>
      </c>
      <c r="R1569" s="103" t="str">
        <f t="shared" si="248"/>
        <v>02</v>
      </c>
      <c r="S1569" s="103"/>
      <c r="T1569" s="103"/>
      <c r="U1569" s="103"/>
      <c r="V1569" s="103" t="str">
        <f t="shared" si="249"/>
        <v/>
      </c>
    </row>
    <row r="1570" spans="1:22" x14ac:dyDescent="0.45">
      <c r="A1570" s="290" t="s">
        <v>7579</v>
      </c>
      <c r="B1570" s="290" t="s">
        <v>116</v>
      </c>
      <c r="C1570" s="277">
        <v>2019</v>
      </c>
      <c r="D1570" s="291" t="s">
        <v>6935</v>
      </c>
      <c r="E1570" s="271" t="s">
        <v>4872</v>
      </c>
      <c r="F1570" s="288">
        <v>31.04</v>
      </c>
      <c r="G1570" s="275"/>
      <c r="I1570" s="103" t="s">
        <v>4</v>
      </c>
      <c r="J1570" s="103" t="str">
        <f t="shared" si="240"/>
        <v>Bognor Park Run 235</v>
      </c>
      <c r="K1570" s="103" t="str">
        <f t="shared" si="241"/>
        <v>Alan Coombs</v>
      </c>
      <c r="L1570" s="103">
        <f t="shared" si="242"/>
        <v>8</v>
      </c>
      <c r="M1570" s="103" t="str">
        <f t="shared" si="243"/>
        <v>19</v>
      </c>
      <c r="N1570" s="103" t="str">
        <f t="shared" si="244"/>
        <v>01</v>
      </c>
      <c r="O1570" s="103" t="str">
        <f t="shared" si="245"/>
        <v>19</v>
      </c>
      <c r="P1570" s="103" t="str">
        <f t="shared" si="246"/>
        <v>19/01/19</v>
      </c>
      <c r="Q1570" s="103">
        <f t="shared" si="247"/>
        <v>5</v>
      </c>
      <c r="R1570" s="103" t="str">
        <f t="shared" si="248"/>
        <v>04</v>
      </c>
      <c r="S1570" s="103"/>
      <c r="T1570" s="103"/>
      <c r="U1570" s="103"/>
      <c r="V1570" s="103" t="str">
        <f t="shared" si="249"/>
        <v/>
      </c>
    </row>
    <row r="1571" spans="1:22" x14ac:dyDescent="0.45">
      <c r="A1571" s="290" t="s">
        <v>7579</v>
      </c>
      <c r="B1571" s="290" t="s">
        <v>116</v>
      </c>
      <c r="C1571" s="277">
        <v>2019</v>
      </c>
      <c r="D1571" s="291" t="s">
        <v>6935</v>
      </c>
      <c r="E1571" s="271" t="s">
        <v>5497</v>
      </c>
      <c r="F1571" s="288">
        <v>32.159999999999997</v>
      </c>
      <c r="G1571" s="275"/>
      <c r="I1571" s="103" t="s">
        <v>4</v>
      </c>
      <c r="J1571" s="103" t="str">
        <f t="shared" si="240"/>
        <v>Bognor Park Run 235</v>
      </c>
      <c r="K1571" s="103" t="str">
        <f t="shared" si="241"/>
        <v>Elizabeth Farrell</v>
      </c>
      <c r="L1571" s="103">
        <f t="shared" si="242"/>
        <v>8</v>
      </c>
      <c r="M1571" s="103" t="str">
        <f t="shared" si="243"/>
        <v>19</v>
      </c>
      <c r="N1571" s="103" t="str">
        <f t="shared" si="244"/>
        <v>01</v>
      </c>
      <c r="O1571" s="103" t="str">
        <f t="shared" si="245"/>
        <v>19</v>
      </c>
      <c r="P1571" s="103" t="str">
        <f t="shared" si="246"/>
        <v>19/01/19</v>
      </c>
      <c r="Q1571" s="103">
        <f t="shared" si="247"/>
        <v>5</v>
      </c>
      <c r="R1571" s="103" t="str">
        <f t="shared" si="248"/>
        <v>16</v>
      </c>
      <c r="S1571" s="103"/>
      <c r="T1571" s="103"/>
      <c r="U1571" s="103"/>
      <c r="V1571" s="103" t="str">
        <f t="shared" si="249"/>
        <v/>
      </c>
    </row>
    <row r="1572" spans="1:22" x14ac:dyDescent="0.45">
      <c r="A1572" s="290" t="s">
        <v>7579</v>
      </c>
      <c r="B1572" s="290" t="s">
        <v>116</v>
      </c>
      <c r="C1572" s="277">
        <v>2019</v>
      </c>
      <c r="D1572" s="291" t="s">
        <v>6935</v>
      </c>
      <c r="E1572" s="271" t="s">
        <v>6262</v>
      </c>
      <c r="F1572" s="288">
        <v>33.58</v>
      </c>
      <c r="G1572" s="275"/>
      <c r="I1572" s="103" t="s">
        <v>4</v>
      </c>
      <c r="J1572" s="103" t="str">
        <f t="shared" si="240"/>
        <v>Bognor Park Run 235</v>
      </c>
      <c r="K1572" s="103" t="str">
        <f t="shared" si="241"/>
        <v>Allan Brown</v>
      </c>
      <c r="L1572" s="103">
        <f t="shared" si="242"/>
        <v>8</v>
      </c>
      <c r="M1572" s="103" t="str">
        <f t="shared" si="243"/>
        <v>19</v>
      </c>
      <c r="N1572" s="103" t="str">
        <f t="shared" si="244"/>
        <v>01</v>
      </c>
      <c r="O1572" s="103" t="str">
        <f t="shared" si="245"/>
        <v>19</v>
      </c>
      <c r="P1572" s="103" t="str">
        <f t="shared" si="246"/>
        <v>19/01/19</v>
      </c>
      <c r="Q1572" s="103">
        <f t="shared" si="247"/>
        <v>5</v>
      </c>
      <c r="R1572" s="103" t="str">
        <f t="shared" si="248"/>
        <v>58</v>
      </c>
      <c r="S1572" s="103"/>
      <c r="T1572" s="103"/>
      <c r="U1572" s="103"/>
      <c r="V1572" s="103" t="str">
        <f t="shared" si="249"/>
        <v/>
      </c>
    </row>
    <row r="1573" spans="1:22" x14ac:dyDescent="0.45">
      <c r="A1573" s="290" t="s">
        <v>7579</v>
      </c>
      <c r="B1573" s="290" t="s">
        <v>116</v>
      </c>
      <c r="C1573" s="277">
        <v>2019</v>
      </c>
      <c r="D1573" s="291" t="s">
        <v>6935</v>
      </c>
      <c r="E1573" s="271" t="s">
        <v>123</v>
      </c>
      <c r="F1573" s="288">
        <v>34.01</v>
      </c>
      <c r="G1573" s="275"/>
      <c r="I1573" s="103" t="s">
        <v>4</v>
      </c>
      <c r="J1573" s="103" t="str">
        <f t="shared" si="240"/>
        <v>Bognor Park Run 235</v>
      </c>
      <c r="K1573" s="103" t="str">
        <f t="shared" si="241"/>
        <v>David Sinclair</v>
      </c>
      <c r="L1573" s="103">
        <f t="shared" si="242"/>
        <v>8</v>
      </c>
      <c r="M1573" s="103" t="str">
        <f t="shared" si="243"/>
        <v>19</v>
      </c>
      <c r="N1573" s="103" t="str">
        <f t="shared" si="244"/>
        <v>01</v>
      </c>
      <c r="O1573" s="103" t="str">
        <f t="shared" si="245"/>
        <v>19</v>
      </c>
      <c r="P1573" s="103" t="str">
        <f t="shared" si="246"/>
        <v>19/01/19</v>
      </c>
      <c r="Q1573" s="103">
        <f t="shared" si="247"/>
        <v>5</v>
      </c>
      <c r="R1573" s="103" t="str">
        <f t="shared" si="248"/>
        <v>01</v>
      </c>
      <c r="S1573" s="103"/>
      <c r="T1573" s="103"/>
      <c r="U1573" s="103"/>
      <c r="V1573" s="103" t="str">
        <f t="shared" si="249"/>
        <v/>
      </c>
    </row>
    <row r="1574" spans="1:22" x14ac:dyDescent="0.45">
      <c r="A1574" s="290" t="s">
        <v>7579</v>
      </c>
      <c r="B1574" s="290" t="s">
        <v>116</v>
      </c>
      <c r="C1574" s="277">
        <v>2019</v>
      </c>
      <c r="D1574" s="291" t="s">
        <v>6935</v>
      </c>
      <c r="E1574" s="271" t="s">
        <v>6596</v>
      </c>
      <c r="F1574" s="288">
        <v>34.43</v>
      </c>
      <c r="G1574" s="275"/>
      <c r="I1574" s="103" t="s">
        <v>4</v>
      </c>
      <c r="J1574" s="103" t="str">
        <f t="shared" si="240"/>
        <v>Bognor Park Run 235</v>
      </c>
      <c r="K1574" s="103" t="str">
        <f t="shared" si="241"/>
        <v>Juliette Garrett</v>
      </c>
      <c r="L1574" s="103">
        <f t="shared" si="242"/>
        <v>8</v>
      </c>
      <c r="M1574" s="103" t="str">
        <f t="shared" si="243"/>
        <v>19</v>
      </c>
      <c r="N1574" s="103" t="str">
        <f t="shared" si="244"/>
        <v>01</v>
      </c>
      <c r="O1574" s="103" t="str">
        <f t="shared" si="245"/>
        <v>19</v>
      </c>
      <c r="P1574" s="103" t="str">
        <f t="shared" si="246"/>
        <v>19/01/19</v>
      </c>
      <c r="Q1574" s="103">
        <f t="shared" si="247"/>
        <v>5</v>
      </c>
      <c r="R1574" s="103" t="str">
        <f t="shared" si="248"/>
        <v>43</v>
      </c>
      <c r="S1574" s="103"/>
      <c r="T1574" s="103"/>
      <c r="U1574" s="103"/>
      <c r="V1574" s="103" t="str">
        <f t="shared" si="249"/>
        <v/>
      </c>
    </row>
    <row r="1575" spans="1:22" x14ac:dyDescent="0.45">
      <c r="A1575" s="290" t="s">
        <v>7579</v>
      </c>
      <c r="B1575" s="290" t="s">
        <v>116</v>
      </c>
      <c r="C1575" s="277">
        <v>2019</v>
      </c>
      <c r="D1575" s="291" t="s">
        <v>6935</v>
      </c>
      <c r="E1575" s="271" t="s">
        <v>6171</v>
      </c>
      <c r="F1575" s="288">
        <v>37.049999999999997</v>
      </c>
      <c r="G1575" s="275"/>
      <c r="I1575" s="103" t="s">
        <v>4</v>
      </c>
      <c r="J1575" s="103" t="str">
        <f t="shared" si="240"/>
        <v>Bognor Park Run 235</v>
      </c>
      <c r="K1575" s="103" t="str">
        <f t="shared" si="241"/>
        <v>Joanne Andrews</v>
      </c>
      <c r="L1575" s="103">
        <f t="shared" si="242"/>
        <v>8</v>
      </c>
      <c r="M1575" s="103" t="str">
        <f t="shared" si="243"/>
        <v>19</v>
      </c>
      <c r="N1575" s="103" t="str">
        <f t="shared" si="244"/>
        <v>01</v>
      </c>
      <c r="O1575" s="103" t="str">
        <f t="shared" si="245"/>
        <v>19</v>
      </c>
      <c r="P1575" s="103" t="str">
        <f t="shared" si="246"/>
        <v>19/01/19</v>
      </c>
      <c r="Q1575" s="103">
        <f t="shared" si="247"/>
        <v>5</v>
      </c>
      <c r="R1575" s="103" t="str">
        <f t="shared" si="248"/>
        <v>05</v>
      </c>
      <c r="S1575" s="103"/>
      <c r="T1575" s="103"/>
      <c r="U1575" s="103"/>
      <c r="V1575" s="103" t="str">
        <f t="shared" si="249"/>
        <v/>
      </c>
    </row>
    <row r="1576" spans="1:22" x14ac:dyDescent="0.45">
      <c r="A1576" s="290" t="s">
        <v>7579</v>
      </c>
      <c r="B1576" s="290" t="s">
        <v>116</v>
      </c>
      <c r="C1576" s="277">
        <v>2019</v>
      </c>
      <c r="D1576" s="291" t="s">
        <v>6935</v>
      </c>
      <c r="E1576" s="271" t="s">
        <v>6172</v>
      </c>
      <c r="F1576" s="288">
        <v>38.340000000000003</v>
      </c>
      <c r="G1576" s="275"/>
      <c r="I1576" s="103" t="s">
        <v>4</v>
      </c>
      <c r="J1576" s="103" t="str">
        <f t="shared" si="240"/>
        <v>Bognor Park Run 235</v>
      </c>
      <c r="K1576" s="103" t="str">
        <f t="shared" si="241"/>
        <v>John Abell</v>
      </c>
      <c r="L1576" s="103">
        <f t="shared" si="242"/>
        <v>8</v>
      </c>
      <c r="M1576" s="103" t="str">
        <f t="shared" si="243"/>
        <v>19</v>
      </c>
      <c r="N1576" s="103" t="str">
        <f t="shared" si="244"/>
        <v>01</v>
      </c>
      <c r="O1576" s="103" t="str">
        <f t="shared" si="245"/>
        <v>19</v>
      </c>
      <c r="P1576" s="103" t="str">
        <f t="shared" si="246"/>
        <v>19/01/19</v>
      </c>
      <c r="Q1576" s="103">
        <f t="shared" si="247"/>
        <v>5</v>
      </c>
      <c r="R1576" s="103" t="str">
        <f t="shared" si="248"/>
        <v>34</v>
      </c>
      <c r="S1576" s="103"/>
      <c r="T1576" s="103"/>
      <c r="U1576" s="103"/>
      <c r="V1576" s="103" t="str">
        <f t="shared" si="249"/>
        <v/>
      </c>
    </row>
    <row r="1577" spans="1:22" x14ac:dyDescent="0.45">
      <c r="A1577" s="290" t="s">
        <v>7579</v>
      </c>
      <c r="B1577" s="290" t="s">
        <v>116</v>
      </c>
      <c r="C1577" s="277">
        <v>2019</v>
      </c>
      <c r="D1577" s="291" t="s">
        <v>6935</v>
      </c>
      <c r="E1577" s="271" t="s">
        <v>6202</v>
      </c>
      <c r="F1577" s="288">
        <v>46.58</v>
      </c>
      <c r="G1577" s="275"/>
      <c r="I1577" s="103" t="s">
        <v>4</v>
      </c>
      <c r="J1577" s="103" t="str">
        <f t="shared" si="240"/>
        <v>Bognor Park Run 235</v>
      </c>
      <c r="K1577" s="103" t="str">
        <f t="shared" si="241"/>
        <v>Catherine Hemsley</v>
      </c>
      <c r="L1577" s="103">
        <f t="shared" si="242"/>
        <v>8</v>
      </c>
      <c r="M1577" s="103" t="str">
        <f t="shared" si="243"/>
        <v>19</v>
      </c>
      <c r="N1577" s="103" t="str">
        <f t="shared" si="244"/>
        <v>01</v>
      </c>
      <c r="O1577" s="103" t="str">
        <f t="shared" si="245"/>
        <v>19</v>
      </c>
      <c r="P1577" s="103" t="str">
        <f t="shared" si="246"/>
        <v>19/01/19</v>
      </c>
      <c r="Q1577" s="103">
        <f t="shared" si="247"/>
        <v>5</v>
      </c>
      <c r="R1577" s="103" t="str">
        <f t="shared" si="248"/>
        <v>58</v>
      </c>
      <c r="S1577" s="103"/>
      <c r="T1577" s="103"/>
      <c r="U1577" s="103"/>
      <c r="V1577" s="103" t="str">
        <f t="shared" si="249"/>
        <v/>
      </c>
    </row>
    <row r="1578" spans="1:22" x14ac:dyDescent="0.45">
      <c r="A1578" s="290" t="s">
        <v>7712</v>
      </c>
      <c r="B1578" s="290"/>
      <c r="C1578" s="277">
        <v>2019</v>
      </c>
      <c r="D1578" s="291" t="s">
        <v>6935</v>
      </c>
      <c r="E1578" s="271" t="s">
        <v>6786</v>
      </c>
      <c r="F1578" s="288">
        <v>30.34</v>
      </c>
      <c r="G1578" s="275"/>
      <c r="I1578" s="103" t="s">
        <v>4</v>
      </c>
      <c r="J1578" s="103" t="str">
        <f t="shared" si="240"/>
        <v>Colwick Park Run</v>
      </c>
      <c r="K1578" s="103" t="str">
        <f t="shared" si="241"/>
        <v>Catherine Leonard</v>
      </c>
      <c r="L1578" s="103">
        <f t="shared" si="242"/>
        <v>8</v>
      </c>
      <c r="M1578" s="103" t="str">
        <f t="shared" si="243"/>
        <v>19</v>
      </c>
      <c r="N1578" s="103" t="str">
        <f t="shared" si="244"/>
        <v>01</v>
      </c>
      <c r="O1578" s="103" t="str">
        <f t="shared" si="245"/>
        <v>19</v>
      </c>
      <c r="P1578" s="103" t="str">
        <f t="shared" si="246"/>
        <v>19/01/19</v>
      </c>
      <c r="Q1578" s="103">
        <f t="shared" si="247"/>
        <v>5</v>
      </c>
      <c r="R1578" s="103" t="str">
        <f t="shared" si="248"/>
        <v>34</v>
      </c>
      <c r="S1578" s="103"/>
      <c r="T1578" s="103"/>
      <c r="U1578" s="103"/>
      <c r="V1578" s="103" t="str">
        <f t="shared" si="249"/>
        <v/>
      </c>
    </row>
    <row r="1579" spans="1:22" x14ac:dyDescent="0.45">
      <c r="A1579" s="290" t="s">
        <v>180</v>
      </c>
      <c r="B1579" s="290"/>
      <c r="C1579" s="277">
        <v>2019</v>
      </c>
      <c r="D1579" s="291" t="s">
        <v>6935</v>
      </c>
      <c r="E1579" s="271" t="s">
        <v>6926</v>
      </c>
      <c r="F1579" s="288">
        <v>23.18</v>
      </c>
      <c r="G1579" s="275"/>
      <c r="I1579" s="103" t="s">
        <v>4</v>
      </c>
      <c r="J1579" s="103" t="str">
        <f t="shared" si="240"/>
        <v>Havant Park Run</v>
      </c>
      <c r="K1579" s="103" t="str">
        <f t="shared" si="241"/>
        <v>Nathan Bilham</v>
      </c>
      <c r="L1579" s="103">
        <f t="shared" si="242"/>
        <v>8</v>
      </c>
      <c r="M1579" s="103" t="str">
        <f t="shared" si="243"/>
        <v>19</v>
      </c>
      <c r="N1579" s="103" t="str">
        <f t="shared" si="244"/>
        <v>01</v>
      </c>
      <c r="O1579" s="103" t="str">
        <f t="shared" si="245"/>
        <v>19</v>
      </c>
      <c r="P1579" s="103" t="str">
        <f t="shared" si="246"/>
        <v>19/01/19</v>
      </c>
      <c r="Q1579" s="103">
        <f t="shared" si="247"/>
        <v>5</v>
      </c>
      <c r="R1579" s="103" t="str">
        <f t="shared" si="248"/>
        <v>18</v>
      </c>
      <c r="S1579" s="103"/>
      <c r="T1579" s="103"/>
      <c r="U1579" s="103"/>
      <c r="V1579" s="103" t="str">
        <f t="shared" si="249"/>
        <v/>
      </c>
    </row>
    <row r="1580" spans="1:22" x14ac:dyDescent="0.45">
      <c r="A1580" s="290" t="s">
        <v>7713</v>
      </c>
      <c r="B1580" s="290"/>
      <c r="C1580" s="277">
        <v>2019</v>
      </c>
      <c r="D1580" s="291" t="s">
        <v>6935</v>
      </c>
      <c r="E1580" s="271" t="s">
        <v>6938</v>
      </c>
      <c r="F1580" s="288">
        <v>38.04</v>
      </c>
      <c r="G1580" s="275"/>
      <c r="I1580" s="103" t="s">
        <v>4</v>
      </c>
      <c r="J1580" s="103" t="str">
        <f t="shared" si="240"/>
        <v>Brueton Park Run</v>
      </c>
      <c r="K1580" s="103" t="str">
        <f t="shared" si="241"/>
        <v>Lisa Broad</v>
      </c>
      <c r="L1580" s="103">
        <f t="shared" si="242"/>
        <v>8</v>
      </c>
      <c r="M1580" s="103" t="str">
        <f t="shared" si="243"/>
        <v>19</v>
      </c>
      <c r="N1580" s="103" t="str">
        <f t="shared" si="244"/>
        <v>01</v>
      </c>
      <c r="O1580" s="103" t="str">
        <f t="shared" si="245"/>
        <v>19</v>
      </c>
      <c r="P1580" s="103" t="str">
        <f t="shared" si="246"/>
        <v>19/01/19</v>
      </c>
      <c r="Q1580" s="103">
        <f t="shared" si="247"/>
        <v>5</v>
      </c>
      <c r="R1580" s="103" t="str">
        <f t="shared" si="248"/>
        <v>04</v>
      </c>
      <c r="S1580" s="103"/>
      <c r="T1580" s="103"/>
      <c r="U1580" s="103"/>
      <c r="V1580" s="103" t="str">
        <f t="shared" si="249"/>
        <v/>
      </c>
    </row>
    <row r="1581" spans="1:22" x14ac:dyDescent="0.45">
      <c r="A1581" s="290" t="s">
        <v>7713</v>
      </c>
      <c r="B1581" s="290"/>
      <c r="C1581" s="277">
        <v>2019</v>
      </c>
      <c r="D1581" s="291" t="s">
        <v>6935</v>
      </c>
      <c r="E1581" s="271" t="s">
        <v>6939</v>
      </c>
      <c r="F1581" s="288">
        <v>38.04</v>
      </c>
      <c r="G1581" s="275"/>
      <c r="I1581" s="103" t="s">
        <v>4</v>
      </c>
      <c r="J1581" s="103" t="str">
        <f t="shared" si="240"/>
        <v>Brueton Park Run</v>
      </c>
      <c r="K1581" s="103" t="str">
        <f t="shared" si="241"/>
        <v>Susan Hayward</v>
      </c>
      <c r="L1581" s="103">
        <f t="shared" si="242"/>
        <v>8</v>
      </c>
      <c r="M1581" s="103" t="str">
        <f t="shared" si="243"/>
        <v>19</v>
      </c>
      <c r="N1581" s="103" t="str">
        <f t="shared" si="244"/>
        <v>01</v>
      </c>
      <c r="O1581" s="103" t="str">
        <f t="shared" si="245"/>
        <v>19</v>
      </c>
      <c r="P1581" s="103" t="str">
        <f t="shared" si="246"/>
        <v>19/01/19</v>
      </c>
      <c r="Q1581" s="103">
        <f t="shared" si="247"/>
        <v>5</v>
      </c>
      <c r="R1581" s="103" t="str">
        <f t="shared" si="248"/>
        <v>04</v>
      </c>
      <c r="S1581" s="103"/>
      <c r="T1581" s="103"/>
      <c r="U1581" s="103"/>
      <c r="V1581" s="103" t="str">
        <f t="shared" si="249"/>
        <v/>
      </c>
    </row>
    <row r="1582" spans="1:22" x14ac:dyDescent="0.45">
      <c r="A1582" s="290" t="s">
        <v>7713</v>
      </c>
      <c r="B1582" s="290"/>
      <c r="C1582" s="277">
        <v>2019</v>
      </c>
      <c r="D1582" s="291" t="s">
        <v>6935</v>
      </c>
      <c r="E1582" s="271" t="s">
        <v>6940</v>
      </c>
      <c r="F1582" s="288">
        <v>52.58</v>
      </c>
      <c r="G1582" s="275"/>
      <c r="I1582" s="103" t="s">
        <v>4</v>
      </c>
      <c r="J1582" s="103" t="str">
        <f t="shared" si="240"/>
        <v>Brueton Park Run</v>
      </c>
      <c r="K1582" s="103" t="str">
        <f t="shared" si="241"/>
        <v>Nicola Baglee</v>
      </c>
      <c r="L1582" s="103">
        <f t="shared" si="242"/>
        <v>8</v>
      </c>
      <c r="M1582" s="103" t="str">
        <f t="shared" si="243"/>
        <v>19</v>
      </c>
      <c r="N1582" s="103" t="str">
        <f t="shared" si="244"/>
        <v>01</v>
      </c>
      <c r="O1582" s="103" t="str">
        <f t="shared" si="245"/>
        <v>19</v>
      </c>
      <c r="P1582" s="103" t="str">
        <f t="shared" si="246"/>
        <v>19/01/19</v>
      </c>
      <c r="Q1582" s="103">
        <f t="shared" si="247"/>
        <v>5</v>
      </c>
      <c r="R1582" s="103" t="str">
        <f t="shared" si="248"/>
        <v>58</v>
      </c>
      <c r="S1582" s="103"/>
      <c r="T1582" s="103"/>
      <c r="U1582" s="103"/>
      <c r="V1582" s="103" t="str">
        <f t="shared" si="249"/>
        <v/>
      </c>
    </row>
    <row r="1583" spans="1:22" x14ac:dyDescent="0.45">
      <c r="A1583" s="290" t="s">
        <v>4400</v>
      </c>
      <c r="B1583" s="290"/>
      <c r="C1583" s="277">
        <v>2019</v>
      </c>
      <c r="D1583" s="291" t="s">
        <v>6935</v>
      </c>
      <c r="E1583" s="271" t="s">
        <v>6834</v>
      </c>
      <c r="F1583" s="288">
        <v>32.29</v>
      </c>
      <c r="G1583" s="275"/>
      <c r="I1583" s="103" t="s">
        <v>4</v>
      </c>
      <c r="J1583" s="103" t="str">
        <f t="shared" si="240"/>
        <v>Exeter Riverside Park Run</v>
      </c>
      <c r="K1583" s="103" t="str">
        <f t="shared" si="241"/>
        <v>Lea Hodgkins</v>
      </c>
      <c r="L1583" s="103">
        <f t="shared" si="242"/>
        <v>8</v>
      </c>
      <c r="M1583" s="103" t="str">
        <f t="shared" si="243"/>
        <v>19</v>
      </c>
      <c r="N1583" s="103" t="str">
        <f t="shared" si="244"/>
        <v>01</v>
      </c>
      <c r="O1583" s="103" t="str">
        <f t="shared" si="245"/>
        <v>19</v>
      </c>
      <c r="P1583" s="103" t="str">
        <f t="shared" si="246"/>
        <v>19/01/19</v>
      </c>
      <c r="Q1583" s="103">
        <f t="shared" si="247"/>
        <v>5</v>
      </c>
      <c r="R1583" s="103" t="str">
        <f t="shared" si="248"/>
        <v>29</v>
      </c>
      <c r="S1583" s="103"/>
      <c r="T1583" s="103"/>
      <c r="U1583" s="103"/>
      <c r="V1583" s="103" t="str">
        <f t="shared" si="249"/>
        <v/>
      </c>
    </row>
    <row r="1584" spans="1:22" x14ac:dyDescent="0.45">
      <c r="A1584" s="290" t="s">
        <v>7649</v>
      </c>
      <c r="B1584" s="290"/>
      <c r="C1584" s="277">
        <v>2019</v>
      </c>
      <c r="D1584" s="291" t="s">
        <v>6935</v>
      </c>
      <c r="E1584" s="271" t="s">
        <v>6842</v>
      </c>
      <c r="F1584" s="288">
        <v>32.24</v>
      </c>
      <c r="G1584" s="275"/>
      <c r="I1584" s="103" t="s">
        <v>4</v>
      </c>
      <c r="J1584" s="103" t="str">
        <f t="shared" si="240"/>
        <v>Lee-On-The-Solent Park Run</v>
      </c>
      <c r="K1584" s="103" t="str">
        <f t="shared" si="241"/>
        <v>Joanna Yorke</v>
      </c>
      <c r="L1584" s="103">
        <f t="shared" si="242"/>
        <v>8</v>
      </c>
      <c r="M1584" s="103" t="str">
        <f t="shared" si="243"/>
        <v>19</v>
      </c>
      <c r="N1584" s="103" t="str">
        <f t="shared" si="244"/>
        <v>01</v>
      </c>
      <c r="O1584" s="103" t="str">
        <f t="shared" si="245"/>
        <v>19</v>
      </c>
      <c r="P1584" s="103" t="str">
        <f t="shared" si="246"/>
        <v>19/01/19</v>
      </c>
      <c r="Q1584" s="103">
        <f t="shared" si="247"/>
        <v>5</v>
      </c>
      <c r="R1584" s="103" t="str">
        <f t="shared" si="248"/>
        <v>24</v>
      </c>
      <c r="S1584" s="103"/>
      <c r="T1584" s="103"/>
      <c r="U1584" s="103"/>
      <c r="V1584" s="103" t="str">
        <f t="shared" si="249"/>
        <v/>
      </c>
    </row>
    <row r="1585" spans="1:22" x14ac:dyDescent="0.45">
      <c r="A1585" s="290" t="s">
        <v>7580</v>
      </c>
      <c r="B1585" s="290" t="s">
        <v>116</v>
      </c>
      <c r="C1585" s="277">
        <v>2019</v>
      </c>
      <c r="D1585" s="291" t="s">
        <v>6929</v>
      </c>
      <c r="E1585" s="271" t="s">
        <v>6930</v>
      </c>
      <c r="F1585" s="288">
        <v>18.559999999999999</v>
      </c>
      <c r="G1585" s="275"/>
      <c r="I1585" s="103" t="s">
        <v>4</v>
      </c>
      <c r="J1585" s="103" t="str">
        <f t="shared" si="240"/>
        <v>Bognor Park Run 234</v>
      </c>
      <c r="K1585" s="103" t="str">
        <f t="shared" si="241"/>
        <v>Christo Oosthuizen</v>
      </c>
      <c r="L1585" s="103">
        <f t="shared" si="242"/>
        <v>8</v>
      </c>
      <c r="M1585" s="103" t="str">
        <f t="shared" si="243"/>
        <v>19</v>
      </c>
      <c r="N1585" s="103" t="str">
        <f t="shared" si="244"/>
        <v>01</v>
      </c>
      <c r="O1585" s="103" t="str">
        <f t="shared" si="245"/>
        <v>12</v>
      </c>
      <c r="P1585" s="103" t="str">
        <f t="shared" si="246"/>
        <v>12/01/19</v>
      </c>
      <c r="Q1585" s="103">
        <f t="shared" si="247"/>
        <v>5</v>
      </c>
      <c r="R1585" s="103" t="str">
        <f t="shared" si="248"/>
        <v>56</v>
      </c>
      <c r="S1585" s="103"/>
      <c r="T1585" s="103"/>
      <c r="U1585" s="103"/>
      <c r="V1585" s="103" t="str">
        <f t="shared" si="249"/>
        <v/>
      </c>
    </row>
    <row r="1586" spans="1:22" x14ac:dyDescent="0.45">
      <c r="A1586" s="290" t="s">
        <v>7580</v>
      </c>
      <c r="B1586" s="290" t="s">
        <v>116</v>
      </c>
      <c r="C1586" s="277">
        <v>2019</v>
      </c>
      <c r="D1586" s="291" t="s">
        <v>6929</v>
      </c>
      <c r="E1586" s="271" t="s">
        <v>6713</v>
      </c>
      <c r="F1586" s="288">
        <v>19.37</v>
      </c>
      <c r="G1586" s="275"/>
      <c r="I1586" s="103" t="s">
        <v>4</v>
      </c>
      <c r="J1586" s="103" t="str">
        <f t="shared" si="240"/>
        <v>Bognor Park Run 234</v>
      </c>
      <c r="K1586" s="103" t="str">
        <f t="shared" si="241"/>
        <v>Byron Kearns</v>
      </c>
      <c r="L1586" s="103">
        <f t="shared" si="242"/>
        <v>8</v>
      </c>
      <c r="M1586" s="103" t="str">
        <f t="shared" si="243"/>
        <v>19</v>
      </c>
      <c r="N1586" s="103" t="str">
        <f t="shared" si="244"/>
        <v>01</v>
      </c>
      <c r="O1586" s="103" t="str">
        <f t="shared" si="245"/>
        <v>12</v>
      </c>
      <c r="P1586" s="103" t="str">
        <f t="shared" si="246"/>
        <v>12/01/19</v>
      </c>
      <c r="Q1586" s="103">
        <f t="shared" si="247"/>
        <v>5</v>
      </c>
      <c r="R1586" s="103" t="str">
        <f t="shared" si="248"/>
        <v>37</v>
      </c>
      <c r="S1586" s="103"/>
      <c r="T1586" s="103"/>
      <c r="U1586" s="103"/>
      <c r="V1586" s="103" t="str">
        <f t="shared" si="249"/>
        <v/>
      </c>
    </row>
    <row r="1587" spans="1:22" x14ac:dyDescent="0.45">
      <c r="A1587" s="290" t="s">
        <v>7580</v>
      </c>
      <c r="B1587" s="290" t="s">
        <v>116</v>
      </c>
      <c r="C1587" s="277">
        <v>2019</v>
      </c>
      <c r="D1587" s="291" t="s">
        <v>6929</v>
      </c>
      <c r="E1587" s="271" t="s">
        <v>134</v>
      </c>
      <c r="F1587" s="288">
        <v>20.51</v>
      </c>
      <c r="G1587" s="275"/>
      <c r="I1587" s="103" t="s">
        <v>4</v>
      </c>
      <c r="J1587" s="103" t="str">
        <f t="shared" si="240"/>
        <v>Bognor Park Run 234</v>
      </c>
      <c r="K1587" s="103" t="str">
        <f t="shared" si="241"/>
        <v>Paul Jarvis</v>
      </c>
      <c r="L1587" s="103">
        <f t="shared" si="242"/>
        <v>8</v>
      </c>
      <c r="M1587" s="103" t="str">
        <f t="shared" si="243"/>
        <v>19</v>
      </c>
      <c r="N1587" s="103" t="str">
        <f t="shared" si="244"/>
        <v>01</v>
      </c>
      <c r="O1587" s="103" t="str">
        <f t="shared" si="245"/>
        <v>12</v>
      </c>
      <c r="P1587" s="103" t="str">
        <f t="shared" si="246"/>
        <v>12/01/19</v>
      </c>
      <c r="Q1587" s="103">
        <f t="shared" si="247"/>
        <v>5</v>
      </c>
      <c r="R1587" s="103" t="str">
        <f t="shared" si="248"/>
        <v>51</v>
      </c>
      <c r="S1587" s="103"/>
      <c r="T1587" s="103"/>
      <c r="U1587" s="103"/>
      <c r="V1587" s="103" t="str">
        <f t="shared" si="249"/>
        <v/>
      </c>
    </row>
    <row r="1588" spans="1:22" x14ac:dyDescent="0.45">
      <c r="A1588" s="290" t="s">
        <v>7580</v>
      </c>
      <c r="B1588" s="290" t="s">
        <v>116</v>
      </c>
      <c r="C1588" s="277">
        <v>2019</v>
      </c>
      <c r="D1588" s="291" t="s">
        <v>6929</v>
      </c>
      <c r="E1588" s="271" t="s">
        <v>51</v>
      </c>
      <c r="F1588" s="288">
        <v>21.45</v>
      </c>
      <c r="G1588" s="275"/>
      <c r="I1588" s="103" t="s">
        <v>4</v>
      </c>
      <c r="J1588" s="103" t="str">
        <f t="shared" si="240"/>
        <v>Bognor Park Run 234</v>
      </c>
      <c r="K1588" s="103" t="str">
        <f t="shared" si="241"/>
        <v>Duncan Stephenson-Gill</v>
      </c>
      <c r="L1588" s="103">
        <f t="shared" si="242"/>
        <v>8</v>
      </c>
      <c r="M1588" s="103" t="str">
        <f t="shared" si="243"/>
        <v>19</v>
      </c>
      <c r="N1588" s="103" t="str">
        <f t="shared" si="244"/>
        <v>01</v>
      </c>
      <c r="O1588" s="103" t="str">
        <f t="shared" si="245"/>
        <v>12</v>
      </c>
      <c r="P1588" s="103" t="str">
        <f t="shared" si="246"/>
        <v>12/01/19</v>
      </c>
      <c r="Q1588" s="103">
        <f t="shared" si="247"/>
        <v>5</v>
      </c>
      <c r="R1588" s="103" t="str">
        <f t="shared" si="248"/>
        <v>45</v>
      </c>
      <c r="S1588" s="103"/>
      <c r="T1588" s="103"/>
      <c r="U1588" s="103"/>
      <c r="V1588" s="103" t="str">
        <f t="shared" si="249"/>
        <v/>
      </c>
    </row>
    <row r="1589" spans="1:22" x14ac:dyDescent="0.45">
      <c r="A1589" s="290" t="s">
        <v>7580</v>
      </c>
      <c r="B1589" s="290" t="s">
        <v>116</v>
      </c>
      <c r="C1589" s="277">
        <v>2019</v>
      </c>
      <c r="D1589" s="291" t="s">
        <v>6929</v>
      </c>
      <c r="E1589" s="271" t="s">
        <v>228</v>
      </c>
      <c r="F1589" s="288">
        <v>22.34</v>
      </c>
      <c r="G1589" s="275"/>
      <c r="I1589" s="103" t="s">
        <v>4</v>
      </c>
      <c r="J1589" s="103" t="str">
        <f t="shared" si="240"/>
        <v>Bognor Park Run 234</v>
      </c>
      <c r="K1589" s="103" t="str">
        <f t="shared" si="241"/>
        <v>Carolyn Stapely</v>
      </c>
      <c r="L1589" s="103">
        <f t="shared" si="242"/>
        <v>8</v>
      </c>
      <c r="M1589" s="103" t="str">
        <f t="shared" si="243"/>
        <v>19</v>
      </c>
      <c r="N1589" s="103" t="str">
        <f t="shared" si="244"/>
        <v>01</v>
      </c>
      <c r="O1589" s="103" t="str">
        <f t="shared" si="245"/>
        <v>12</v>
      </c>
      <c r="P1589" s="103" t="str">
        <f t="shared" si="246"/>
        <v>12/01/19</v>
      </c>
      <c r="Q1589" s="103">
        <f t="shared" si="247"/>
        <v>5</v>
      </c>
      <c r="R1589" s="103" t="str">
        <f t="shared" si="248"/>
        <v>34</v>
      </c>
      <c r="S1589" s="103"/>
      <c r="T1589" s="103"/>
      <c r="U1589" s="103"/>
      <c r="V1589" s="103" t="str">
        <f t="shared" si="249"/>
        <v/>
      </c>
    </row>
    <row r="1590" spans="1:22" x14ac:dyDescent="0.45">
      <c r="A1590" s="290" t="s">
        <v>7580</v>
      </c>
      <c r="B1590" s="290" t="s">
        <v>116</v>
      </c>
      <c r="C1590" s="277">
        <v>2019</v>
      </c>
      <c r="D1590" s="291" t="s">
        <v>6929</v>
      </c>
      <c r="E1590" s="271" t="s">
        <v>5512</v>
      </c>
      <c r="F1590" s="288">
        <v>23.19</v>
      </c>
      <c r="G1590" s="275"/>
      <c r="I1590" s="103" t="s">
        <v>4</v>
      </c>
      <c r="J1590" s="103" t="str">
        <f t="shared" si="240"/>
        <v>Bognor Park Run 234</v>
      </c>
      <c r="K1590" s="103" t="str">
        <f t="shared" si="241"/>
        <v>J Faggetter</v>
      </c>
      <c r="L1590" s="103">
        <f t="shared" si="242"/>
        <v>8</v>
      </c>
      <c r="M1590" s="103" t="str">
        <f t="shared" si="243"/>
        <v>19</v>
      </c>
      <c r="N1590" s="103" t="str">
        <f t="shared" si="244"/>
        <v>01</v>
      </c>
      <c r="O1590" s="103" t="str">
        <f t="shared" si="245"/>
        <v>12</v>
      </c>
      <c r="P1590" s="103" t="str">
        <f t="shared" si="246"/>
        <v>12/01/19</v>
      </c>
      <c r="Q1590" s="103">
        <f t="shared" si="247"/>
        <v>5</v>
      </c>
      <c r="R1590" s="103" t="str">
        <f t="shared" si="248"/>
        <v>19</v>
      </c>
      <c r="S1590" s="103"/>
      <c r="T1590" s="103"/>
      <c r="U1590" s="103"/>
      <c r="V1590" s="103" t="str">
        <f t="shared" si="249"/>
        <v/>
      </c>
    </row>
    <row r="1591" spans="1:22" x14ac:dyDescent="0.45">
      <c r="A1591" s="290" t="s">
        <v>7580</v>
      </c>
      <c r="B1591" s="290" t="s">
        <v>116</v>
      </c>
      <c r="C1591" s="277">
        <v>2019</v>
      </c>
      <c r="D1591" s="291" t="s">
        <v>6929</v>
      </c>
      <c r="E1591" s="271" t="s">
        <v>4909</v>
      </c>
      <c r="F1591" s="288">
        <v>23.22</v>
      </c>
      <c r="G1591" s="275"/>
      <c r="I1591" s="103" t="s">
        <v>4</v>
      </c>
      <c r="J1591" s="103" t="str">
        <f t="shared" si="240"/>
        <v>Bognor Park Run 234</v>
      </c>
      <c r="K1591" s="103" t="str">
        <f t="shared" si="241"/>
        <v>Gervais Ward</v>
      </c>
      <c r="L1591" s="103">
        <f t="shared" si="242"/>
        <v>8</v>
      </c>
      <c r="M1591" s="103" t="str">
        <f t="shared" si="243"/>
        <v>19</v>
      </c>
      <c r="N1591" s="103" t="str">
        <f t="shared" si="244"/>
        <v>01</v>
      </c>
      <c r="O1591" s="103" t="str">
        <f t="shared" si="245"/>
        <v>12</v>
      </c>
      <c r="P1591" s="103" t="str">
        <f t="shared" si="246"/>
        <v>12/01/19</v>
      </c>
      <c r="Q1591" s="103">
        <f t="shared" si="247"/>
        <v>5</v>
      </c>
      <c r="R1591" s="103" t="str">
        <f t="shared" si="248"/>
        <v>22</v>
      </c>
      <c r="S1591" s="103"/>
      <c r="T1591" s="103"/>
      <c r="U1591" s="103"/>
      <c r="V1591" s="103" t="str">
        <f t="shared" si="249"/>
        <v/>
      </c>
    </row>
    <row r="1592" spans="1:22" x14ac:dyDescent="0.45">
      <c r="A1592" s="290" t="s">
        <v>7580</v>
      </c>
      <c r="B1592" s="290" t="s">
        <v>116</v>
      </c>
      <c r="C1592" s="277">
        <v>2019</v>
      </c>
      <c r="D1592" s="291" t="s">
        <v>6929</v>
      </c>
      <c r="E1592" s="271" t="s">
        <v>4976</v>
      </c>
      <c r="F1592" s="288">
        <v>24.2</v>
      </c>
      <c r="G1592" s="275"/>
      <c r="I1592" s="103" t="s">
        <v>4</v>
      </c>
      <c r="J1592" s="103" t="str">
        <f t="shared" si="240"/>
        <v>Bognor Park Run 234</v>
      </c>
      <c r="K1592" s="103" t="str">
        <f t="shared" si="241"/>
        <v>Nathan Bilham</v>
      </c>
      <c r="L1592" s="103">
        <f t="shared" si="242"/>
        <v>8</v>
      </c>
      <c r="M1592" s="103" t="str">
        <f t="shared" si="243"/>
        <v>19</v>
      </c>
      <c r="N1592" s="103" t="str">
        <f t="shared" si="244"/>
        <v>01</v>
      </c>
      <c r="O1592" s="103" t="str">
        <f t="shared" si="245"/>
        <v>12</v>
      </c>
      <c r="P1592" s="103" t="str">
        <f t="shared" si="246"/>
        <v>12/01/19</v>
      </c>
      <c r="Q1592" s="103">
        <f t="shared" si="247"/>
        <v>4</v>
      </c>
      <c r="R1592" s="103" t="str">
        <f t="shared" si="248"/>
        <v>20</v>
      </c>
      <c r="S1592" s="103"/>
      <c r="T1592" s="103"/>
      <c r="U1592" s="103"/>
      <c r="V1592" s="103" t="str">
        <f t="shared" si="249"/>
        <v/>
      </c>
    </row>
    <row r="1593" spans="1:22" x14ac:dyDescent="0.45">
      <c r="A1593" s="290" t="s">
        <v>7580</v>
      </c>
      <c r="B1593" s="290" t="s">
        <v>116</v>
      </c>
      <c r="C1593" s="277">
        <v>2019</v>
      </c>
      <c r="D1593" s="291" t="s">
        <v>6929</v>
      </c>
      <c r="E1593" s="271" t="s">
        <v>128</v>
      </c>
      <c r="F1593" s="288">
        <v>25.07</v>
      </c>
      <c r="G1593" s="275"/>
      <c r="I1593" s="103" t="s">
        <v>4</v>
      </c>
      <c r="J1593" s="103" t="str">
        <f t="shared" si="240"/>
        <v>Bognor Park Run 234</v>
      </c>
      <c r="K1593" s="103" t="str">
        <f t="shared" si="241"/>
        <v>Tony Holcombe</v>
      </c>
      <c r="L1593" s="103">
        <f t="shared" si="242"/>
        <v>8</v>
      </c>
      <c r="M1593" s="103" t="str">
        <f t="shared" si="243"/>
        <v>19</v>
      </c>
      <c r="N1593" s="103" t="str">
        <f t="shared" si="244"/>
        <v>01</v>
      </c>
      <c r="O1593" s="103" t="str">
        <f t="shared" si="245"/>
        <v>12</v>
      </c>
      <c r="P1593" s="103" t="str">
        <f t="shared" si="246"/>
        <v>12/01/19</v>
      </c>
      <c r="Q1593" s="103">
        <f t="shared" si="247"/>
        <v>5</v>
      </c>
      <c r="R1593" s="103" t="str">
        <f t="shared" si="248"/>
        <v>07</v>
      </c>
      <c r="S1593" s="103"/>
      <c r="T1593" s="103"/>
      <c r="U1593" s="103"/>
      <c r="V1593" s="103" t="str">
        <f t="shared" si="249"/>
        <v/>
      </c>
    </row>
    <row r="1594" spans="1:22" x14ac:dyDescent="0.45">
      <c r="A1594" s="290" t="s">
        <v>7580</v>
      </c>
      <c r="B1594" s="290" t="s">
        <v>116</v>
      </c>
      <c r="C1594" s="277">
        <v>2019</v>
      </c>
      <c r="D1594" s="291" t="s">
        <v>6929</v>
      </c>
      <c r="E1594" s="271" t="s">
        <v>6005</v>
      </c>
      <c r="F1594" s="288">
        <v>25.1</v>
      </c>
      <c r="G1594" s="275"/>
      <c r="I1594" s="103" t="s">
        <v>4</v>
      </c>
      <c r="J1594" s="103" t="str">
        <f t="shared" si="240"/>
        <v>Bognor Park Run 234</v>
      </c>
      <c r="K1594" s="103" t="str">
        <f t="shared" si="241"/>
        <v>Mark Farndell</v>
      </c>
      <c r="L1594" s="103">
        <f t="shared" si="242"/>
        <v>8</v>
      </c>
      <c r="M1594" s="103" t="str">
        <f t="shared" si="243"/>
        <v>19</v>
      </c>
      <c r="N1594" s="103" t="str">
        <f t="shared" si="244"/>
        <v>01</v>
      </c>
      <c r="O1594" s="103" t="str">
        <f t="shared" si="245"/>
        <v>12</v>
      </c>
      <c r="P1594" s="103" t="str">
        <f t="shared" si="246"/>
        <v>12/01/19</v>
      </c>
      <c r="Q1594" s="103">
        <f t="shared" si="247"/>
        <v>4</v>
      </c>
      <c r="R1594" s="103" t="str">
        <f t="shared" si="248"/>
        <v>10</v>
      </c>
      <c r="S1594" s="103"/>
      <c r="T1594" s="103"/>
      <c r="U1594" s="103"/>
      <c r="V1594" s="103" t="str">
        <f t="shared" si="249"/>
        <v/>
      </c>
    </row>
    <row r="1595" spans="1:22" x14ac:dyDescent="0.45">
      <c r="A1595" s="290" t="s">
        <v>7580</v>
      </c>
      <c r="B1595" s="290" t="s">
        <v>116</v>
      </c>
      <c r="C1595" s="277">
        <v>2019</v>
      </c>
      <c r="D1595" s="291" t="s">
        <v>6929</v>
      </c>
      <c r="E1595" s="271" t="s">
        <v>4935</v>
      </c>
      <c r="F1595" s="288">
        <v>25.27</v>
      </c>
      <c r="G1595" s="275"/>
      <c r="I1595" s="103" t="s">
        <v>4</v>
      </c>
      <c r="J1595" s="103" t="str">
        <f t="shared" si="240"/>
        <v>Bognor Park Run 234</v>
      </c>
      <c r="K1595" s="103" t="str">
        <f t="shared" si="241"/>
        <v>Juliet Stallard</v>
      </c>
      <c r="L1595" s="103">
        <f t="shared" si="242"/>
        <v>8</v>
      </c>
      <c r="M1595" s="103" t="str">
        <f t="shared" si="243"/>
        <v>19</v>
      </c>
      <c r="N1595" s="103" t="str">
        <f t="shared" si="244"/>
        <v>01</v>
      </c>
      <c r="O1595" s="103" t="str">
        <f t="shared" si="245"/>
        <v>12</v>
      </c>
      <c r="P1595" s="103" t="str">
        <f t="shared" si="246"/>
        <v>12/01/19</v>
      </c>
      <c r="Q1595" s="103">
        <f t="shared" si="247"/>
        <v>5</v>
      </c>
      <c r="R1595" s="103" t="str">
        <f t="shared" si="248"/>
        <v>27</v>
      </c>
      <c r="S1595" s="103"/>
      <c r="T1595" s="103"/>
      <c r="U1595" s="103"/>
      <c r="V1595" s="103" t="str">
        <f t="shared" si="249"/>
        <v/>
      </c>
    </row>
    <row r="1596" spans="1:22" x14ac:dyDescent="0.45">
      <c r="A1596" s="290" t="s">
        <v>7580</v>
      </c>
      <c r="B1596" s="290" t="s">
        <v>116</v>
      </c>
      <c r="C1596" s="277">
        <v>2019</v>
      </c>
      <c r="D1596" s="291" t="s">
        <v>6929</v>
      </c>
      <c r="E1596" s="271" t="s">
        <v>5974</v>
      </c>
      <c r="F1596" s="288">
        <v>26.17</v>
      </c>
      <c r="G1596" s="275"/>
      <c r="I1596" s="103" t="s">
        <v>4</v>
      </c>
      <c r="J1596" s="103" t="str">
        <f t="shared" si="240"/>
        <v>Bognor Park Run 234</v>
      </c>
      <c r="K1596" s="103" t="str">
        <f t="shared" si="241"/>
        <v>Andy Shill</v>
      </c>
      <c r="L1596" s="103">
        <f t="shared" si="242"/>
        <v>8</v>
      </c>
      <c r="M1596" s="103" t="str">
        <f t="shared" si="243"/>
        <v>19</v>
      </c>
      <c r="N1596" s="103" t="str">
        <f t="shared" si="244"/>
        <v>01</v>
      </c>
      <c r="O1596" s="103" t="str">
        <f t="shared" si="245"/>
        <v>12</v>
      </c>
      <c r="P1596" s="103" t="str">
        <f t="shared" si="246"/>
        <v>12/01/19</v>
      </c>
      <c r="Q1596" s="103">
        <f t="shared" si="247"/>
        <v>5</v>
      </c>
      <c r="R1596" s="103" t="str">
        <f t="shared" si="248"/>
        <v>17</v>
      </c>
      <c r="S1596" s="103"/>
      <c r="T1596" s="103"/>
      <c r="U1596" s="103"/>
      <c r="V1596" s="103" t="str">
        <f t="shared" si="249"/>
        <v/>
      </c>
    </row>
    <row r="1597" spans="1:22" x14ac:dyDescent="0.45">
      <c r="A1597" s="290" t="s">
        <v>7580</v>
      </c>
      <c r="B1597" s="290" t="s">
        <v>116</v>
      </c>
      <c r="C1597" s="277">
        <v>2019</v>
      </c>
      <c r="D1597" s="291" t="s">
        <v>6929</v>
      </c>
      <c r="E1597" s="271" t="s">
        <v>5837</v>
      </c>
      <c r="F1597" s="288">
        <v>26.18</v>
      </c>
      <c r="G1597" s="275"/>
      <c r="I1597" s="103" t="s">
        <v>4</v>
      </c>
      <c r="J1597" s="103" t="str">
        <f t="shared" si="240"/>
        <v>Bognor Park Run 234</v>
      </c>
      <c r="K1597" s="103" t="str">
        <f t="shared" si="241"/>
        <v>Stan Mack</v>
      </c>
      <c r="L1597" s="103">
        <f t="shared" si="242"/>
        <v>8</v>
      </c>
      <c r="M1597" s="103" t="str">
        <f t="shared" si="243"/>
        <v>19</v>
      </c>
      <c r="N1597" s="103" t="str">
        <f t="shared" si="244"/>
        <v>01</v>
      </c>
      <c r="O1597" s="103" t="str">
        <f t="shared" si="245"/>
        <v>12</v>
      </c>
      <c r="P1597" s="103" t="str">
        <f t="shared" si="246"/>
        <v>12/01/19</v>
      </c>
      <c r="Q1597" s="103">
        <f t="shared" si="247"/>
        <v>5</v>
      </c>
      <c r="R1597" s="103" t="str">
        <f t="shared" si="248"/>
        <v>18</v>
      </c>
      <c r="S1597" s="103"/>
      <c r="T1597" s="103"/>
      <c r="U1597" s="103"/>
      <c r="V1597" s="103" t="str">
        <f t="shared" si="249"/>
        <v/>
      </c>
    </row>
    <row r="1598" spans="1:22" x14ac:dyDescent="0.45">
      <c r="A1598" s="290" t="s">
        <v>7580</v>
      </c>
      <c r="B1598" s="290" t="s">
        <v>116</v>
      </c>
      <c r="C1598" s="277">
        <v>2019</v>
      </c>
      <c r="D1598" s="291" t="s">
        <v>6929</v>
      </c>
      <c r="E1598" s="271" t="s">
        <v>5447</v>
      </c>
      <c r="F1598" s="288">
        <v>26.31</v>
      </c>
      <c r="G1598" s="275"/>
      <c r="I1598" s="103" t="s">
        <v>4</v>
      </c>
      <c r="J1598" s="103" t="str">
        <f t="shared" si="240"/>
        <v>Bognor Park Run 234</v>
      </c>
      <c r="K1598" s="103" t="str">
        <f t="shared" si="241"/>
        <v>Ian Buchan</v>
      </c>
      <c r="L1598" s="103">
        <f t="shared" si="242"/>
        <v>8</v>
      </c>
      <c r="M1598" s="103" t="str">
        <f t="shared" si="243"/>
        <v>19</v>
      </c>
      <c r="N1598" s="103" t="str">
        <f t="shared" si="244"/>
        <v>01</v>
      </c>
      <c r="O1598" s="103" t="str">
        <f t="shared" si="245"/>
        <v>12</v>
      </c>
      <c r="P1598" s="103" t="str">
        <f t="shared" si="246"/>
        <v>12/01/19</v>
      </c>
      <c r="Q1598" s="103">
        <f t="shared" si="247"/>
        <v>5</v>
      </c>
      <c r="R1598" s="103" t="str">
        <f t="shared" si="248"/>
        <v>31</v>
      </c>
      <c r="S1598" s="103"/>
      <c r="T1598" s="103"/>
      <c r="U1598" s="103"/>
      <c r="V1598" s="103" t="str">
        <f t="shared" si="249"/>
        <v/>
      </c>
    </row>
    <row r="1599" spans="1:22" x14ac:dyDescent="0.45">
      <c r="A1599" s="290" t="s">
        <v>7580</v>
      </c>
      <c r="B1599" s="290" t="s">
        <v>116</v>
      </c>
      <c r="C1599" s="277">
        <v>2019</v>
      </c>
      <c r="D1599" s="291" t="s">
        <v>6929</v>
      </c>
      <c r="E1599" s="271" t="s">
        <v>6207</v>
      </c>
      <c r="F1599" s="288">
        <v>27.07</v>
      </c>
      <c r="G1599" s="275"/>
      <c r="I1599" s="103" t="s">
        <v>4</v>
      </c>
      <c r="J1599" s="103" t="str">
        <f t="shared" si="240"/>
        <v>Bognor Park Run 234</v>
      </c>
      <c r="K1599" s="103" t="str">
        <f t="shared" si="241"/>
        <v>Natalie Tribe</v>
      </c>
      <c r="L1599" s="103">
        <f t="shared" si="242"/>
        <v>8</v>
      </c>
      <c r="M1599" s="103" t="str">
        <f t="shared" si="243"/>
        <v>19</v>
      </c>
      <c r="N1599" s="103" t="str">
        <f t="shared" si="244"/>
        <v>01</v>
      </c>
      <c r="O1599" s="103" t="str">
        <f t="shared" si="245"/>
        <v>12</v>
      </c>
      <c r="P1599" s="103" t="str">
        <f t="shared" si="246"/>
        <v>12/01/19</v>
      </c>
      <c r="Q1599" s="103">
        <f t="shared" si="247"/>
        <v>5</v>
      </c>
      <c r="R1599" s="103" t="str">
        <f t="shared" si="248"/>
        <v>07</v>
      </c>
      <c r="S1599" s="103"/>
      <c r="T1599" s="103"/>
      <c r="U1599" s="103"/>
      <c r="V1599" s="103" t="str">
        <f t="shared" si="249"/>
        <v/>
      </c>
    </row>
    <row r="1600" spans="1:22" x14ac:dyDescent="0.45">
      <c r="A1600" s="290" t="s">
        <v>7580</v>
      </c>
      <c r="B1600" s="290" t="s">
        <v>116</v>
      </c>
      <c r="C1600" s="277">
        <v>2019</v>
      </c>
      <c r="D1600" s="291" t="s">
        <v>6929</v>
      </c>
      <c r="E1600" s="271" t="s">
        <v>121</v>
      </c>
      <c r="F1600" s="288">
        <v>27.13</v>
      </c>
      <c r="G1600" s="275"/>
      <c r="I1600" s="103" t="s">
        <v>4</v>
      </c>
      <c r="J1600" s="103" t="str">
        <f t="shared" si="240"/>
        <v>Bognor Park Run 234</v>
      </c>
      <c r="K1600" s="103" t="str">
        <f t="shared" si="241"/>
        <v>Sarah Santer</v>
      </c>
      <c r="L1600" s="103">
        <f t="shared" si="242"/>
        <v>8</v>
      </c>
      <c r="M1600" s="103" t="str">
        <f t="shared" si="243"/>
        <v>19</v>
      </c>
      <c r="N1600" s="103" t="str">
        <f t="shared" si="244"/>
        <v>01</v>
      </c>
      <c r="O1600" s="103" t="str">
        <f t="shared" si="245"/>
        <v>12</v>
      </c>
      <c r="P1600" s="103" t="str">
        <f t="shared" si="246"/>
        <v>12/01/19</v>
      </c>
      <c r="Q1600" s="103">
        <f t="shared" si="247"/>
        <v>5</v>
      </c>
      <c r="R1600" s="103" t="str">
        <f t="shared" si="248"/>
        <v>13</v>
      </c>
      <c r="S1600" s="103"/>
      <c r="T1600" s="103"/>
      <c r="U1600" s="103"/>
      <c r="V1600" s="103" t="str">
        <f t="shared" si="249"/>
        <v/>
      </c>
    </row>
    <row r="1601" spans="1:22" x14ac:dyDescent="0.45">
      <c r="A1601" s="290" t="s">
        <v>7580</v>
      </c>
      <c r="B1601" s="290" t="s">
        <v>116</v>
      </c>
      <c r="C1601" s="277">
        <v>2019</v>
      </c>
      <c r="D1601" s="291" t="s">
        <v>6929</v>
      </c>
      <c r="E1601" s="271" t="s">
        <v>6178</v>
      </c>
      <c r="F1601" s="288">
        <v>27.22</v>
      </c>
      <c r="G1601" s="275"/>
      <c r="I1601" s="103" t="s">
        <v>4</v>
      </c>
      <c r="J1601" s="103" t="str">
        <f t="shared" si="240"/>
        <v>Bognor Park Run 234</v>
      </c>
      <c r="K1601" s="103" t="str">
        <f t="shared" si="241"/>
        <v>Martin Playford</v>
      </c>
      <c r="L1601" s="103">
        <f t="shared" si="242"/>
        <v>8</v>
      </c>
      <c r="M1601" s="103" t="str">
        <f t="shared" si="243"/>
        <v>19</v>
      </c>
      <c r="N1601" s="103" t="str">
        <f t="shared" si="244"/>
        <v>01</v>
      </c>
      <c r="O1601" s="103" t="str">
        <f t="shared" si="245"/>
        <v>12</v>
      </c>
      <c r="P1601" s="103" t="str">
        <f t="shared" si="246"/>
        <v>12/01/19</v>
      </c>
      <c r="Q1601" s="103">
        <f t="shared" si="247"/>
        <v>5</v>
      </c>
      <c r="R1601" s="103" t="str">
        <f t="shared" si="248"/>
        <v>22</v>
      </c>
      <c r="S1601" s="103"/>
      <c r="T1601" s="103"/>
      <c r="U1601" s="103"/>
      <c r="V1601" s="103" t="str">
        <f t="shared" si="249"/>
        <v/>
      </c>
    </row>
    <row r="1602" spans="1:22" x14ac:dyDescent="0.45">
      <c r="A1602" s="290" t="s">
        <v>7580</v>
      </c>
      <c r="B1602" s="290" t="s">
        <v>116</v>
      </c>
      <c r="C1602" s="277">
        <v>2019</v>
      </c>
      <c r="D1602" s="291" t="s">
        <v>6929</v>
      </c>
      <c r="E1602" s="271" t="s">
        <v>126</v>
      </c>
      <c r="F1602" s="288">
        <v>27.4</v>
      </c>
      <c r="G1602" s="275"/>
      <c r="I1602" s="103" t="s">
        <v>4</v>
      </c>
      <c r="J1602" s="103" t="str">
        <f t="shared" si="240"/>
        <v>Bognor Park Run 234</v>
      </c>
      <c r="K1602" s="103" t="str">
        <f t="shared" si="241"/>
        <v>Cheryl Laing</v>
      </c>
      <c r="L1602" s="103">
        <f t="shared" si="242"/>
        <v>8</v>
      </c>
      <c r="M1602" s="103" t="str">
        <f t="shared" si="243"/>
        <v>19</v>
      </c>
      <c r="N1602" s="103" t="str">
        <f t="shared" si="244"/>
        <v>01</v>
      </c>
      <c r="O1602" s="103" t="str">
        <f t="shared" si="245"/>
        <v>12</v>
      </c>
      <c r="P1602" s="103" t="str">
        <f t="shared" si="246"/>
        <v>12/01/19</v>
      </c>
      <c r="Q1602" s="103">
        <f t="shared" si="247"/>
        <v>4</v>
      </c>
      <c r="R1602" s="103" t="str">
        <f t="shared" si="248"/>
        <v>40</v>
      </c>
      <c r="S1602" s="103"/>
      <c r="T1602" s="103"/>
      <c r="U1602" s="103"/>
      <c r="V1602" s="103" t="str">
        <f t="shared" si="249"/>
        <v/>
      </c>
    </row>
    <row r="1603" spans="1:22" x14ac:dyDescent="0.45">
      <c r="A1603" s="290" t="s">
        <v>7580</v>
      </c>
      <c r="B1603" s="290" t="s">
        <v>116</v>
      </c>
      <c r="C1603" s="277">
        <v>2019</v>
      </c>
      <c r="D1603" s="291" t="s">
        <v>6929</v>
      </c>
      <c r="E1603" s="271" t="s">
        <v>5785</v>
      </c>
      <c r="F1603" s="288">
        <v>27.41</v>
      </c>
      <c r="G1603" s="275"/>
      <c r="I1603" s="103" t="s">
        <v>4</v>
      </c>
      <c r="J1603" s="103" t="str">
        <f t="shared" si="240"/>
        <v>Bognor Park Run 234</v>
      </c>
      <c r="K1603" s="103" t="str">
        <f t="shared" si="241"/>
        <v>Sean O'Donnell</v>
      </c>
      <c r="L1603" s="103">
        <f t="shared" si="242"/>
        <v>8</v>
      </c>
      <c r="M1603" s="103" t="str">
        <f t="shared" si="243"/>
        <v>19</v>
      </c>
      <c r="N1603" s="103" t="str">
        <f t="shared" si="244"/>
        <v>01</v>
      </c>
      <c r="O1603" s="103" t="str">
        <f t="shared" si="245"/>
        <v>12</v>
      </c>
      <c r="P1603" s="103" t="str">
        <f t="shared" si="246"/>
        <v>12/01/19</v>
      </c>
      <c r="Q1603" s="103">
        <f t="shared" si="247"/>
        <v>5</v>
      </c>
      <c r="R1603" s="103" t="str">
        <f t="shared" si="248"/>
        <v>41</v>
      </c>
      <c r="S1603" s="103"/>
      <c r="T1603" s="103"/>
      <c r="U1603" s="103"/>
      <c r="V1603" s="103" t="str">
        <f t="shared" si="249"/>
        <v/>
      </c>
    </row>
    <row r="1604" spans="1:22" x14ac:dyDescent="0.45">
      <c r="A1604" s="290" t="s">
        <v>7580</v>
      </c>
      <c r="B1604" s="290" t="s">
        <v>116</v>
      </c>
      <c r="C1604" s="277">
        <v>2019</v>
      </c>
      <c r="D1604" s="291" t="s">
        <v>6929</v>
      </c>
      <c r="E1604" s="271" t="s">
        <v>122</v>
      </c>
      <c r="F1604" s="288">
        <v>28.01</v>
      </c>
      <c r="G1604" s="275"/>
      <c r="I1604" s="103" t="s">
        <v>4</v>
      </c>
      <c r="J1604" s="103" t="str">
        <f t="shared" si="240"/>
        <v>Bognor Park Run 234</v>
      </c>
      <c r="K1604" s="103" t="str">
        <f t="shared" si="241"/>
        <v>Peter Ramsdale</v>
      </c>
      <c r="L1604" s="103">
        <f t="shared" si="242"/>
        <v>8</v>
      </c>
      <c r="M1604" s="103" t="str">
        <f t="shared" si="243"/>
        <v>19</v>
      </c>
      <c r="N1604" s="103" t="str">
        <f t="shared" si="244"/>
        <v>01</v>
      </c>
      <c r="O1604" s="103" t="str">
        <f t="shared" si="245"/>
        <v>12</v>
      </c>
      <c r="P1604" s="103" t="str">
        <f t="shared" si="246"/>
        <v>12/01/19</v>
      </c>
      <c r="Q1604" s="103">
        <f t="shared" si="247"/>
        <v>5</v>
      </c>
      <c r="R1604" s="103" t="str">
        <f t="shared" si="248"/>
        <v>01</v>
      </c>
      <c r="S1604" s="103"/>
      <c r="T1604" s="103"/>
      <c r="U1604" s="103"/>
      <c r="V1604" s="103" t="str">
        <f t="shared" si="249"/>
        <v/>
      </c>
    </row>
    <row r="1605" spans="1:22" x14ac:dyDescent="0.45">
      <c r="A1605" s="290" t="s">
        <v>7580</v>
      </c>
      <c r="B1605" s="290" t="s">
        <v>116</v>
      </c>
      <c r="C1605" s="277">
        <v>2019</v>
      </c>
      <c r="D1605" s="291" t="s">
        <v>6929</v>
      </c>
      <c r="E1605" s="271" t="s">
        <v>6293</v>
      </c>
      <c r="F1605" s="288">
        <v>28.13</v>
      </c>
      <c r="G1605" s="275"/>
      <c r="I1605" s="103" t="s">
        <v>4</v>
      </c>
      <c r="J1605" s="103" t="str">
        <f t="shared" si="240"/>
        <v>Bognor Park Run 234</v>
      </c>
      <c r="K1605" s="103" t="str">
        <f t="shared" si="241"/>
        <v>Lucy Gardner</v>
      </c>
      <c r="L1605" s="103">
        <f t="shared" si="242"/>
        <v>8</v>
      </c>
      <c r="M1605" s="103" t="str">
        <f t="shared" si="243"/>
        <v>19</v>
      </c>
      <c r="N1605" s="103" t="str">
        <f t="shared" si="244"/>
        <v>01</v>
      </c>
      <c r="O1605" s="103" t="str">
        <f t="shared" si="245"/>
        <v>12</v>
      </c>
      <c r="P1605" s="103" t="str">
        <f t="shared" si="246"/>
        <v>12/01/19</v>
      </c>
      <c r="Q1605" s="103">
        <f t="shared" si="247"/>
        <v>5</v>
      </c>
      <c r="R1605" s="103" t="str">
        <f t="shared" si="248"/>
        <v>13</v>
      </c>
      <c r="S1605" s="103"/>
      <c r="T1605" s="103"/>
      <c r="U1605" s="103"/>
      <c r="V1605" s="103" t="str">
        <f t="shared" si="249"/>
        <v/>
      </c>
    </row>
    <row r="1606" spans="1:22" x14ac:dyDescent="0.45">
      <c r="A1606" s="290" t="s">
        <v>7580</v>
      </c>
      <c r="B1606" s="290" t="s">
        <v>116</v>
      </c>
      <c r="C1606" s="277">
        <v>2019</v>
      </c>
      <c r="D1606" s="291" t="s">
        <v>6929</v>
      </c>
      <c r="E1606" s="271" t="s">
        <v>142</v>
      </c>
      <c r="F1606" s="288">
        <v>28.15</v>
      </c>
      <c r="G1606" s="275"/>
      <c r="I1606" s="103" t="s">
        <v>4</v>
      </c>
      <c r="J1606" s="103" t="str">
        <f t="shared" ref="J1606:J1669" si="250">PROPER(A1606)</f>
        <v>Bognor Park Run 234</v>
      </c>
      <c r="K1606" s="103" t="str">
        <f t="shared" ref="K1606:K1669" si="251">PROPER(TRIM(E1606))</f>
        <v>Karen Vilday</v>
      </c>
      <c r="L1606" s="103">
        <f t="shared" ref="L1606:L1669" si="252">LEN(D1606)</f>
        <v>8</v>
      </c>
      <c r="M1606" s="103" t="str">
        <f t="shared" ref="M1606:M1669" si="253">RIGHT(C1606,2)</f>
        <v>19</v>
      </c>
      <c r="N1606" s="103" t="str">
        <f t="shared" ref="N1606:N1669" si="254">IF(L1606=8,MID(D1606,4,2),0)</f>
        <v>01</v>
      </c>
      <c r="O1606" s="103" t="str">
        <f t="shared" ref="O1606:O1669" si="255">IF(L1606=8,LEFT(D1606,2),0)</f>
        <v>12</v>
      </c>
      <c r="P1606" s="103" t="str">
        <f t="shared" ref="P1606:P1669" si="256">O1606&amp;"/"&amp;N1606&amp;"/"&amp;M1606</f>
        <v>12/01/19</v>
      </c>
      <c r="Q1606" s="103">
        <f t="shared" ref="Q1606:Q1669" si="257">LEN(F1606)</f>
        <v>5</v>
      </c>
      <c r="R1606" s="103" t="str">
        <f t="shared" ref="R1606:R1669" si="258">IF(Q1606=5, RIGHT(F1606,2), IF(Q1606=4,RIGHT(F1606,1)&amp;"0", 0))</f>
        <v>15</v>
      </c>
      <c r="S1606" s="103"/>
      <c r="T1606" s="103"/>
      <c r="U1606" s="103"/>
      <c r="V1606" s="103" t="str">
        <f t="shared" ref="V1606:V1669" si="259">TRIM(G1606)</f>
        <v/>
      </c>
    </row>
    <row r="1607" spans="1:22" x14ac:dyDescent="0.45">
      <c r="A1607" s="290" t="s">
        <v>7580</v>
      </c>
      <c r="B1607" s="290" t="s">
        <v>116</v>
      </c>
      <c r="C1607" s="277">
        <v>2019</v>
      </c>
      <c r="D1607" s="291" t="s">
        <v>6929</v>
      </c>
      <c r="E1607" s="271" t="s">
        <v>272</v>
      </c>
      <c r="F1607" s="288">
        <v>28.16</v>
      </c>
      <c r="G1607" s="275"/>
      <c r="I1607" s="103" t="s">
        <v>4</v>
      </c>
      <c r="J1607" s="103" t="str">
        <f t="shared" si="250"/>
        <v>Bognor Park Run 234</v>
      </c>
      <c r="K1607" s="103" t="str">
        <f t="shared" si="251"/>
        <v>Gary Pidgeon</v>
      </c>
      <c r="L1607" s="103">
        <f t="shared" si="252"/>
        <v>8</v>
      </c>
      <c r="M1607" s="103" t="str">
        <f t="shared" si="253"/>
        <v>19</v>
      </c>
      <c r="N1607" s="103" t="str">
        <f t="shared" si="254"/>
        <v>01</v>
      </c>
      <c r="O1607" s="103" t="str">
        <f t="shared" si="255"/>
        <v>12</v>
      </c>
      <c r="P1607" s="103" t="str">
        <f t="shared" si="256"/>
        <v>12/01/19</v>
      </c>
      <c r="Q1607" s="103">
        <f t="shared" si="257"/>
        <v>5</v>
      </c>
      <c r="R1607" s="103" t="str">
        <f t="shared" si="258"/>
        <v>16</v>
      </c>
      <c r="S1607" s="103"/>
      <c r="T1607" s="103"/>
      <c r="U1607" s="103"/>
      <c r="V1607" s="103" t="str">
        <f t="shared" si="259"/>
        <v/>
      </c>
    </row>
    <row r="1608" spans="1:22" x14ac:dyDescent="0.45">
      <c r="A1608" s="290" t="s">
        <v>7580</v>
      </c>
      <c r="B1608" s="290" t="s">
        <v>116</v>
      </c>
      <c r="C1608" s="277">
        <v>2019</v>
      </c>
      <c r="D1608" s="291" t="s">
        <v>6929</v>
      </c>
      <c r="E1608" s="271" t="s">
        <v>4501</v>
      </c>
      <c r="F1608" s="288">
        <v>28.19</v>
      </c>
      <c r="G1608" s="275"/>
      <c r="I1608" s="103" t="s">
        <v>4</v>
      </c>
      <c r="J1608" s="103" t="str">
        <f t="shared" si="250"/>
        <v>Bognor Park Run 234</v>
      </c>
      <c r="K1608" s="103" t="str">
        <f t="shared" si="251"/>
        <v>Lisa Joyce</v>
      </c>
      <c r="L1608" s="103">
        <f t="shared" si="252"/>
        <v>8</v>
      </c>
      <c r="M1608" s="103" t="str">
        <f t="shared" si="253"/>
        <v>19</v>
      </c>
      <c r="N1608" s="103" t="str">
        <f t="shared" si="254"/>
        <v>01</v>
      </c>
      <c r="O1608" s="103" t="str">
        <f t="shared" si="255"/>
        <v>12</v>
      </c>
      <c r="P1608" s="103" t="str">
        <f t="shared" si="256"/>
        <v>12/01/19</v>
      </c>
      <c r="Q1608" s="103">
        <f t="shared" si="257"/>
        <v>5</v>
      </c>
      <c r="R1608" s="103" t="str">
        <f t="shared" si="258"/>
        <v>19</v>
      </c>
      <c r="S1608" s="103"/>
      <c r="T1608" s="103"/>
      <c r="U1608" s="103"/>
      <c r="V1608" s="103" t="str">
        <f t="shared" si="259"/>
        <v/>
      </c>
    </row>
    <row r="1609" spans="1:22" x14ac:dyDescent="0.45">
      <c r="A1609" s="290" t="s">
        <v>7580</v>
      </c>
      <c r="B1609" s="290" t="s">
        <v>116</v>
      </c>
      <c r="C1609" s="277">
        <v>2019</v>
      </c>
      <c r="D1609" s="291" t="s">
        <v>6929</v>
      </c>
      <c r="E1609" s="271" t="s">
        <v>6089</v>
      </c>
      <c r="F1609" s="288">
        <v>28.23</v>
      </c>
      <c r="G1609" s="275" t="s">
        <v>62</v>
      </c>
      <c r="I1609" s="103" t="s">
        <v>4</v>
      </c>
      <c r="J1609" s="103" t="str">
        <f t="shared" si="250"/>
        <v>Bognor Park Run 234</v>
      </c>
      <c r="K1609" s="103" t="str">
        <f t="shared" si="251"/>
        <v>Bushka Skladanek</v>
      </c>
      <c r="L1609" s="103">
        <f t="shared" si="252"/>
        <v>8</v>
      </c>
      <c r="M1609" s="103" t="str">
        <f t="shared" si="253"/>
        <v>19</v>
      </c>
      <c r="N1609" s="103" t="str">
        <f t="shared" si="254"/>
        <v>01</v>
      </c>
      <c r="O1609" s="103" t="str">
        <f t="shared" si="255"/>
        <v>12</v>
      </c>
      <c r="P1609" s="103" t="str">
        <f t="shared" si="256"/>
        <v>12/01/19</v>
      </c>
      <c r="Q1609" s="103">
        <f t="shared" si="257"/>
        <v>5</v>
      </c>
      <c r="R1609" s="103" t="str">
        <f t="shared" si="258"/>
        <v>23</v>
      </c>
      <c r="S1609" s="103"/>
      <c r="T1609" s="103"/>
      <c r="U1609" s="103"/>
      <c r="V1609" s="103" t="str">
        <f t="shared" si="259"/>
        <v>PB</v>
      </c>
    </row>
    <row r="1610" spans="1:22" x14ac:dyDescent="0.45">
      <c r="A1610" s="290" t="s">
        <v>7580</v>
      </c>
      <c r="B1610" s="290" t="s">
        <v>116</v>
      </c>
      <c r="C1610" s="277">
        <v>2019</v>
      </c>
      <c r="D1610" s="291" t="s">
        <v>6929</v>
      </c>
      <c r="E1610" s="271" t="s">
        <v>6581</v>
      </c>
      <c r="F1610" s="288">
        <v>28.56</v>
      </c>
      <c r="G1610" s="275"/>
      <c r="I1610" s="103" t="s">
        <v>4</v>
      </c>
      <c r="J1610" s="103" t="str">
        <f t="shared" si="250"/>
        <v>Bognor Park Run 234</v>
      </c>
      <c r="K1610" s="103" t="str">
        <f t="shared" si="251"/>
        <v>Lucy-Jayne Isitt</v>
      </c>
      <c r="L1610" s="103">
        <f t="shared" si="252"/>
        <v>8</v>
      </c>
      <c r="M1610" s="103" t="str">
        <f t="shared" si="253"/>
        <v>19</v>
      </c>
      <c r="N1610" s="103" t="str">
        <f t="shared" si="254"/>
        <v>01</v>
      </c>
      <c r="O1610" s="103" t="str">
        <f t="shared" si="255"/>
        <v>12</v>
      </c>
      <c r="P1610" s="103" t="str">
        <f t="shared" si="256"/>
        <v>12/01/19</v>
      </c>
      <c r="Q1610" s="103">
        <f t="shared" si="257"/>
        <v>5</v>
      </c>
      <c r="R1610" s="103" t="str">
        <f t="shared" si="258"/>
        <v>56</v>
      </c>
      <c r="S1610" s="103"/>
      <c r="T1610" s="103"/>
      <c r="U1610" s="103"/>
      <c r="V1610" s="103" t="str">
        <f t="shared" si="259"/>
        <v/>
      </c>
    </row>
    <row r="1611" spans="1:22" x14ac:dyDescent="0.45">
      <c r="A1611" s="290" t="s">
        <v>7580</v>
      </c>
      <c r="B1611" s="290" t="s">
        <v>116</v>
      </c>
      <c r="C1611" s="277">
        <v>2019</v>
      </c>
      <c r="D1611" s="291" t="s">
        <v>6929</v>
      </c>
      <c r="E1611" s="271" t="s">
        <v>5400</v>
      </c>
      <c r="F1611" s="288">
        <v>28.57</v>
      </c>
      <c r="G1611" s="275"/>
      <c r="I1611" s="103" t="s">
        <v>4</v>
      </c>
      <c r="J1611" s="103" t="str">
        <f t="shared" si="250"/>
        <v>Bognor Park Run 234</v>
      </c>
      <c r="K1611" s="103" t="str">
        <f t="shared" si="251"/>
        <v>Allen Porter</v>
      </c>
      <c r="L1611" s="103">
        <f t="shared" si="252"/>
        <v>8</v>
      </c>
      <c r="M1611" s="103" t="str">
        <f t="shared" si="253"/>
        <v>19</v>
      </c>
      <c r="N1611" s="103" t="str">
        <f t="shared" si="254"/>
        <v>01</v>
      </c>
      <c r="O1611" s="103" t="str">
        <f t="shared" si="255"/>
        <v>12</v>
      </c>
      <c r="P1611" s="103" t="str">
        <f t="shared" si="256"/>
        <v>12/01/19</v>
      </c>
      <c r="Q1611" s="103">
        <f t="shared" si="257"/>
        <v>5</v>
      </c>
      <c r="R1611" s="103" t="str">
        <f t="shared" si="258"/>
        <v>57</v>
      </c>
      <c r="S1611" s="103"/>
      <c r="T1611" s="103"/>
      <c r="U1611" s="103"/>
      <c r="V1611" s="103" t="str">
        <f t="shared" si="259"/>
        <v/>
      </c>
    </row>
    <row r="1612" spans="1:22" x14ac:dyDescent="0.45">
      <c r="A1612" s="290" t="s">
        <v>7580</v>
      </c>
      <c r="B1612" s="290" t="s">
        <v>116</v>
      </c>
      <c r="C1612" s="277">
        <v>2019</v>
      </c>
      <c r="D1612" s="291" t="s">
        <v>6929</v>
      </c>
      <c r="E1612" s="271" t="s">
        <v>5384</v>
      </c>
      <c r="F1612" s="288">
        <v>28.59</v>
      </c>
      <c r="G1612" s="275"/>
      <c r="I1612" s="103" t="s">
        <v>4</v>
      </c>
      <c r="J1612" s="103" t="str">
        <f t="shared" si="250"/>
        <v>Bognor Park Run 234</v>
      </c>
      <c r="K1612" s="103" t="str">
        <f t="shared" si="251"/>
        <v>Kirstee Porter</v>
      </c>
      <c r="L1612" s="103">
        <f t="shared" si="252"/>
        <v>8</v>
      </c>
      <c r="M1612" s="103" t="str">
        <f t="shared" si="253"/>
        <v>19</v>
      </c>
      <c r="N1612" s="103" t="str">
        <f t="shared" si="254"/>
        <v>01</v>
      </c>
      <c r="O1612" s="103" t="str">
        <f t="shared" si="255"/>
        <v>12</v>
      </c>
      <c r="P1612" s="103" t="str">
        <f t="shared" si="256"/>
        <v>12/01/19</v>
      </c>
      <c r="Q1612" s="103">
        <f t="shared" si="257"/>
        <v>5</v>
      </c>
      <c r="R1612" s="103" t="str">
        <f t="shared" si="258"/>
        <v>59</v>
      </c>
      <c r="S1612" s="103"/>
      <c r="T1612" s="103"/>
      <c r="U1612" s="103"/>
      <c r="V1612" s="103" t="str">
        <f t="shared" si="259"/>
        <v/>
      </c>
    </row>
    <row r="1613" spans="1:22" x14ac:dyDescent="0.45">
      <c r="A1613" s="290" t="s">
        <v>7580</v>
      </c>
      <c r="B1613" s="290" t="s">
        <v>116</v>
      </c>
      <c r="C1613" s="277">
        <v>2019</v>
      </c>
      <c r="D1613" s="291" t="s">
        <v>6929</v>
      </c>
      <c r="E1613" s="271" t="s">
        <v>123</v>
      </c>
      <c r="F1613" s="288">
        <v>29.43</v>
      </c>
      <c r="G1613" s="275"/>
      <c r="I1613" s="103" t="s">
        <v>4</v>
      </c>
      <c r="J1613" s="103" t="str">
        <f t="shared" si="250"/>
        <v>Bognor Park Run 234</v>
      </c>
      <c r="K1613" s="103" t="str">
        <f t="shared" si="251"/>
        <v>David Sinclair</v>
      </c>
      <c r="L1613" s="103">
        <f t="shared" si="252"/>
        <v>8</v>
      </c>
      <c r="M1613" s="103" t="str">
        <f t="shared" si="253"/>
        <v>19</v>
      </c>
      <c r="N1613" s="103" t="str">
        <f t="shared" si="254"/>
        <v>01</v>
      </c>
      <c r="O1613" s="103" t="str">
        <f t="shared" si="255"/>
        <v>12</v>
      </c>
      <c r="P1613" s="103" t="str">
        <f t="shared" si="256"/>
        <v>12/01/19</v>
      </c>
      <c r="Q1613" s="103">
        <f t="shared" si="257"/>
        <v>5</v>
      </c>
      <c r="R1613" s="103" t="str">
        <f t="shared" si="258"/>
        <v>43</v>
      </c>
      <c r="S1613" s="103"/>
      <c r="T1613" s="103"/>
      <c r="U1613" s="103"/>
      <c r="V1613" s="103" t="str">
        <f t="shared" si="259"/>
        <v/>
      </c>
    </row>
    <row r="1614" spans="1:22" x14ac:dyDescent="0.45">
      <c r="A1614" s="290" t="s">
        <v>7580</v>
      </c>
      <c r="B1614" s="290" t="s">
        <v>116</v>
      </c>
      <c r="C1614" s="277">
        <v>2019</v>
      </c>
      <c r="D1614" s="291" t="s">
        <v>6929</v>
      </c>
      <c r="E1614" s="271" t="s">
        <v>4322</v>
      </c>
      <c r="F1614" s="288">
        <v>29.48</v>
      </c>
      <c r="G1614" s="275"/>
      <c r="I1614" s="103" t="s">
        <v>4</v>
      </c>
      <c r="J1614" s="103" t="str">
        <f t="shared" si="250"/>
        <v>Bognor Park Run 234</v>
      </c>
      <c r="K1614" s="103" t="str">
        <f t="shared" si="251"/>
        <v>Mark Green</v>
      </c>
      <c r="L1614" s="103">
        <f t="shared" si="252"/>
        <v>8</v>
      </c>
      <c r="M1614" s="103" t="str">
        <f t="shared" si="253"/>
        <v>19</v>
      </c>
      <c r="N1614" s="103" t="str">
        <f t="shared" si="254"/>
        <v>01</v>
      </c>
      <c r="O1614" s="103" t="str">
        <f t="shared" si="255"/>
        <v>12</v>
      </c>
      <c r="P1614" s="103" t="str">
        <f t="shared" si="256"/>
        <v>12/01/19</v>
      </c>
      <c r="Q1614" s="103">
        <f t="shared" si="257"/>
        <v>5</v>
      </c>
      <c r="R1614" s="103" t="str">
        <f t="shared" si="258"/>
        <v>48</v>
      </c>
      <c r="S1614" s="103"/>
      <c r="T1614" s="103"/>
      <c r="U1614" s="103"/>
      <c r="V1614" s="103" t="str">
        <f t="shared" si="259"/>
        <v/>
      </c>
    </row>
    <row r="1615" spans="1:22" x14ac:dyDescent="0.45">
      <c r="A1615" s="290" t="s">
        <v>7580</v>
      </c>
      <c r="B1615" s="290" t="s">
        <v>116</v>
      </c>
      <c r="C1615" s="277">
        <v>2019</v>
      </c>
      <c r="D1615" s="291" t="s">
        <v>6929</v>
      </c>
      <c r="E1615" s="271" t="s">
        <v>193</v>
      </c>
      <c r="F1615" s="288">
        <v>30.39</v>
      </c>
      <c r="G1615" s="275"/>
      <c r="I1615" s="103" t="s">
        <v>4</v>
      </c>
      <c r="J1615" s="103" t="str">
        <f t="shared" si="250"/>
        <v>Bognor Park Run 234</v>
      </c>
      <c r="K1615" s="103" t="str">
        <f t="shared" si="251"/>
        <v>Claire Baker</v>
      </c>
      <c r="L1615" s="103">
        <f t="shared" si="252"/>
        <v>8</v>
      </c>
      <c r="M1615" s="103" t="str">
        <f t="shared" si="253"/>
        <v>19</v>
      </c>
      <c r="N1615" s="103" t="str">
        <f t="shared" si="254"/>
        <v>01</v>
      </c>
      <c r="O1615" s="103" t="str">
        <f t="shared" si="255"/>
        <v>12</v>
      </c>
      <c r="P1615" s="103" t="str">
        <f t="shared" si="256"/>
        <v>12/01/19</v>
      </c>
      <c r="Q1615" s="103">
        <f t="shared" si="257"/>
        <v>5</v>
      </c>
      <c r="R1615" s="103" t="str">
        <f t="shared" si="258"/>
        <v>39</v>
      </c>
      <c r="S1615" s="103"/>
      <c r="T1615" s="103"/>
      <c r="U1615" s="103"/>
      <c r="V1615" s="103" t="str">
        <f t="shared" si="259"/>
        <v/>
      </c>
    </row>
    <row r="1616" spans="1:22" x14ac:dyDescent="0.45">
      <c r="A1616" s="290" t="s">
        <v>7580</v>
      </c>
      <c r="B1616" s="290" t="s">
        <v>116</v>
      </c>
      <c r="C1616" s="277">
        <v>2019</v>
      </c>
      <c r="D1616" s="291" t="s">
        <v>6929</v>
      </c>
      <c r="E1616" s="271" t="s">
        <v>207</v>
      </c>
      <c r="F1616" s="288">
        <v>30.4</v>
      </c>
      <c r="G1616" s="275"/>
      <c r="I1616" s="103" t="s">
        <v>4</v>
      </c>
      <c r="J1616" s="103" t="str">
        <f t="shared" si="250"/>
        <v>Bognor Park Run 234</v>
      </c>
      <c r="K1616" s="103" t="str">
        <f t="shared" si="251"/>
        <v>Sarah Spurr</v>
      </c>
      <c r="L1616" s="103">
        <f t="shared" si="252"/>
        <v>8</v>
      </c>
      <c r="M1616" s="103" t="str">
        <f t="shared" si="253"/>
        <v>19</v>
      </c>
      <c r="N1616" s="103" t="str">
        <f t="shared" si="254"/>
        <v>01</v>
      </c>
      <c r="O1616" s="103" t="str">
        <f t="shared" si="255"/>
        <v>12</v>
      </c>
      <c r="P1616" s="103" t="str">
        <f t="shared" si="256"/>
        <v>12/01/19</v>
      </c>
      <c r="Q1616" s="103">
        <f t="shared" si="257"/>
        <v>4</v>
      </c>
      <c r="R1616" s="103" t="str">
        <f t="shared" si="258"/>
        <v>40</v>
      </c>
      <c r="S1616" s="103"/>
      <c r="T1616" s="103"/>
      <c r="U1616" s="103"/>
      <c r="V1616" s="103" t="str">
        <f t="shared" si="259"/>
        <v/>
      </c>
    </row>
    <row r="1617" spans="1:22" x14ac:dyDescent="0.45">
      <c r="A1617" s="290" t="s">
        <v>7580</v>
      </c>
      <c r="B1617" s="290" t="s">
        <v>116</v>
      </c>
      <c r="C1617" s="277">
        <v>2019</v>
      </c>
      <c r="D1617" s="291" t="s">
        <v>6929</v>
      </c>
      <c r="E1617" s="271" t="s">
        <v>6883</v>
      </c>
      <c r="F1617" s="288">
        <v>30.52</v>
      </c>
      <c r="G1617" s="275"/>
      <c r="I1617" s="103" t="s">
        <v>4</v>
      </c>
      <c r="J1617" s="103" t="str">
        <f t="shared" si="250"/>
        <v>Bognor Park Run 234</v>
      </c>
      <c r="K1617" s="103" t="str">
        <f t="shared" si="251"/>
        <v>Lynsey Rainey</v>
      </c>
      <c r="L1617" s="103">
        <f t="shared" si="252"/>
        <v>8</v>
      </c>
      <c r="M1617" s="103" t="str">
        <f t="shared" si="253"/>
        <v>19</v>
      </c>
      <c r="N1617" s="103" t="str">
        <f t="shared" si="254"/>
        <v>01</v>
      </c>
      <c r="O1617" s="103" t="str">
        <f t="shared" si="255"/>
        <v>12</v>
      </c>
      <c r="P1617" s="103" t="str">
        <f t="shared" si="256"/>
        <v>12/01/19</v>
      </c>
      <c r="Q1617" s="103">
        <f t="shared" si="257"/>
        <v>5</v>
      </c>
      <c r="R1617" s="103" t="str">
        <f t="shared" si="258"/>
        <v>52</v>
      </c>
      <c r="S1617" s="103"/>
      <c r="T1617" s="103"/>
      <c r="U1617" s="103"/>
      <c r="V1617" s="103" t="str">
        <f t="shared" si="259"/>
        <v/>
      </c>
    </row>
    <row r="1618" spans="1:22" x14ac:dyDescent="0.45">
      <c r="A1618" s="290" t="s">
        <v>7580</v>
      </c>
      <c r="B1618" s="290" t="s">
        <v>116</v>
      </c>
      <c r="C1618" s="277">
        <v>2019</v>
      </c>
      <c r="D1618" s="291" t="s">
        <v>6929</v>
      </c>
      <c r="E1618" s="271" t="s">
        <v>4301</v>
      </c>
      <c r="F1618" s="288">
        <v>31</v>
      </c>
      <c r="G1618" s="275"/>
      <c r="I1618" s="103" t="s">
        <v>4</v>
      </c>
      <c r="J1618" s="103" t="str">
        <f t="shared" si="250"/>
        <v>Bognor Park Run 234</v>
      </c>
      <c r="K1618" s="103" t="str">
        <f t="shared" si="251"/>
        <v>Chris Seaton</v>
      </c>
      <c r="L1618" s="103">
        <f t="shared" si="252"/>
        <v>8</v>
      </c>
      <c r="M1618" s="103" t="str">
        <f t="shared" si="253"/>
        <v>19</v>
      </c>
      <c r="N1618" s="103" t="str">
        <f t="shared" si="254"/>
        <v>01</v>
      </c>
      <c r="O1618" s="103" t="str">
        <f t="shared" si="255"/>
        <v>12</v>
      </c>
      <c r="P1618" s="103" t="str">
        <f t="shared" si="256"/>
        <v>12/01/19</v>
      </c>
      <c r="Q1618" s="103">
        <f t="shared" si="257"/>
        <v>2</v>
      </c>
      <c r="R1618" s="103">
        <f t="shared" si="258"/>
        <v>0</v>
      </c>
      <c r="S1618" s="103"/>
      <c r="T1618" s="103"/>
      <c r="U1618" s="103"/>
      <c r="V1618" s="103" t="str">
        <f t="shared" si="259"/>
        <v/>
      </c>
    </row>
    <row r="1619" spans="1:22" x14ac:dyDescent="0.45">
      <c r="A1619" s="290" t="s">
        <v>7580</v>
      </c>
      <c r="B1619" s="290" t="s">
        <v>116</v>
      </c>
      <c r="C1619" s="277">
        <v>2019</v>
      </c>
      <c r="D1619" s="291" t="s">
        <v>6929</v>
      </c>
      <c r="E1619" s="271" t="s">
        <v>5448</v>
      </c>
      <c r="F1619" s="288">
        <v>31.05</v>
      </c>
      <c r="G1619" s="275"/>
      <c r="I1619" s="103" t="s">
        <v>4</v>
      </c>
      <c r="J1619" s="103" t="str">
        <f t="shared" si="250"/>
        <v>Bognor Park Run 234</v>
      </c>
      <c r="K1619" s="103" t="str">
        <f t="shared" si="251"/>
        <v>Sarah Ashbery</v>
      </c>
      <c r="L1619" s="103">
        <f t="shared" si="252"/>
        <v>8</v>
      </c>
      <c r="M1619" s="103" t="str">
        <f t="shared" si="253"/>
        <v>19</v>
      </c>
      <c r="N1619" s="103" t="str">
        <f t="shared" si="254"/>
        <v>01</v>
      </c>
      <c r="O1619" s="103" t="str">
        <f t="shared" si="255"/>
        <v>12</v>
      </c>
      <c r="P1619" s="103" t="str">
        <f t="shared" si="256"/>
        <v>12/01/19</v>
      </c>
      <c r="Q1619" s="103">
        <f t="shared" si="257"/>
        <v>5</v>
      </c>
      <c r="R1619" s="103" t="str">
        <f t="shared" si="258"/>
        <v>05</v>
      </c>
      <c r="S1619" s="103"/>
      <c r="T1619" s="103"/>
      <c r="U1619" s="103"/>
      <c r="V1619" s="103" t="str">
        <f t="shared" si="259"/>
        <v/>
      </c>
    </row>
    <row r="1620" spans="1:22" x14ac:dyDescent="0.45">
      <c r="A1620" s="290" t="s">
        <v>7580</v>
      </c>
      <c r="B1620" s="290" t="s">
        <v>116</v>
      </c>
      <c r="C1620" s="277">
        <v>2019</v>
      </c>
      <c r="D1620" s="291" t="s">
        <v>6929</v>
      </c>
      <c r="E1620" s="271" t="s">
        <v>6596</v>
      </c>
      <c r="F1620" s="288">
        <v>32.020000000000003</v>
      </c>
      <c r="G1620" s="275"/>
      <c r="I1620" s="103" t="s">
        <v>4</v>
      </c>
      <c r="J1620" s="103" t="str">
        <f t="shared" si="250"/>
        <v>Bognor Park Run 234</v>
      </c>
      <c r="K1620" s="103" t="str">
        <f t="shared" si="251"/>
        <v>Juliette Garrett</v>
      </c>
      <c r="L1620" s="103">
        <f t="shared" si="252"/>
        <v>8</v>
      </c>
      <c r="M1620" s="103" t="str">
        <f t="shared" si="253"/>
        <v>19</v>
      </c>
      <c r="N1620" s="103" t="str">
        <f t="shared" si="254"/>
        <v>01</v>
      </c>
      <c r="O1620" s="103" t="str">
        <f t="shared" si="255"/>
        <v>12</v>
      </c>
      <c r="P1620" s="103" t="str">
        <f t="shared" si="256"/>
        <v>12/01/19</v>
      </c>
      <c r="Q1620" s="103">
        <f t="shared" si="257"/>
        <v>5</v>
      </c>
      <c r="R1620" s="103" t="str">
        <f t="shared" si="258"/>
        <v>02</v>
      </c>
      <c r="S1620" s="103"/>
      <c r="T1620" s="103"/>
      <c r="U1620" s="103"/>
      <c r="V1620" s="103" t="str">
        <f t="shared" si="259"/>
        <v/>
      </c>
    </row>
    <row r="1621" spans="1:22" x14ac:dyDescent="0.45">
      <c r="A1621" s="290" t="s">
        <v>7580</v>
      </c>
      <c r="B1621" s="290" t="s">
        <v>116</v>
      </c>
      <c r="C1621" s="277">
        <v>2019</v>
      </c>
      <c r="D1621" s="291" t="s">
        <v>6929</v>
      </c>
      <c r="E1621" s="271" t="s">
        <v>125</v>
      </c>
      <c r="F1621" s="288">
        <v>32.049999999999997</v>
      </c>
      <c r="G1621" s="275"/>
      <c r="I1621" s="103" t="s">
        <v>4</v>
      </c>
      <c r="J1621" s="103" t="str">
        <f t="shared" si="250"/>
        <v>Bognor Park Run 234</v>
      </c>
      <c r="K1621" s="103" t="str">
        <f t="shared" si="251"/>
        <v>Carl Bryant</v>
      </c>
      <c r="L1621" s="103">
        <f t="shared" si="252"/>
        <v>8</v>
      </c>
      <c r="M1621" s="103" t="str">
        <f t="shared" si="253"/>
        <v>19</v>
      </c>
      <c r="N1621" s="103" t="str">
        <f t="shared" si="254"/>
        <v>01</v>
      </c>
      <c r="O1621" s="103" t="str">
        <f t="shared" si="255"/>
        <v>12</v>
      </c>
      <c r="P1621" s="103" t="str">
        <f t="shared" si="256"/>
        <v>12/01/19</v>
      </c>
      <c r="Q1621" s="103">
        <f t="shared" si="257"/>
        <v>5</v>
      </c>
      <c r="R1621" s="103" t="str">
        <f t="shared" si="258"/>
        <v>05</v>
      </c>
      <c r="S1621" s="103"/>
      <c r="T1621" s="103"/>
      <c r="U1621" s="103"/>
      <c r="V1621" s="103" t="str">
        <f t="shared" si="259"/>
        <v/>
      </c>
    </row>
    <row r="1622" spans="1:22" x14ac:dyDescent="0.45">
      <c r="A1622" s="290" t="s">
        <v>7580</v>
      </c>
      <c r="B1622" s="290" t="s">
        <v>116</v>
      </c>
      <c r="C1622" s="277">
        <v>2019</v>
      </c>
      <c r="D1622" s="291" t="s">
        <v>6929</v>
      </c>
      <c r="E1622" s="271" t="s">
        <v>143</v>
      </c>
      <c r="F1622" s="288">
        <v>32.08</v>
      </c>
      <c r="G1622" s="275"/>
      <c r="I1622" s="103" t="s">
        <v>4</v>
      </c>
      <c r="J1622" s="103" t="str">
        <f t="shared" si="250"/>
        <v>Bognor Park Run 234</v>
      </c>
      <c r="K1622" s="103" t="str">
        <f t="shared" si="251"/>
        <v>Andrew Miles</v>
      </c>
      <c r="L1622" s="103">
        <f t="shared" si="252"/>
        <v>8</v>
      </c>
      <c r="M1622" s="103" t="str">
        <f t="shared" si="253"/>
        <v>19</v>
      </c>
      <c r="N1622" s="103" t="str">
        <f t="shared" si="254"/>
        <v>01</v>
      </c>
      <c r="O1622" s="103" t="str">
        <f t="shared" si="255"/>
        <v>12</v>
      </c>
      <c r="P1622" s="103" t="str">
        <f t="shared" si="256"/>
        <v>12/01/19</v>
      </c>
      <c r="Q1622" s="103">
        <f t="shared" si="257"/>
        <v>5</v>
      </c>
      <c r="R1622" s="103" t="str">
        <f t="shared" si="258"/>
        <v>08</v>
      </c>
      <c r="S1622" s="103"/>
      <c r="T1622" s="103"/>
      <c r="U1622" s="103"/>
      <c r="V1622" s="103" t="str">
        <f t="shared" si="259"/>
        <v/>
      </c>
    </row>
    <row r="1623" spans="1:22" x14ac:dyDescent="0.45">
      <c r="A1623" s="290" t="s">
        <v>7580</v>
      </c>
      <c r="B1623" s="290" t="s">
        <v>116</v>
      </c>
      <c r="C1623" s="277">
        <v>2019</v>
      </c>
      <c r="D1623" s="291" t="s">
        <v>6929</v>
      </c>
      <c r="E1623" s="271" t="s">
        <v>6132</v>
      </c>
      <c r="F1623" s="288">
        <v>32.090000000000003</v>
      </c>
      <c r="G1623" s="275"/>
      <c r="I1623" s="103" t="s">
        <v>4</v>
      </c>
      <c r="J1623" s="103" t="str">
        <f t="shared" si="250"/>
        <v>Bognor Park Run 234</v>
      </c>
      <c r="K1623" s="103" t="str">
        <f t="shared" si="251"/>
        <v>Ben Leney</v>
      </c>
      <c r="L1623" s="103">
        <f t="shared" si="252"/>
        <v>8</v>
      </c>
      <c r="M1623" s="103" t="str">
        <f t="shared" si="253"/>
        <v>19</v>
      </c>
      <c r="N1623" s="103" t="str">
        <f t="shared" si="254"/>
        <v>01</v>
      </c>
      <c r="O1623" s="103" t="str">
        <f t="shared" si="255"/>
        <v>12</v>
      </c>
      <c r="P1623" s="103" t="str">
        <f t="shared" si="256"/>
        <v>12/01/19</v>
      </c>
      <c r="Q1623" s="103">
        <f t="shared" si="257"/>
        <v>5</v>
      </c>
      <c r="R1623" s="103" t="str">
        <f t="shared" si="258"/>
        <v>09</v>
      </c>
      <c r="S1623" s="103"/>
      <c r="T1623" s="103"/>
      <c r="U1623" s="103"/>
      <c r="V1623" s="103" t="str">
        <f t="shared" si="259"/>
        <v/>
      </c>
    </row>
    <row r="1624" spans="1:22" x14ac:dyDescent="0.45">
      <c r="A1624" s="290" t="s">
        <v>7580</v>
      </c>
      <c r="B1624" s="290" t="s">
        <v>116</v>
      </c>
      <c r="C1624" s="277">
        <v>2019</v>
      </c>
      <c r="D1624" s="291" t="s">
        <v>6929</v>
      </c>
      <c r="E1624" s="271" t="s">
        <v>5786</v>
      </c>
      <c r="F1624" s="288">
        <v>32.25</v>
      </c>
      <c r="G1624" s="275"/>
      <c r="I1624" s="103" t="s">
        <v>4</v>
      </c>
      <c r="J1624" s="103" t="str">
        <f t="shared" si="250"/>
        <v>Bognor Park Run 234</v>
      </c>
      <c r="K1624" s="103" t="str">
        <f t="shared" si="251"/>
        <v>Amy O'Donnell</v>
      </c>
      <c r="L1624" s="103">
        <f t="shared" si="252"/>
        <v>8</v>
      </c>
      <c r="M1624" s="103" t="str">
        <f t="shared" si="253"/>
        <v>19</v>
      </c>
      <c r="N1624" s="103" t="str">
        <f t="shared" si="254"/>
        <v>01</v>
      </c>
      <c r="O1624" s="103" t="str">
        <f t="shared" si="255"/>
        <v>12</v>
      </c>
      <c r="P1624" s="103" t="str">
        <f t="shared" si="256"/>
        <v>12/01/19</v>
      </c>
      <c r="Q1624" s="103">
        <f t="shared" si="257"/>
        <v>5</v>
      </c>
      <c r="R1624" s="103" t="str">
        <f t="shared" si="258"/>
        <v>25</v>
      </c>
      <c r="S1624" s="103"/>
      <c r="T1624" s="103"/>
      <c r="U1624" s="103"/>
      <c r="V1624" s="103" t="str">
        <f t="shared" si="259"/>
        <v/>
      </c>
    </row>
    <row r="1625" spans="1:22" x14ac:dyDescent="0.45">
      <c r="A1625" s="290" t="s">
        <v>7580</v>
      </c>
      <c r="B1625" s="290" t="s">
        <v>116</v>
      </c>
      <c r="C1625" s="277">
        <v>2019</v>
      </c>
      <c r="D1625" s="291" t="s">
        <v>6929</v>
      </c>
      <c r="E1625" s="271" t="s">
        <v>6292</v>
      </c>
      <c r="F1625" s="288">
        <v>32.31</v>
      </c>
      <c r="G1625" s="275"/>
      <c r="I1625" s="103" t="s">
        <v>4</v>
      </c>
      <c r="J1625" s="103" t="str">
        <f t="shared" si="250"/>
        <v>Bognor Park Run 234</v>
      </c>
      <c r="K1625" s="103" t="str">
        <f t="shared" si="251"/>
        <v>Adam Knight</v>
      </c>
      <c r="L1625" s="103">
        <f t="shared" si="252"/>
        <v>8</v>
      </c>
      <c r="M1625" s="103" t="str">
        <f t="shared" si="253"/>
        <v>19</v>
      </c>
      <c r="N1625" s="103" t="str">
        <f t="shared" si="254"/>
        <v>01</v>
      </c>
      <c r="O1625" s="103" t="str">
        <f t="shared" si="255"/>
        <v>12</v>
      </c>
      <c r="P1625" s="103" t="str">
        <f t="shared" si="256"/>
        <v>12/01/19</v>
      </c>
      <c r="Q1625" s="103">
        <f t="shared" si="257"/>
        <v>5</v>
      </c>
      <c r="R1625" s="103" t="str">
        <f t="shared" si="258"/>
        <v>31</v>
      </c>
      <c r="S1625" s="103"/>
      <c r="T1625" s="103"/>
      <c r="U1625" s="103"/>
      <c r="V1625" s="103" t="str">
        <f t="shared" si="259"/>
        <v/>
      </c>
    </row>
    <row r="1626" spans="1:22" x14ac:dyDescent="0.45">
      <c r="A1626" s="290" t="s">
        <v>7580</v>
      </c>
      <c r="B1626" s="290" t="s">
        <v>116</v>
      </c>
      <c r="C1626" s="277">
        <v>2019</v>
      </c>
      <c r="D1626" s="291" t="s">
        <v>6929</v>
      </c>
      <c r="E1626" s="271" t="s">
        <v>5497</v>
      </c>
      <c r="F1626" s="288">
        <v>32.549999999999997</v>
      </c>
      <c r="G1626" s="275"/>
      <c r="I1626" s="103" t="s">
        <v>4</v>
      </c>
      <c r="J1626" s="103" t="str">
        <f t="shared" si="250"/>
        <v>Bognor Park Run 234</v>
      </c>
      <c r="K1626" s="103" t="str">
        <f t="shared" si="251"/>
        <v>Elizabeth Farrell</v>
      </c>
      <c r="L1626" s="103">
        <f t="shared" si="252"/>
        <v>8</v>
      </c>
      <c r="M1626" s="103" t="str">
        <f t="shared" si="253"/>
        <v>19</v>
      </c>
      <c r="N1626" s="103" t="str">
        <f t="shared" si="254"/>
        <v>01</v>
      </c>
      <c r="O1626" s="103" t="str">
        <f t="shared" si="255"/>
        <v>12</v>
      </c>
      <c r="P1626" s="103" t="str">
        <f t="shared" si="256"/>
        <v>12/01/19</v>
      </c>
      <c r="Q1626" s="103">
        <f t="shared" si="257"/>
        <v>5</v>
      </c>
      <c r="R1626" s="103" t="str">
        <f t="shared" si="258"/>
        <v>55</v>
      </c>
      <c r="S1626" s="103"/>
      <c r="T1626" s="103"/>
      <c r="U1626" s="103"/>
      <c r="V1626" s="103" t="str">
        <f t="shared" si="259"/>
        <v/>
      </c>
    </row>
    <row r="1627" spans="1:22" x14ac:dyDescent="0.45">
      <c r="A1627" s="290" t="s">
        <v>7580</v>
      </c>
      <c r="B1627" s="290" t="s">
        <v>116</v>
      </c>
      <c r="C1627" s="277">
        <v>2019</v>
      </c>
      <c r="D1627" s="291" t="s">
        <v>6929</v>
      </c>
      <c r="E1627" s="271" t="s">
        <v>236</v>
      </c>
      <c r="F1627" s="288">
        <v>33.119999999999997</v>
      </c>
      <c r="G1627" s="275"/>
      <c r="I1627" s="103" t="s">
        <v>4</v>
      </c>
      <c r="J1627" s="103" t="str">
        <f t="shared" si="250"/>
        <v>Bognor Park Run 234</v>
      </c>
      <c r="K1627" s="103" t="str">
        <f t="shared" si="251"/>
        <v>Michelle Maxim</v>
      </c>
      <c r="L1627" s="103">
        <f t="shared" si="252"/>
        <v>8</v>
      </c>
      <c r="M1627" s="103" t="str">
        <f t="shared" si="253"/>
        <v>19</v>
      </c>
      <c r="N1627" s="103" t="str">
        <f t="shared" si="254"/>
        <v>01</v>
      </c>
      <c r="O1627" s="103" t="str">
        <f t="shared" si="255"/>
        <v>12</v>
      </c>
      <c r="P1627" s="103" t="str">
        <f t="shared" si="256"/>
        <v>12/01/19</v>
      </c>
      <c r="Q1627" s="103">
        <f t="shared" si="257"/>
        <v>5</v>
      </c>
      <c r="R1627" s="103" t="str">
        <f t="shared" si="258"/>
        <v>12</v>
      </c>
      <c r="S1627" s="103"/>
      <c r="T1627" s="103"/>
      <c r="U1627" s="103"/>
      <c r="V1627" s="103" t="str">
        <f t="shared" si="259"/>
        <v/>
      </c>
    </row>
    <row r="1628" spans="1:22" x14ac:dyDescent="0.45">
      <c r="A1628" s="290" t="s">
        <v>7580</v>
      </c>
      <c r="B1628" s="290" t="s">
        <v>116</v>
      </c>
      <c r="C1628" s="277">
        <v>2019</v>
      </c>
      <c r="D1628" s="291" t="s">
        <v>6929</v>
      </c>
      <c r="E1628" s="271" t="s">
        <v>6003</v>
      </c>
      <c r="F1628" s="288">
        <v>33.5</v>
      </c>
      <c r="G1628" s="275"/>
      <c r="I1628" s="103" t="s">
        <v>4</v>
      </c>
      <c r="J1628" s="103" t="str">
        <f t="shared" si="250"/>
        <v>Bognor Park Run 234</v>
      </c>
      <c r="K1628" s="103" t="str">
        <f t="shared" si="251"/>
        <v>Helen Hunt</v>
      </c>
      <c r="L1628" s="103">
        <f t="shared" si="252"/>
        <v>8</v>
      </c>
      <c r="M1628" s="103" t="str">
        <f t="shared" si="253"/>
        <v>19</v>
      </c>
      <c r="N1628" s="103" t="str">
        <f t="shared" si="254"/>
        <v>01</v>
      </c>
      <c r="O1628" s="103" t="str">
        <f t="shared" si="255"/>
        <v>12</v>
      </c>
      <c r="P1628" s="103" t="str">
        <f t="shared" si="256"/>
        <v>12/01/19</v>
      </c>
      <c r="Q1628" s="103">
        <f t="shared" si="257"/>
        <v>4</v>
      </c>
      <c r="R1628" s="103" t="str">
        <f t="shared" si="258"/>
        <v>50</v>
      </c>
      <c r="S1628" s="103"/>
      <c r="T1628" s="103"/>
      <c r="U1628" s="103"/>
      <c r="V1628" s="103" t="str">
        <f t="shared" si="259"/>
        <v/>
      </c>
    </row>
    <row r="1629" spans="1:22" x14ac:dyDescent="0.45">
      <c r="A1629" s="290" t="s">
        <v>7580</v>
      </c>
      <c r="B1629" s="290" t="s">
        <v>116</v>
      </c>
      <c r="C1629" s="277">
        <v>2019</v>
      </c>
      <c r="D1629" s="291" t="s">
        <v>6929</v>
      </c>
      <c r="E1629" s="271" t="s">
        <v>6262</v>
      </c>
      <c r="F1629" s="288">
        <v>34.01</v>
      </c>
      <c r="G1629" s="275"/>
      <c r="I1629" s="103" t="s">
        <v>4</v>
      </c>
      <c r="J1629" s="103" t="str">
        <f t="shared" si="250"/>
        <v>Bognor Park Run 234</v>
      </c>
      <c r="K1629" s="103" t="str">
        <f t="shared" si="251"/>
        <v>Allan Brown</v>
      </c>
      <c r="L1629" s="103">
        <f t="shared" si="252"/>
        <v>8</v>
      </c>
      <c r="M1629" s="103" t="str">
        <f t="shared" si="253"/>
        <v>19</v>
      </c>
      <c r="N1629" s="103" t="str">
        <f t="shared" si="254"/>
        <v>01</v>
      </c>
      <c r="O1629" s="103" t="str">
        <f t="shared" si="255"/>
        <v>12</v>
      </c>
      <c r="P1629" s="103" t="str">
        <f t="shared" si="256"/>
        <v>12/01/19</v>
      </c>
      <c r="Q1629" s="103">
        <f t="shared" si="257"/>
        <v>5</v>
      </c>
      <c r="R1629" s="103" t="str">
        <f t="shared" si="258"/>
        <v>01</v>
      </c>
      <c r="S1629" s="103"/>
      <c r="T1629" s="103"/>
      <c r="U1629" s="103"/>
      <c r="V1629" s="103" t="str">
        <f t="shared" si="259"/>
        <v/>
      </c>
    </row>
    <row r="1630" spans="1:22" x14ac:dyDescent="0.45">
      <c r="A1630" s="290" t="s">
        <v>7580</v>
      </c>
      <c r="B1630" s="290" t="s">
        <v>116</v>
      </c>
      <c r="C1630" s="277">
        <v>2019</v>
      </c>
      <c r="D1630" s="291" t="s">
        <v>6929</v>
      </c>
      <c r="E1630" s="271" t="s">
        <v>5788</v>
      </c>
      <c r="F1630" s="288">
        <v>34.5</v>
      </c>
      <c r="G1630" s="275"/>
      <c r="I1630" s="103" t="s">
        <v>4</v>
      </c>
      <c r="J1630" s="103" t="str">
        <f t="shared" si="250"/>
        <v>Bognor Park Run 234</v>
      </c>
      <c r="K1630" s="103" t="str">
        <f t="shared" si="251"/>
        <v>Leigh Paige</v>
      </c>
      <c r="L1630" s="103">
        <f t="shared" si="252"/>
        <v>8</v>
      </c>
      <c r="M1630" s="103" t="str">
        <f t="shared" si="253"/>
        <v>19</v>
      </c>
      <c r="N1630" s="103" t="str">
        <f t="shared" si="254"/>
        <v>01</v>
      </c>
      <c r="O1630" s="103" t="str">
        <f t="shared" si="255"/>
        <v>12</v>
      </c>
      <c r="P1630" s="103" t="str">
        <f t="shared" si="256"/>
        <v>12/01/19</v>
      </c>
      <c r="Q1630" s="103">
        <f t="shared" si="257"/>
        <v>4</v>
      </c>
      <c r="R1630" s="103" t="str">
        <f t="shared" si="258"/>
        <v>50</v>
      </c>
      <c r="S1630" s="103"/>
      <c r="T1630" s="103"/>
      <c r="U1630" s="103"/>
      <c r="V1630" s="103" t="str">
        <f t="shared" si="259"/>
        <v/>
      </c>
    </row>
    <row r="1631" spans="1:22" x14ac:dyDescent="0.45">
      <c r="A1631" s="290" t="s">
        <v>7580</v>
      </c>
      <c r="B1631" s="290" t="s">
        <v>116</v>
      </c>
      <c r="C1631" s="277">
        <v>2019</v>
      </c>
      <c r="D1631" s="291" t="s">
        <v>6929</v>
      </c>
      <c r="E1631" s="271" t="s">
        <v>6908</v>
      </c>
      <c r="F1631" s="288">
        <v>34.51</v>
      </c>
      <c r="G1631" s="275"/>
      <c r="I1631" s="103" t="s">
        <v>4</v>
      </c>
      <c r="J1631" s="103" t="str">
        <f t="shared" si="250"/>
        <v>Bognor Park Run 234</v>
      </c>
      <c r="K1631" s="103" t="str">
        <f t="shared" si="251"/>
        <v>Lisa Jaycocks-Winslow</v>
      </c>
      <c r="L1631" s="103">
        <f t="shared" si="252"/>
        <v>8</v>
      </c>
      <c r="M1631" s="103" t="str">
        <f t="shared" si="253"/>
        <v>19</v>
      </c>
      <c r="N1631" s="103" t="str">
        <f t="shared" si="254"/>
        <v>01</v>
      </c>
      <c r="O1631" s="103" t="str">
        <f t="shared" si="255"/>
        <v>12</v>
      </c>
      <c r="P1631" s="103" t="str">
        <f t="shared" si="256"/>
        <v>12/01/19</v>
      </c>
      <c r="Q1631" s="103">
        <f t="shared" si="257"/>
        <v>5</v>
      </c>
      <c r="R1631" s="103" t="str">
        <f t="shared" si="258"/>
        <v>51</v>
      </c>
      <c r="S1631" s="103"/>
      <c r="T1631" s="103"/>
      <c r="U1631" s="103"/>
      <c r="V1631" s="103" t="str">
        <f t="shared" si="259"/>
        <v/>
      </c>
    </row>
    <row r="1632" spans="1:22" x14ac:dyDescent="0.45">
      <c r="A1632" s="290" t="s">
        <v>7580</v>
      </c>
      <c r="B1632" s="290" t="s">
        <v>116</v>
      </c>
      <c r="C1632" s="277">
        <v>2019</v>
      </c>
      <c r="D1632" s="291" t="s">
        <v>6929</v>
      </c>
      <c r="E1632" s="271" t="s">
        <v>144</v>
      </c>
      <c r="F1632" s="288">
        <v>34.590000000000003</v>
      </c>
      <c r="G1632" s="275"/>
      <c r="I1632" s="103" t="s">
        <v>4</v>
      </c>
      <c r="J1632" s="103" t="str">
        <f t="shared" si="250"/>
        <v>Bognor Park Run 234</v>
      </c>
      <c r="K1632" s="103" t="str">
        <f t="shared" si="251"/>
        <v>Charlotte Seaton</v>
      </c>
      <c r="L1632" s="103">
        <f t="shared" si="252"/>
        <v>8</v>
      </c>
      <c r="M1632" s="103" t="str">
        <f t="shared" si="253"/>
        <v>19</v>
      </c>
      <c r="N1632" s="103" t="str">
        <f t="shared" si="254"/>
        <v>01</v>
      </c>
      <c r="O1632" s="103" t="str">
        <f t="shared" si="255"/>
        <v>12</v>
      </c>
      <c r="P1632" s="103" t="str">
        <f t="shared" si="256"/>
        <v>12/01/19</v>
      </c>
      <c r="Q1632" s="103">
        <f t="shared" si="257"/>
        <v>5</v>
      </c>
      <c r="R1632" s="103" t="str">
        <f t="shared" si="258"/>
        <v>59</v>
      </c>
      <c r="S1632" s="103"/>
      <c r="T1632" s="103"/>
      <c r="U1632" s="103"/>
      <c r="V1632" s="103" t="str">
        <f t="shared" si="259"/>
        <v/>
      </c>
    </row>
    <row r="1633" spans="1:22" x14ac:dyDescent="0.45">
      <c r="A1633" s="290" t="s">
        <v>7580</v>
      </c>
      <c r="B1633" s="290" t="s">
        <v>116</v>
      </c>
      <c r="C1633" s="277">
        <v>2019</v>
      </c>
      <c r="D1633" s="291" t="s">
        <v>6929</v>
      </c>
      <c r="E1633" s="271" t="s">
        <v>188</v>
      </c>
      <c r="F1633" s="288">
        <v>37.14</v>
      </c>
      <c r="G1633" s="275"/>
      <c r="I1633" s="103" t="s">
        <v>4</v>
      </c>
      <c r="J1633" s="103" t="str">
        <f t="shared" si="250"/>
        <v>Bognor Park Run 234</v>
      </c>
      <c r="K1633" s="103" t="str">
        <f t="shared" si="251"/>
        <v>Jude Bazeley</v>
      </c>
      <c r="L1633" s="103">
        <f t="shared" si="252"/>
        <v>8</v>
      </c>
      <c r="M1633" s="103" t="str">
        <f t="shared" si="253"/>
        <v>19</v>
      </c>
      <c r="N1633" s="103" t="str">
        <f t="shared" si="254"/>
        <v>01</v>
      </c>
      <c r="O1633" s="103" t="str">
        <f t="shared" si="255"/>
        <v>12</v>
      </c>
      <c r="P1633" s="103" t="str">
        <f t="shared" si="256"/>
        <v>12/01/19</v>
      </c>
      <c r="Q1633" s="103">
        <f t="shared" si="257"/>
        <v>5</v>
      </c>
      <c r="R1633" s="103" t="str">
        <f t="shared" si="258"/>
        <v>14</v>
      </c>
      <c r="S1633" s="103"/>
      <c r="T1633" s="103"/>
      <c r="U1633" s="103"/>
      <c r="V1633" s="103" t="str">
        <f t="shared" si="259"/>
        <v/>
      </c>
    </row>
    <row r="1634" spans="1:22" x14ac:dyDescent="0.45">
      <c r="A1634" s="290" t="s">
        <v>7580</v>
      </c>
      <c r="B1634" s="290" t="s">
        <v>116</v>
      </c>
      <c r="C1634" s="277">
        <v>2019</v>
      </c>
      <c r="D1634" s="291" t="s">
        <v>6929</v>
      </c>
      <c r="E1634" s="271" t="s">
        <v>6172</v>
      </c>
      <c r="F1634" s="288">
        <v>40.14</v>
      </c>
      <c r="G1634" s="275"/>
      <c r="I1634" s="103" t="s">
        <v>4</v>
      </c>
      <c r="J1634" s="103" t="str">
        <f t="shared" si="250"/>
        <v>Bognor Park Run 234</v>
      </c>
      <c r="K1634" s="103" t="str">
        <f t="shared" si="251"/>
        <v>John Abell</v>
      </c>
      <c r="L1634" s="103">
        <f t="shared" si="252"/>
        <v>8</v>
      </c>
      <c r="M1634" s="103" t="str">
        <f t="shared" si="253"/>
        <v>19</v>
      </c>
      <c r="N1634" s="103" t="str">
        <f t="shared" si="254"/>
        <v>01</v>
      </c>
      <c r="O1634" s="103" t="str">
        <f t="shared" si="255"/>
        <v>12</v>
      </c>
      <c r="P1634" s="103" t="str">
        <f t="shared" si="256"/>
        <v>12/01/19</v>
      </c>
      <c r="Q1634" s="103">
        <f t="shared" si="257"/>
        <v>5</v>
      </c>
      <c r="R1634" s="103" t="str">
        <f t="shared" si="258"/>
        <v>14</v>
      </c>
      <c r="S1634" s="103"/>
      <c r="T1634" s="103"/>
      <c r="U1634" s="103"/>
      <c r="V1634" s="103" t="str">
        <f t="shared" si="259"/>
        <v/>
      </c>
    </row>
    <row r="1635" spans="1:22" x14ac:dyDescent="0.45">
      <c r="A1635" s="290" t="s">
        <v>7580</v>
      </c>
      <c r="B1635" s="290" t="s">
        <v>116</v>
      </c>
      <c r="C1635" s="277">
        <v>2019</v>
      </c>
      <c r="D1635" s="291" t="s">
        <v>6929</v>
      </c>
      <c r="E1635" s="271" t="s">
        <v>6188</v>
      </c>
      <c r="F1635" s="288">
        <v>40.17</v>
      </c>
      <c r="G1635" s="275"/>
      <c r="I1635" s="103" t="s">
        <v>4</v>
      </c>
      <c r="J1635" s="103" t="str">
        <f t="shared" si="250"/>
        <v>Bognor Park Run 234</v>
      </c>
      <c r="K1635" s="103" t="str">
        <f t="shared" si="251"/>
        <v>Lisa Broad</v>
      </c>
      <c r="L1635" s="103">
        <f t="shared" si="252"/>
        <v>8</v>
      </c>
      <c r="M1635" s="103" t="str">
        <f t="shared" si="253"/>
        <v>19</v>
      </c>
      <c r="N1635" s="103" t="str">
        <f t="shared" si="254"/>
        <v>01</v>
      </c>
      <c r="O1635" s="103" t="str">
        <f t="shared" si="255"/>
        <v>12</v>
      </c>
      <c r="P1635" s="103" t="str">
        <f t="shared" si="256"/>
        <v>12/01/19</v>
      </c>
      <c r="Q1635" s="103">
        <f t="shared" si="257"/>
        <v>5</v>
      </c>
      <c r="R1635" s="103" t="str">
        <f t="shared" si="258"/>
        <v>17</v>
      </c>
      <c r="S1635" s="103"/>
      <c r="T1635" s="103"/>
      <c r="U1635" s="103"/>
      <c r="V1635" s="103" t="str">
        <f t="shared" si="259"/>
        <v/>
      </c>
    </row>
    <row r="1636" spans="1:22" x14ac:dyDescent="0.45">
      <c r="A1636" s="290" t="s">
        <v>7580</v>
      </c>
      <c r="B1636" s="290" t="s">
        <v>116</v>
      </c>
      <c r="C1636" s="277">
        <v>2019</v>
      </c>
      <c r="D1636" s="291" t="s">
        <v>6929</v>
      </c>
      <c r="E1636" s="271" t="s">
        <v>6171</v>
      </c>
      <c r="F1636" s="288">
        <v>44.06</v>
      </c>
      <c r="G1636" s="275"/>
      <c r="I1636" s="103" t="s">
        <v>4</v>
      </c>
      <c r="J1636" s="103" t="str">
        <f t="shared" si="250"/>
        <v>Bognor Park Run 234</v>
      </c>
      <c r="K1636" s="103" t="str">
        <f t="shared" si="251"/>
        <v>Joanne Andrews</v>
      </c>
      <c r="L1636" s="103">
        <f t="shared" si="252"/>
        <v>8</v>
      </c>
      <c r="M1636" s="103" t="str">
        <f t="shared" si="253"/>
        <v>19</v>
      </c>
      <c r="N1636" s="103" t="str">
        <f t="shared" si="254"/>
        <v>01</v>
      </c>
      <c r="O1636" s="103" t="str">
        <f t="shared" si="255"/>
        <v>12</v>
      </c>
      <c r="P1636" s="103" t="str">
        <f t="shared" si="256"/>
        <v>12/01/19</v>
      </c>
      <c r="Q1636" s="103">
        <f t="shared" si="257"/>
        <v>5</v>
      </c>
      <c r="R1636" s="103" t="str">
        <f t="shared" si="258"/>
        <v>06</v>
      </c>
      <c r="S1636" s="103"/>
      <c r="T1636" s="103"/>
      <c r="U1636" s="103"/>
      <c r="V1636" s="103" t="str">
        <f t="shared" si="259"/>
        <v/>
      </c>
    </row>
    <row r="1637" spans="1:22" x14ac:dyDescent="0.45">
      <c r="A1637" s="290" t="s">
        <v>7580</v>
      </c>
      <c r="B1637" s="290" t="s">
        <v>116</v>
      </c>
      <c r="C1637" s="277">
        <v>2019</v>
      </c>
      <c r="D1637" s="291" t="s">
        <v>6929</v>
      </c>
      <c r="E1637" s="271" t="s">
        <v>6202</v>
      </c>
      <c r="F1637" s="288">
        <v>44.56</v>
      </c>
      <c r="G1637" s="275"/>
      <c r="I1637" s="103" t="s">
        <v>4</v>
      </c>
      <c r="J1637" s="103" t="str">
        <f t="shared" si="250"/>
        <v>Bognor Park Run 234</v>
      </c>
      <c r="K1637" s="103" t="str">
        <f t="shared" si="251"/>
        <v>Catherine Hemsley</v>
      </c>
      <c r="L1637" s="103">
        <f t="shared" si="252"/>
        <v>8</v>
      </c>
      <c r="M1637" s="103" t="str">
        <f t="shared" si="253"/>
        <v>19</v>
      </c>
      <c r="N1637" s="103" t="str">
        <f t="shared" si="254"/>
        <v>01</v>
      </c>
      <c r="O1637" s="103" t="str">
        <f t="shared" si="255"/>
        <v>12</v>
      </c>
      <c r="P1637" s="103" t="str">
        <f t="shared" si="256"/>
        <v>12/01/19</v>
      </c>
      <c r="Q1637" s="103">
        <f t="shared" si="257"/>
        <v>5</v>
      </c>
      <c r="R1637" s="103" t="str">
        <f t="shared" si="258"/>
        <v>56</v>
      </c>
      <c r="S1637" s="103"/>
      <c r="T1637" s="103"/>
      <c r="U1637" s="103"/>
      <c r="V1637" s="103" t="str">
        <f t="shared" si="259"/>
        <v/>
      </c>
    </row>
    <row r="1638" spans="1:22" x14ac:dyDescent="0.45">
      <c r="A1638" s="290" t="s">
        <v>7712</v>
      </c>
      <c r="B1638" s="290"/>
      <c r="C1638" s="277">
        <v>2019</v>
      </c>
      <c r="D1638" s="291" t="s">
        <v>6929</v>
      </c>
      <c r="E1638" s="271" t="s">
        <v>6786</v>
      </c>
      <c r="F1638" s="288">
        <v>29.4</v>
      </c>
      <c r="G1638" s="275"/>
      <c r="I1638" s="103" t="s">
        <v>4</v>
      </c>
      <c r="J1638" s="103" t="str">
        <f t="shared" si="250"/>
        <v>Colwick Park Run</v>
      </c>
      <c r="K1638" s="103" t="str">
        <f t="shared" si="251"/>
        <v>Catherine Leonard</v>
      </c>
      <c r="L1638" s="103">
        <f t="shared" si="252"/>
        <v>8</v>
      </c>
      <c r="M1638" s="103" t="str">
        <f t="shared" si="253"/>
        <v>19</v>
      </c>
      <c r="N1638" s="103" t="str">
        <f t="shared" si="254"/>
        <v>01</v>
      </c>
      <c r="O1638" s="103" t="str">
        <f t="shared" si="255"/>
        <v>12</v>
      </c>
      <c r="P1638" s="103" t="str">
        <f t="shared" si="256"/>
        <v>12/01/19</v>
      </c>
      <c r="Q1638" s="103">
        <f t="shared" si="257"/>
        <v>4</v>
      </c>
      <c r="R1638" s="103" t="str">
        <f t="shared" si="258"/>
        <v>40</v>
      </c>
      <c r="S1638" s="103"/>
      <c r="T1638" s="103"/>
      <c r="U1638" s="103"/>
      <c r="V1638" s="103" t="str">
        <f t="shared" si="259"/>
        <v/>
      </c>
    </row>
    <row r="1639" spans="1:22" x14ac:dyDescent="0.45">
      <c r="A1639" s="290" t="s">
        <v>5354</v>
      </c>
      <c r="B1639" s="290"/>
      <c r="C1639" s="277">
        <v>2019</v>
      </c>
      <c r="D1639" s="291" t="s">
        <v>6929</v>
      </c>
      <c r="E1639" s="271" t="s">
        <v>6614</v>
      </c>
      <c r="F1639" s="288">
        <v>19.350000000000001</v>
      </c>
      <c r="G1639" s="275"/>
      <c r="I1639" s="103" t="s">
        <v>4</v>
      </c>
      <c r="J1639" s="103" t="str">
        <f t="shared" si="250"/>
        <v>Southsea Park Run</v>
      </c>
      <c r="K1639" s="103" t="str">
        <f t="shared" si="251"/>
        <v>David Rowe</v>
      </c>
      <c r="L1639" s="103">
        <f t="shared" si="252"/>
        <v>8</v>
      </c>
      <c r="M1639" s="103" t="str">
        <f t="shared" si="253"/>
        <v>19</v>
      </c>
      <c r="N1639" s="103" t="str">
        <f t="shared" si="254"/>
        <v>01</v>
      </c>
      <c r="O1639" s="103" t="str">
        <f t="shared" si="255"/>
        <v>12</v>
      </c>
      <c r="P1639" s="103" t="str">
        <f t="shared" si="256"/>
        <v>12/01/19</v>
      </c>
      <c r="Q1639" s="103">
        <f t="shared" si="257"/>
        <v>5</v>
      </c>
      <c r="R1639" s="103" t="str">
        <f t="shared" si="258"/>
        <v>35</v>
      </c>
      <c r="S1639" s="103"/>
      <c r="T1639" s="103"/>
      <c r="U1639" s="103"/>
      <c r="V1639" s="103" t="str">
        <f t="shared" si="259"/>
        <v/>
      </c>
    </row>
    <row r="1640" spans="1:22" x14ac:dyDescent="0.45">
      <c r="A1640" s="290" t="s">
        <v>175</v>
      </c>
      <c r="B1640" s="290"/>
      <c r="C1640" s="277">
        <v>2019</v>
      </c>
      <c r="D1640" s="291" t="s">
        <v>6929</v>
      </c>
      <c r="E1640" s="271" t="s">
        <v>6597</v>
      </c>
      <c r="F1640" s="288">
        <v>22.05</v>
      </c>
      <c r="G1640" s="275"/>
      <c r="I1640" s="103" t="s">
        <v>4</v>
      </c>
      <c r="J1640" s="103" t="str">
        <f t="shared" si="250"/>
        <v>Queen Elizabeth Park Run</v>
      </c>
      <c r="K1640" s="103" t="str">
        <f t="shared" si="251"/>
        <v>Trev Strowger</v>
      </c>
      <c r="L1640" s="103">
        <f t="shared" si="252"/>
        <v>8</v>
      </c>
      <c r="M1640" s="103" t="str">
        <f t="shared" si="253"/>
        <v>19</v>
      </c>
      <c r="N1640" s="103" t="str">
        <f t="shared" si="254"/>
        <v>01</v>
      </c>
      <c r="O1640" s="103" t="str">
        <f t="shared" si="255"/>
        <v>12</v>
      </c>
      <c r="P1640" s="103" t="str">
        <f t="shared" si="256"/>
        <v>12/01/19</v>
      </c>
      <c r="Q1640" s="103">
        <f t="shared" si="257"/>
        <v>5</v>
      </c>
      <c r="R1640" s="103" t="str">
        <f t="shared" si="258"/>
        <v>05</v>
      </c>
      <c r="S1640" s="103"/>
      <c r="T1640" s="103"/>
      <c r="U1640" s="103"/>
      <c r="V1640" s="103" t="str">
        <f t="shared" si="259"/>
        <v/>
      </c>
    </row>
    <row r="1641" spans="1:22" x14ac:dyDescent="0.45">
      <c r="A1641" s="290" t="s">
        <v>175</v>
      </c>
      <c r="B1641" s="290"/>
      <c r="C1641" s="277">
        <v>2019</v>
      </c>
      <c r="D1641" s="291" t="s">
        <v>6929</v>
      </c>
      <c r="E1641" s="271" t="s">
        <v>6931</v>
      </c>
      <c r="F1641" s="288">
        <v>26.52</v>
      </c>
      <c r="G1641" s="275"/>
      <c r="I1641" s="103" t="s">
        <v>4</v>
      </c>
      <c r="J1641" s="103" t="str">
        <f t="shared" si="250"/>
        <v>Queen Elizabeth Park Run</v>
      </c>
      <c r="K1641" s="103" t="str">
        <f t="shared" si="251"/>
        <v>Donna Strowger</v>
      </c>
      <c r="L1641" s="103">
        <f t="shared" si="252"/>
        <v>8</v>
      </c>
      <c r="M1641" s="103" t="str">
        <f t="shared" si="253"/>
        <v>19</v>
      </c>
      <c r="N1641" s="103" t="str">
        <f t="shared" si="254"/>
        <v>01</v>
      </c>
      <c r="O1641" s="103" t="str">
        <f t="shared" si="255"/>
        <v>12</v>
      </c>
      <c r="P1641" s="103" t="str">
        <f t="shared" si="256"/>
        <v>12/01/19</v>
      </c>
      <c r="Q1641" s="103">
        <f t="shared" si="257"/>
        <v>5</v>
      </c>
      <c r="R1641" s="103" t="str">
        <f t="shared" si="258"/>
        <v>52</v>
      </c>
      <c r="S1641" s="103"/>
      <c r="T1641" s="103"/>
      <c r="U1641" s="103"/>
      <c r="V1641" s="103" t="str">
        <f t="shared" si="259"/>
        <v/>
      </c>
    </row>
    <row r="1642" spans="1:22" x14ac:dyDescent="0.45">
      <c r="A1642" s="290" t="s">
        <v>177</v>
      </c>
      <c r="B1642" s="290"/>
      <c r="C1642" s="277">
        <v>2019</v>
      </c>
      <c r="D1642" s="291" t="s">
        <v>6929</v>
      </c>
      <c r="E1642" s="271" t="s">
        <v>6932</v>
      </c>
      <c r="F1642" s="288">
        <v>28.14</v>
      </c>
      <c r="G1642" s="275"/>
      <c r="I1642" s="103" t="s">
        <v>4</v>
      </c>
      <c r="J1642" s="103" t="str">
        <f t="shared" si="250"/>
        <v>Chichester Park Run</v>
      </c>
      <c r="K1642" s="103" t="str">
        <f t="shared" si="251"/>
        <v>Neeve Merwood-Oldfield</v>
      </c>
      <c r="L1642" s="103">
        <f t="shared" si="252"/>
        <v>8</v>
      </c>
      <c r="M1642" s="103" t="str">
        <f t="shared" si="253"/>
        <v>19</v>
      </c>
      <c r="N1642" s="103" t="str">
        <f t="shared" si="254"/>
        <v>01</v>
      </c>
      <c r="O1642" s="103" t="str">
        <f t="shared" si="255"/>
        <v>12</v>
      </c>
      <c r="P1642" s="103" t="str">
        <f t="shared" si="256"/>
        <v>12/01/19</v>
      </c>
      <c r="Q1642" s="103">
        <f t="shared" si="257"/>
        <v>5</v>
      </c>
      <c r="R1642" s="103" t="str">
        <f t="shared" si="258"/>
        <v>14</v>
      </c>
      <c r="S1642" s="103"/>
      <c r="T1642" s="103"/>
      <c r="U1642" s="103"/>
      <c r="V1642" s="103" t="str">
        <f t="shared" si="259"/>
        <v/>
      </c>
    </row>
    <row r="1643" spans="1:22" x14ac:dyDescent="0.45">
      <c r="A1643" s="290" t="s">
        <v>177</v>
      </c>
      <c r="B1643" s="290"/>
      <c r="C1643" s="277">
        <v>2019</v>
      </c>
      <c r="D1643" s="291" t="s">
        <v>6929</v>
      </c>
      <c r="E1643" s="271" t="s">
        <v>6933</v>
      </c>
      <c r="F1643" s="288">
        <v>28.25</v>
      </c>
      <c r="G1643" s="275"/>
      <c r="I1643" s="103" t="s">
        <v>4</v>
      </c>
      <c r="J1643" s="103" t="str">
        <f t="shared" si="250"/>
        <v>Chichester Park Run</v>
      </c>
      <c r="K1643" s="103" t="str">
        <f t="shared" si="251"/>
        <v>Andrew Day</v>
      </c>
      <c r="L1643" s="103">
        <f t="shared" si="252"/>
        <v>8</v>
      </c>
      <c r="M1643" s="103" t="str">
        <f t="shared" si="253"/>
        <v>19</v>
      </c>
      <c r="N1643" s="103" t="str">
        <f t="shared" si="254"/>
        <v>01</v>
      </c>
      <c r="O1643" s="103" t="str">
        <f t="shared" si="255"/>
        <v>12</v>
      </c>
      <c r="P1643" s="103" t="str">
        <f t="shared" si="256"/>
        <v>12/01/19</v>
      </c>
      <c r="Q1643" s="103">
        <f t="shared" si="257"/>
        <v>5</v>
      </c>
      <c r="R1643" s="103" t="str">
        <f t="shared" si="258"/>
        <v>25</v>
      </c>
      <c r="S1643" s="103"/>
      <c r="T1643" s="103"/>
      <c r="U1643" s="103"/>
      <c r="V1643" s="103" t="str">
        <f t="shared" si="259"/>
        <v/>
      </c>
    </row>
    <row r="1644" spans="1:22" x14ac:dyDescent="0.45">
      <c r="A1644" s="290" t="s">
        <v>177</v>
      </c>
      <c r="B1644" s="290"/>
      <c r="C1644" s="277">
        <v>2019</v>
      </c>
      <c r="D1644" s="291" t="s">
        <v>6929</v>
      </c>
      <c r="E1644" s="271" t="s">
        <v>6934</v>
      </c>
      <c r="F1644" s="288">
        <v>29.02</v>
      </c>
      <c r="G1644" s="275"/>
      <c r="I1644" s="103" t="s">
        <v>4</v>
      </c>
      <c r="J1644" s="103" t="str">
        <f t="shared" si="250"/>
        <v>Chichester Park Run</v>
      </c>
      <c r="K1644" s="103" t="str">
        <f t="shared" si="251"/>
        <v>Grace Fairbourn</v>
      </c>
      <c r="L1644" s="103">
        <f t="shared" si="252"/>
        <v>8</v>
      </c>
      <c r="M1644" s="103" t="str">
        <f t="shared" si="253"/>
        <v>19</v>
      </c>
      <c r="N1644" s="103" t="str">
        <f t="shared" si="254"/>
        <v>01</v>
      </c>
      <c r="O1644" s="103" t="str">
        <f t="shared" si="255"/>
        <v>12</v>
      </c>
      <c r="P1644" s="103" t="str">
        <f t="shared" si="256"/>
        <v>12/01/19</v>
      </c>
      <c r="Q1644" s="103">
        <f t="shared" si="257"/>
        <v>5</v>
      </c>
      <c r="R1644" s="103" t="str">
        <f t="shared" si="258"/>
        <v>02</v>
      </c>
      <c r="S1644" s="103"/>
      <c r="T1644" s="103"/>
      <c r="U1644" s="103"/>
      <c r="V1644" s="103" t="str">
        <f t="shared" si="259"/>
        <v/>
      </c>
    </row>
    <row r="1645" spans="1:22" x14ac:dyDescent="0.45">
      <c r="A1645" s="290" t="s">
        <v>7581</v>
      </c>
      <c r="B1645" s="290" t="s">
        <v>116</v>
      </c>
      <c r="C1645" s="277">
        <v>2019</v>
      </c>
      <c r="D1645" s="291" t="s">
        <v>6924</v>
      </c>
      <c r="E1645" s="271" t="s">
        <v>6713</v>
      </c>
      <c r="F1645" s="288">
        <v>19.04</v>
      </c>
      <c r="G1645" s="275"/>
      <c r="I1645" s="103" t="s">
        <v>4</v>
      </c>
      <c r="J1645" s="103" t="str">
        <f t="shared" si="250"/>
        <v>Bognor Park Run 233</v>
      </c>
      <c r="K1645" s="103" t="str">
        <f t="shared" si="251"/>
        <v>Byron Kearns</v>
      </c>
      <c r="L1645" s="103">
        <f t="shared" si="252"/>
        <v>8</v>
      </c>
      <c r="M1645" s="103" t="str">
        <f t="shared" si="253"/>
        <v>19</v>
      </c>
      <c r="N1645" s="103" t="str">
        <f t="shared" si="254"/>
        <v>01</v>
      </c>
      <c r="O1645" s="103" t="str">
        <f t="shared" si="255"/>
        <v>05</v>
      </c>
      <c r="P1645" s="103" t="str">
        <f t="shared" si="256"/>
        <v>05/01/19</v>
      </c>
      <c r="Q1645" s="103">
        <f t="shared" si="257"/>
        <v>5</v>
      </c>
      <c r="R1645" s="103" t="str">
        <f t="shared" si="258"/>
        <v>04</v>
      </c>
      <c r="S1645" s="103"/>
      <c r="T1645" s="103"/>
      <c r="U1645" s="103"/>
      <c r="V1645" s="103" t="str">
        <f t="shared" si="259"/>
        <v/>
      </c>
    </row>
    <row r="1646" spans="1:22" x14ac:dyDescent="0.45">
      <c r="A1646" s="290" t="s">
        <v>7581</v>
      </c>
      <c r="B1646" s="290" t="s">
        <v>116</v>
      </c>
      <c r="C1646" s="277">
        <v>2019</v>
      </c>
      <c r="D1646" s="291" t="s">
        <v>6924</v>
      </c>
      <c r="E1646" s="271" t="s">
        <v>4499</v>
      </c>
      <c r="F1646" s="288">
        <v>20.010000000000002</v>
      </c>
      <c r="G1646" s="275"/>
      <c r="I1646" s="103" t="s">
        <v>4</v>
      </c>
      <c r="J1646" s="103" t="str">
        <f t="shared" si="250"/>
        <v>Bognor Park Run 233</v>
      </c>
      <c r="K1646" s="103" t="str">
        <f t="shared" si="251"/>
        <v>David Rowe</v>
      </c>
      <c r="L1646" s="103">
        <f t="shared" si="252"/>
        <v>8</v>
      </c>
      <c r="M1646" s="103" t="str">
        <f t="shared" si="253"/>
        <v>19</v>
      </c>
      <c r="N1646" s="103" t="str">
        <f t="shared" si="254"/>
        <v>01</v>
      </c>
      <c r="O1646" s="103" t="str">
        <f t="shared" si="255"/>
        <v>05</v>
      </c>
      <c r="P1646" s="103" t="str">
        <f t="shared" si="256"/>
        <v>05/01/19</v>
      </c>
      <c r="Q1646" s="103">
        <f t="shared" si="257"/>
        <v>5</v>
      </c>
      <c r="R1646" s="103" t="str">
        <f t="shared" si="258"/>
        <v>01</v>
      </c>
      <c r="S1646" s="103"/>
      <c r="T1646" s="103"/>
      <c r="U1646" s="103"/>
      <c r="V1646" s="103" t="str">
        <f t="shared" si="259"/>
        <v/>
      </c>
    </row>
    <row r="1647" spans="1:22" x14ac:dyDescent="0.45">
      <c r="A1647" s="290" t="s">
        <v>7581</v>
      </c>
      <c r="B1647" s="290" t="s">
        <v>116</v>
      </c>
      <c r="C1647" s="277">
        <v>2019</v>
      </c>
      <c r="D1647" s="291" t="s">
        <v>6924</v>
      </c>
      <c r="E1647" s="271" t="s">
        <v>4935</v>
      </c>
      <c r="F1647" s="288">
        <v>21.11</v>
      </c>
      <c r="G1647" s="275"/>
      <c r="I1647" s="103" t="s">
        <v>4</v>
      </c>
      <c r="J1647" s="103" t="str">
        <f t="shared" si="250"/>
        <v>Bognor Park Run 233</v>
      </c>
      <c r="K1647" s="103" t="str">
        <f t="shared" si="251"/>
        <v>Juliet Stallard</v>
      </c>
      <c r="L1647" s="103">
        <f t="shared" si="252"/>
        <v>8</v>
      </c>
      <c r="M1647" s="103" t="str">
        <f t="shared" si="253"/>
        <v>19</v>
      </c>
      <c r="N1647" s="103" t="str">
        <f t="shared" si="254"/>
        <v>01</v>
      </c>
      <c r="O1647" s="103" t="str">
        <f t="shared" si="255"/>
        <v>05</v>
      </c>
      <c r="P1647" s="103" t="str">
        <f t="shared" si="256"/>
        <v>05/01/19</v>
      </c>
      <c r="Q1647" s="103">
        <f t="shared" si="257"/>
        <v>5</v>
      </c>
      <c r="R1647" s="103" t="str">
        <f t="shared" si="258"/>
        <v>11</v>
      </c>
      <c r="S1647" s="103"/>
      <c r="T1647" s="103"/>
      <c r="U1647" s="103"/>
      <c r="V1647" s="103" t="str">
        <f t="shared" si="259"/>
        <v/>
      </c>
    </row>
    <row r="1648" spans="1:22" x14ac:dyDescent="0.45">
      <c r="A1648" s="290" t="s">
        <v>7581</v>
      </c>
      <c r="B1648" s="290" t="s">
        <v>116</v>
      </c>
      <c r="C1648" s="277">
        <v>2019</v>
      </c>
      <c r="D1648" s="291" t="s">
        <v>6924</v>
      </c>
      <c r="E1648" s="271" t="s">
        <v>6001</v>
      </c>
      <c r="F1648" s="288">
        <v>21.34</v>
      </c>
      <c r="G1648" s="275"/>
      <c r="I1648" s="103" t="s">
        <v>4</v>
      </c>
      <c r="J1648" s="103" t="str">
        <f t="shared" si="250"/>
        <v>Bognor Park Run 233</v>
      </c>
      <c r="K1648" s="103" t="str">
        <f t="shared" si="251"/>
        <v>Simon Hunt</v>
      </c>
      <c r="L1648" s="103">
        <f t="shared" si="252"/>
        <v>8</v>
      </c>
      <c r="M1648" s="103" t="str">
        <f t="shared" si="253"/>
        <v>19</v>
      </c>
      <c r="N1648" s="103" t="str">
        <f t="shared" si="254"/>
        <v>01</v>
      </c>
      <c r="O1648" s="103" t="str">
        <f t="shared" si="255"/>
        <v>05</v>
      </c>
      <c r="P1648" s="103" t="str">
        <f t="shared" si="256"/>
        <v>05/01/19</v>
      </c>
      <c r="Q1648" s="103">
        <f t="shared" si="257"/>
        <v>5</v>
      </c>
      <c r="R1648" s="103" t="str">
        <f t="shared" si="258"/>
        <v>34</v>
      </c>
      <c r="S1648" s="103"/>
      <c r="T1648" s="103"/>
      <c r="U1648" s="103"/>
      <c r="V1648" s="103" t="str">
        <f t="shared" si="259"/>
        <v/>
      </c>
    </row>
    <row r="1649" spans="1:22" x14ac:dyDescent="0.45">
      <c r="A1649" s="290" t="s">
        <v>7581</v>
      </c>
      <c r="B1649" s="290" t="s">
        <v>116</v>
      </c>
      <c r="C1649" s="277">
        <v>2019</v>
      </c>
      <c r="D1649" s="291" t="s">
        <v>6924</v>
      </c>
      <c r="E1649" s="271" t="s">
        <v>118</v>
      </c>
      <c r="F1649" s="288">
        <v>22.15</v>
      </c>
      <c r="G1649" s="275"/>
      <c r="I1649" s="103" t="s">
        <v>4</v>
      </c>
      <c r="J1649" s="103" t="str">
        <f t="shared" si="250"/>
        <v>Bognor Park Run 233</v>
      </c>
      <c r="K1649" s="103" t="str">
        <f t="shared" si="251"/>
        <v>Keith Hardwell</v>
      </c>
      <c r="L1649" s="103">
        <f t="shared" si="252"/>
        <v>8</v>
      </c>
      <c r="M1649" s="103" t="str">
        <f t="shared" si="253"/>
        <v>19</v>
      </c>
      <c r="N1649" s="103" t="str">
        <f t="shared" si="254"/>
        <v>01</v>
      </c>
      <c r="O1649" s="103" t="str">
        <f t="shared" si="255"/>
        <v>05</v>
      </c>
      <c r="P1649" s="103" t="str">
        <f t="shared" si="256"/>
        <v>05/01/19</v>
      </c>
      <c r="Q1649" s="103">
        <f t="shared" si="257"/>
        <v>5</v>
      </c>
      <c r="R1649" s="103" t="str">
        <f t="shared" si="258"/>
        <v>15</v>
      </c>
      <c r="S1649" s="103"/>
      <c r="T1649" s="103"/>
      <c r="U1649" s="103"/>
      <c r="V1649" s="103" t="str">
        <f t="shared" si="259"/>
        <v/>
      </c>
    </row>
    <row r="1650" spans="1:22" x14ac:dyDescent="0.45">
      <c r="A1650" s="290" t="s">
        <v>7581</v>
      </c>
      <c r="B1650" s="290" t="s">
        <v>116</v>
      </c>
      <c r="C1650" s="277">
        <v>2019</v>
      </c>
      <c r="D1650" s="291" t="s">
        <v>6924</v>
      </c>
      <c r="E1650" s="271" t="s">
        <v>228</v>
      </c>
      <c r="F1650" s="288">
        <v>22.17</v>
      </c>
      <c r="G1650" s="275" t="s">
        <v>62</v>
      </c>
      <c r="I1650" s="103" t="s">
        <v>4</v>
      </c>
      <c r="J1650" s="103" t="str">
        <f t="shared" si="250"/>
        <v>Bognor Park Run 233</v>
      </c>
      <c r="K1650" s="103" t="str">
        <f t="shared" si="251"/>
        <v>Carolyn Stapely</v>
      </c>
      <c r="L1650" s="103">
        <f t="shared" si="252"/>
        <v>8</v>
      </c>
      <c r="M1650" s="103" t="str">
        <f t="shared" si="253"/>
        <v>19</v>
      </c>
      <c r="N1650" s="103" t="str">
        <f t="shared" si="254"/>
        <v>01</v>
      </c>
      <c r="O1650" s="103" t="str">
        <f t="shared" si="255"/>
        <v>05</v>
      </c>
      <c r="P1650" s="103" t="str">
        <f t="shared" si="256"/>
        <v>05/01/19</v>
      </c>
      <c r="Q1650" s="103">
        <f t="shared" si="257"/>
        <v>5</v>
      </c>
      <c r="R1650" s="103" t="str">
        <f t="shared" si="258"/>
        <v>17</v>
      </c>
      <c r="S1650" s="103"/>
      <c r="T1650" s="103"/>
      <c r="U1650" s="103"/>
      <c r="V1650" s="103" t="str">
        <f t="shared" si="259"/>
        <v>PB</v>
      </c>
    </row>
    <row r="1651" spans="1:22" x14ac:dyDescent="0.45">
      <c r="A1651" s="290" t="s">
        <v>7581</v>
      </c>
      <c r="B1651" s="290" t="s">
        <v>116</v>
      </c>
      <c r="C1651" s="277">
        <v>2019</v>
      </c>
      <c r="D1651" s="291" t="s">
        <v>6924</v>
      </c>
      <c r="E1651" s="271" t="s">
        <v>272</v>
      </c>
      <c r="F1651" s="288">
        <v>22.3</v>
      </c>
      <c r="G1651" s="275"/>
      <c r="I1651" s="103" t="s">
        <v>4</v>
      </c>
      <c r="J1651" s="103" t="str">
        <f t="shared" si="250"/>
        <v>Bognor Park Run 233</v>
      </c>
      <c r="K1651" s="103" t="str">
        <f t="shared" si="251"/>
        <v>Gary Pidgeon</v>
      </c>
      <c r="L1651" s="103">
        <f t="shared" si="252"/>
        <v>8</v>
      </c>
      <c r="M1651" s="103" t="str">
        <f t="shared" si="253"/>
        <v>19</v>
      </c>
      <c r="N1651" s="103" t="str">
        <f t="shared" si="254"/>
        <v>01</v>
      </c>
      <c r="O1651" s="103" t="str">
        <f t="shared" si="255"/>
        <v>05</v>
      </c>
      <c r="P1651" s="103" t="str">
        <f t="shared" si="256"/>
        <v>05/01/19</v>
      </c>
      <c r="Q1651" s="103">
        <f t="shared" si="257"/>
        <v>4</v>
      </c>
      <c r="R1651" s="103" t="str">
        <f t="shared" si="258"/>
        <v>30</v>
      </c>
      <c r="S1651" s="103"/>
      <c r="T1651" s="103"/>
      <c r="U1651" s="103"/>
      <c r="V1651" s="103" t="str">
        <f t="shared" si="259"/>
        <v/>
      </c>
    </row>
    <row r="1652" spans="1:22" x14ac:dyDescent="0.45">
      <c r="A1652" s="290" t="s">
        <v>7581</v>
      </c>
      <c r="B1652" s="290" t="s">
        <v>116</v>
      </c>
      <c r="C1652" s="277">
        <v>2019</v>
      </c>
      <c r="D1652" s="291" t="s">
        <v>6924</v>
      </c>
      <c r="E1652" s="271" t="s">
        <v>5512</v>
      </c>
      <c r="F1652" s="288">
        <v>22.5</v>
      </c>
      <c r="G1652" s="275"/>
      <c r="I1652" s="103" t="s">
        <v>4</v>
      </c>
      <c r="J1652" s="103" t="str">
        <f t="shared" si="250"/>
        <v>Bognor Park Run 233</v>
      </c>
      <c r="K1652" s="103" t="str">
        <f t="shared" si="251"/>
        <v>J Faggetter</v>
      </c>
      <c r="L1652" s="103">
        <f t="shared" si="252"/>
        <v>8</v>
      </c>
      <c r="M1652" s="103" t="str">
        <f t="shared" si="253"/>
        <v>19</v>
      </c>
      <c r="N1652" s="103" t="str">
        <f t="shared" si="254"/>
        <v>01</v>
      </c>
      <c r="O1652" s="103" t="str">
        <f t="shared" si="255"/>
        <v>05</v>
      </c>
      <c r="P1652" s="103" t="str">
        <f t="shared" si="256"/>
        <v>05/01/19</v>
      </c>
      <c r="Q1652" s="103">
        <f t="shared" si="257"/>
        <v>4</v>
      </c>
      <c r="R1652" s="103" t="str">
        <f t="shared" si="258"/>
        <v>50</v>
      </c>
      <c r="S1652" s="103"/>
      <c r="T1652" s="103"/>
      <c r="U1652" s="103"/>
      <c r="V1652" s="103" t="str">
        <f t="shared" si="259"/>
        <v/>
      </c>
    </row>
    <row r="1653" spans="1:22" x14ac:dyDescent="0.45">
      <c r="A1653" s="290" t="s">
        <v>7581</v>
      </c>
      <c r="B1653" s="290" t="s">
        <v>116</v>
      </c>
      <c r="C1653" s="277">
        <v>2019</v>
      </c>
      <c r="D1653" s="291" t="s">
        <v>6924</v>
      </c>
      <c r="E1653" s="271" t="s">
        <v>6178</v>
      </c>
      <c r="F1653" s="288">
        <v>24.39</v>
      </c>
      <c r="G1653" s="275"/>
      <c r="I1653" s="103" t="s">
        <v>4</v>
      </c>
      <c r="J1653" s="103" t="str">
        <f t="shared" si="250"/>
        <v>Bognor Park Run 233</v>
      </c>
      <c r="K1653" s="103" t="str">
        <f t="shared" si="251"/>
        <v>Martin Playford</v>
      </c>
      <c r="L1653" s="103">
        <f t="shared" si="252"/>
        <v>8</v>
      </c>
      <c r="M1653" s="103" t="str">
        <f t="shared" si="253"/>
        <v>19</v>
      </c>
      <c r="N1653" s="103" t="str">
        <f t="shared" si="254"/>
        <v>01</v>
      </c>
      <c r="O1653" s="103" t="str">
        <f t="shared" si="255"/>
        <v>05</v>
      </c>
      <c r="P1653" s="103" t="str">
        <f t="shared" si="256"/>
        <v>05/01/19</v>
      </c>
      <c r="Q1653" s="103">
        <f t="shared" si="257"/>
        <v>5</v>
      </c>
      <c r="R1653" s="103" t="str">
        <f t="shared" si="258"/>
        <v>39</v>
      </c>
      <c r="S1653" s="103"/>
      <c r="T1653" s="103"/>
      <c r="U1653" s="103"/>
      <c r="V1653" s="103" t="str">
        <f t="shared" si="259"/>
        <v/>
      </c>
    </row>
    <row r="1654" spans="1:22" x14ac:dyDescent="0.45">
      <c r="A1654" s="290" t="s">
        <v>7581</v>
      </c>
      <c r="B1654" s="290" t="s">
        <v>116</v>
      </c>
      <c r="C1654" s="277">
        <v>2019</v>
      </c>
      <c r="D1654" s="291" t="s">
        <v>6924</v>
      </c>
      <c r="E1654" s="271" t="s">
        <v>122</v>
      </c>
      <c r="F1654" s="288">
        <v>24.42</v>
      </c>
      <c r="G1654" s="275"/>
      <c r="I1654" s="103" t="s">
        <v>4</v>
      </c>
      <c r="J1654" s="103" t="str">
        <f t="shared" si="250"/>
        <v>Bognor Park Run 233</v>
      </c>
      <c r="K1654" s="103" t="str">
        <f t="shared" si="251"/>
        <v>Peter Ramsdale</v>
      </c>
      <c r="L1654" s="103">
        <f t="shared" si="252"/>
        <v>8</v>
      </c>
      <c r="M1654" s="103" t="str">
        <f t="shared" si="253"/>
        <v>19</v>
      </c>
      <c r="N1654" s="103" t="str">
        <f t="shared" si="254"/>
        <v>01</v>
      </c>
      <c r="O1654" s="103" t="str">
        <f t="shared" si="255"/>
        <v>05</v>
      </c>
      <c r="P1654" s="103" t="str">
        <f t="shared" si="256"/>
        <v>05/01/19</v>
      </c>
      <c r="Q1654" s="103">
        <f t="shared" si="257"/>
        <v>5</v>
      </c>
      <c r="R1654" s="103" t="str">
        <f t="shared" si="258"/>
        <v>42</v>
      </c>
      <c r="S1654" s="103"/>
      <c r="T1654" s="103"/>
      <c r="U1654" s="103"/>
      <c r="V1654" s="103" t="str">
        <f t="shared" si="259"/>
        <v/>
      </c>
    </row>
    <row r="1655" spans="1:22" x14ac:dyDescent="0.45">
      <c r="A1655" s="290" t="s">
        <v>7581</v>
      </c>
      <c r="B1655" s="290" t="s">
        <v>116</v>
      </c>
      <c r="C1655" s="277">
        <v>2019</v>
      </c>
      <c r="D1655" s="291" t="s">
        <v>6924</v>
      </c>
      <c r="E1655" s="271" t="s">
        <v>5383</v>
      </c>
      <c r="F1655" s="288">
        <v>25.3</v>
      </c>
      <c r="G1655" s="275"/>
      <c r="I1655" s="103" t="s">
        <v>4</v>
      </c>
      <c r="J1655" s="103" t="str">
        <f t="shared" si="250"/>
        <v>Bognor Park Run 233</v>
      </c>
      <c r="K1655" s="103" t="str">
        <f t="shared" si="251"/>
        <v>Donna Strowger</v>
      </c>
      <c r="L1655" s="103">
        <f t="shared" si="252"/>
        <v>8</v>
      </c>
      <c r="M1655" s="103" t="str">
        <f t="shared" si="253"/>
        <v>19</v>
      </c>
      <c r="N1655" s="103" t="str">
        <f t="shared" si="254"/>
        <v>01</v>
      </c>
      <c r="O1655" s="103" t="str">
        <f t="shared" si="255"/>
        <v>05</v>
      </c>
      <c r="P1655" s="103" t="str">
        <f t="shared" si="256"/>
        <v>05/01/19</v>
      </c>
      <c r="Q1655" s="103">
        <f t="shared" si="257"/>
        <v>4</v>
      </c>
      <c r="R1655" s="103" t="str">
        <f t="shared" si="258"/>
        <v>30</v>
      </c>
      <c r="S1655" s="103"/>
      <c r="T1655" s="103"/>
      <c r="U1655" s="103"/>
      <c r="V1655" s="103" t="str">
        <f t="shared" si="259"/>
        <v/>
      </c>
    </row>
    <row r="1656" spans="1:22" x14ac:dyDescent="0.45">
      <c r="A1656" s="290" t="s">
        <v>7581</v>
      </c>
      <c r="B1656" s="290" t="s">
        <v>116</v>
      </c>
      <c r="C1656" s="277">
        <v>2019</v>
      </c>
      <c r="D1656" s="291" t="s">
        <v>6924</v>
      </c>
      <c r="E1656" s="271" t="s">
        <v>5400</v>
      </c>
      <c r="F1656" s="288">
        <v>26.31</v>
      </c>
      <c r="G1656" s="275"/>
      <c r="I1656" s="103" t="s">
        <v>4</v>
      </c>
      <c r="J1656" s="103" t="str">
        <f t="shared" si="250"/>
        <v>Bognor Park Run 233</v>
      </c>
      <c r="K1656" s="103" t="str">
        <f t="shared" si="251"/>
        <v>Allen Porter</v>
      </c>
      <c r="L1656" s="103">
        <f t="shared" si="252"/>
        <v>8</v>
      </c>
      <c r="M1656" s="103" t="str">
        <f t="shared" si="253"/>
        <v>19</v>
      </c>
      <c r="N1656" s="103" t="str">
        <f t="shared" si="254"/>
        <v>01</v>
      </c>
      <c r="O1656" s="103" t="str">
        <f t="shared" si="255"/>
        <v>05</v>
      </c>
      <c r="P1656" s="103" t="str">
        <f t="shared" si="256"/>
        <v>05/01/19</v>
      </c>
      <c r="Q1656" s="103">
        <f t="shared" si="257"/>
        <v>5</v>
      </c>
      <c r="R1656" s="103" t="str">
        <f t="shared" si="258"/>
        <v>31</v>
      </c>
      <c r="S1656" s="103"/>
      <c r="T1656" s="103"/>
      <c r="U1656" s="103"/>
      <c r="V1656" s="103" t="str">
        <f t="shared" si="259"/>
        <v/>
      </c>
    </row>
    <row r="1657" spans="1:22" x14ac:dyDescent="0.45">
      <c r="A1657" s="290" t="s">
        <v>7581</v>
      </c>
      <c r="B1657" s="290" t="s">
        <v>116</v>
      </c>
      <c r="C1657" s="277">
        <v>2019</v>
      </c>
      <c r="D1657" s="291" t="s">
        <v>6924</v>
      </c>
      <c r="E1657" s="271" t="s">
        <v>6207</v>
      </c>
      <c r="F1657" s="288">
        <v>26.34</v>
      </c>
      <c r="G1657" s="275" t="s">
        <v>62</v>
      </c>
      <c r="I1657" s="103" t="s">
        <v>4</v>
      </c>
      <c r="J1657" s="103" t="str">
        <f t="shared" si="250"/>
        <v>Bognor Park Run 233</v>
      </c>
      <c r="K1657" s="103" t="str">
        <f t="shared" si="251"/>
        <v>Natalie Tribe</v>
      </c>
      <c r="L1657" s="103">
        <f t="shared" si="252"/>
        <v>8</v>
      </c>
      <c r="M1657" s="103" t="str">
        <f t="shared" si="253"/>
        <v>19</v>
      </c>
      <c r="N1657" s="103" t="str">
        <f t="shared" si="254"/>
        <v>01</v>
      </c>
      <c r="O1657" s="103" t="str">
        <f t="shared" si="255"/>
        <v>05</v>
      </c>
      <c r="P1657" s="103" t="str">
        <f t="shared" si="256"/>
        <v>05/01/19</v>
      </c>
      <c r="Q1657" s="103">
        <f t="shared" si="257"/>
        <v>5</v>
      </c>
      <c r="R1657" s="103" t="str">
        <f t="shared" si="258"/>
        <v>34</v>
      </c>
      <c r="S1657" s="103"/>
      <c r="T1657" s="103"/>
      <c r="U1657" s="103"/>
      <c r="V1657" s="103" t="str">
        <f t="shared" si="259"/>
        <v>PB</v>
      </c>
    </row>
    <row r="1658" spans="1:22" x14ac:dyDescent="0.45">
      <c r="A1658" s="290" t="s">
        <v>7581</v>
      </c>
      <c r="B1658" s="290" t="s">
        <v>116</v>
      </c>
      <c r="C1658" s="277">
        <v>2019</v>
      </c>
      <c r="D1658" s="291" t="s">
        <v>6924</v>
      </c>
      <c r="E1658" s="271" t="s">
        <v>125</v>
      </c>
      <c r="F1658" s="288">
        <v>26.36</v>
      </c>
      <c r="G1658" s="275"/>
      <c r="I1658" s="103" t="s">
        <v>4</v>
      </c>
      <c r="J1658" s="103" t="str">
        <f t="shared" si="250"/>
        <v>Bognor Park Run 233</v>
      </c>
      <c r="K1658" s="103" t="str">
        <f t="shared" si="251"/>
        <v>Carl Bryant</v>
      </c>
      <c r="L1658" s="103">
        <f t="shared" si="252"/>
        <v>8</v>
      </c>
      <c r="M1658" s="103" t="str">
        <f t="shared" si="253"/>
        <v>19</v>
      </c>
      <c r="N1658" s="103" t="str">
        <f t="shared" si="254"/>
        <v>01</v>
      </c>
      <c r="O1658" s="103" t="str">
        <f t="shared" si="255"/>
        <v>05</v>
      </c>
      <c r="P1658" s="103" t="str">
        <f t="shared" si="256"/>
        <v>05/01/19</v>
      </c>
      <c r="Q1658" s="103">
        <f t="shared" si="257"/>
        <v>5</v>
      </c>
      <c r="R1658" s="103" t="str">
        <f t="shared" si="258"/>
        <v>36</v>
      </c>
      <c r="S1658" s="103"/>
      <c r="T1658" s="103"/>
      <c r="U1658" s="103"/>
      <c r="V1658" s="103" t="str">
        <f t="shared" si="259"/>
        <v/>
      </c>
    </row>
    <row r="1659" spans="1:22" x14ac:dyDescent="0.45">
      <c r="A1659" s="290" t="s">
        <v>7581</v>
      </c>
      <c r="B1659" s="290" t="s">
        <v>116</v>
      </c>
      <c r="C1659" s="277">
        <v>2019</v>
      </c>
      <c r="D1659" s="291" t="s">
        <v>6924</v>
      </c>
      <c r="E1659" s="271" t="s">
        <v>5837</v>
      </c>
      <c r="F1659" s="288">
        <v>26.47</v>
      </c>
      <c r="G1659" s="275"/>
      <c r="I1659" s="103" t="s">
        <v>4</v>
      </c>
      <c r="J1659" s="103" t="str">
        <f t="shared" si="250"/>
        <v>Bognor Park Run 233</v>
      </c>
      <c r="K1659" s="103" t="str">
        <f t="shared" si="251"/>
        <v>Stan Mack</v>
      </c>
      <c r="L1659" s="103">
        <f t="shared" si="252"/>
        <v>8</v>
      </c>
      <c r="M1659" s="103" t="str">
        <f t="shared" si="253"/>
        <v>19</v>
      </c>
      <c r="N1659" s="103" t="str">
        <f t="shared" si="254"/>
        <v>01</v>
      </c>
      <c r="O1659" s="103" t="str">
        <f t="shared" si="255"/>
        <v>05</v>
      </c>
      <c r="P1659" s="103" t="str">
        <f t="shared" si="256"/>
        <v>05/01/19</v>
      </c>
      <c r="Q1659" s="103">
        <f t="shared" si="257"/>
        <v>5</v>
      </c>
      <c r="R1659" s="103" t="str">
        <f t="shared" si="258"/>
        <v>47</v>
      </c>
      <c r="S1659" s="103"/>
      <c r="T1659" s="103"/>
      <c r="U1659" s="103"/>
      <c r="V1659" s="103" t="str">
        <f t="shared" si="259"/>
        <v/>
      </c>
    </row>
    <row r="1660" spans="1:22" x14ac:dyDescent="0.45">
      <c r="A1660" s="290" t="s">
        <v>7581</v>
      </c>
      <c r="B1660" s="290" t="s">
        <v>116</v>
      </c>
      <c r="C1660" s="277">
        <v>2019</v>
      </c>
      <c r="D1660" s="291" t="s">
        <v>6924</v>
      </c>
      <c r="E1660" s="271" t="s">
        <v>140</v>
      </c>
      <c r="F1660" s="288">
        <v>27.11</v>
      </c>
      <c r="G1660" s="275"/>
      <c r="I1660" s="103" t="s">
        <v>4</v>
      </c>
      <c r="J1660" s="103" t="str">
        <f t="shared" si="250"/>
        <v>Bognor Park Run 233</v>
      </c>
      <c r="K1660" s="103" t="str">
        <f t="shared" si="251"/>
        <v>Robert Little</v>
      </c>
      <c r="L1660" s="103">
        <f t="shared" si="252"/>
        <v>8</v>
      </c>
      <c r="M1660" s="103" t="str">
        <f t="shared" si="253"/>
        <v>19</v>
      </c>
      <c r="N1660" s="103" t="str">
        <f t="shared" si="254"/>
        <v>01</v>
      </c>
      <c r="O1660" s="103" t="str">
        <f t="shared" si="255"/>
        <v>05</v>
      </c>
      <c r="P1660" s="103" t="str">
        <f t="shared" si="256"/>
        <v>05/01/19</v>
      </c>
      <c r="Q1660" s="103">
        <f t="shared" si="257"/>
        <v>5</v>
      </c>
      <c r="R1660" s="103" t="str">
        <f t="shared" si="258"/>
        <v>11</v>
      </c>
      <c r="S1660" s="103"/>
      <c r="T1660" s="103"/>
      <c r="U1660" s="103"/>
      <c r="V1660" s="103" t="str">
        <f t="shared" si="259"/>
        <v/>
      </c>
    </row>
    <row r="1661" spans="1:22" x14ac:dyDescent="0.45">
      <c r="A1661" s="290" t="s">
        <v>7581</v>
      </c>
      <c r="B1661" s="290" t="s">
        <v>116</v>
      </c>
      <c r="C1661" s="277">
        <v>2019</v>
      </c>
      <c r="D1661" s="291" t="s">
        <v>6924</v>
      </c>
      <c r="E1661" s="271" t="s">
        <v>5447</v>
      </c>
      <c r="F1661" s="288">
        <v>27.36</v>
      </c>
      <c r="G1661" s="275"/>
      <c r="I1661" s="103" t="s">
        <v>4</v>
      </c>
      <c r="J1661" s="103" t="str">
        <f t="shared" si="250"/>
        <v>Bognor Park Run 233</v>
      </c>
      <c r="K1661" s="103" t="str">
        <f t="shared" si="251"/>
        <v>Ian Buchan</v>
      </c>
      <c r="L1661" s="103">
        <f t="shared" si="252"/>
        <v>8</v>
      </c>
      <c r="M1661" s="103" t="str">
        <f t="shared" si="253"/>
        <v>19</v>
      </c>
      <c r="N1661" s="103" t="str">
        <f t="shared" si="254"/>
        <v>01</v>
      </c>
      <c r="O1661" s="103" t="str">
        <f t="shared" si="255"/>
        <v>05</v>
      </c>
      <c r="P1661" s="103" t="str">
        <f t="shared" si="256"/>
        <v>05/01/19</v>
      </c>
      <c r="Q1661" s="103">
        <f t="shared" si="257"/>
        <v>5</v>
      </c>
      <c r="R1661" s="103" t="str">
        <f t="shared" si="258"/>
        <v>36</v>
      </c>
      <c r="S1661" s="103"/>
      <c r="T1661" s="103"/>
      <c r="U1661" s="103"/>
      <c r="V1661" s="103" t="str">
        <f t="shared" si="259"/>
        <v/>
      </c>
    </row>
    <row r="1662" spans="1:22" x14ac:dyDescent="0.45">
      <c r="A1662" s="290" t="s">
        <v>7581</v>
      </c>
      <c r="B1662" s="290" t="s">
        <v>116</v>
      </c>
      <c r="C1662" s="277">
        <v>2019</v>
      </c>
      <c r="D1662" s="291" t="s">
        <v>6924</v>
      </c>
      <c r="E1662" s="271" t="s">
        <v>193</v>
      </c>
      <c r="F1662" s="288">
        <v>27.39</v>
      </c>
      <c r="G1662" s="275"/>
      <c r="I1662" s="103" t="s">
        <v>4</v>
      </c>
      <c r="J1662" s="103" t="str">
        <f t="shared" si="250"/>
        <v>Bognor Park Run 233</v>
      </c>
      <c r="K1662" s="103" t="str">
        <f t="shared" si="251"/>
        <v>Claire Baker</v>
      </c>
      <c r="L1662" s="103">
        <f t="shared" si="252"/>
        <v>8</v>
      </c>
      <c r="M1662" s="103" t="str">
        <f t="shared" si="253"/>
        <v>19</v>
      </c>
      <c r="N1662" s="103" t="str">
        <f t="shared" si="254"/>
        <v>01</v>
      </c>
      <c r="O1662" s="103" t="str">
        <f t="shared" si="255"/>
        <v>05</v>
      </c>
      <c r="P1662" s="103" t="str">
        <f t="shared" si="256"/>
        <v>05/01/19</v>
      </c>
      <c r="Q1662" s="103">
        <f t="shared" si="257"/>
        <v>5</v>
      </c>
      <c r="R1662" s="103" t="str">
        <f t="shared" si="258"/>
        <v>39</v>
      </c>
      <c r="S1662" s="103"/>
      <c r="T1662" s="103"/>
      <c r="U1662" s="103"/>
      <c r="V1662" s="103" t="str">
        <f t="shared" si="259"/>
        <v/>
      </c>
    </row>
    <row r="1663" spans="1:22" x14ac:dyDescent="0.45">
      <c r="A1663" s="290" t="s">
        <v>7581</v>
      </c>
      <c r="B1663" s="290" t="s">
        <v>116</v>
      </c>
      <c r="C1663" s="277">
        <v>2019</v>
      </c>
      <c r="D1663" s="291" t="s">
        <v>6924</v>
      </c>
      <c r="E1663" s="271" t="s">
        <v>6224</v>
      </c>
      <c r="F1663" s="288">
        <v>27.49</v>
      </c>
      <c r="G1663" s="275"/>
      <c r="I1663" s="103" t="s">
        <v>4</v>
      </c>
      <c r="J1663" s="103" t="str">
        <f t="shared" si="250"/>
        <v>Bognor Park Run 233</v>
      </c>
      <c r="K1663" s="103" t="str">
        <f t="shared" si="251"/>
        <v>Lisa Wadey</v>
      </c>
      <c r="L1663" s="103">
        <f t="shared" si="252"/>
        <v>8</v>
      </c>
      <c r="M1663" s="103" t="str">
        <f t="shared" si="253"/>
        <v>19</v>
      </c>
      <c r="N1663" s="103" t="str">
        <f t="shared" si="254"/>
        <v>01</v>
      </c>
      <c r="O1663" s="103" t="str">
        <f t="shared" si="255"/>
        <v>05</v>
      </c>
      <c r="P1663" s="103" t="str">
        <f t="shared" si="256"/>
        <v>05/01/19</v>
      </c>
      <c r="Q1663" s="103">
        <f t="shared" si="257"/>
        <v>5</v>
      </c>
      <c r="R1663" s="103" t="str">
        <f t="shared" si="258"/>
        <v>49</v>
      </c>
      <c r="S1663" s="103"/>
      <c r="T1663" s="103"/>
      <c r="U1663" s="103"/>
      <c r="V1663" s="103" t="str">
        <f t="shared" si="259"/>
        <v/>
      </c>
    </row>
    <row r="1664" spans="1:22" x14ac:dyDescent="0.45">
      <c r="A1664" s="290" t="s">
        <v>7581</v>
      </c>
      <c r="B1664" s="290" t="s">
        <v>116</v>
      </c>
      <c r="C1664" s="277">
        <v>2019</v>
      </c>
      <c r="D1664" s="291" t="s">
        <v>6924</v>
      </c>
      <c r="E1664" s="271" t="s">
        <v>6581</v>
      </c>
      <c r="F1664" s="288">
        <v>28.05</v>
      </c>
      <c r="G1664" s="275"/>
      <c r="I1664" s="103" t="s">
        <v>4</v>
      </c>
      <c r="J1664" s="103" t="str">
        <f t="shared" si="250"/>
        <v>Bognor Park Run 233</v>
      </c>
      <c r="K1664" s="103" t="str">
        <f t="shared" si="251"/>
        <v>Lucy-Jayne Isitt</v>
      </c>
      <c r="L1664" s="103">
        <f t="shared" si="252"/>
        <v>8</v>
      </c>
      <c r="M1664" s="103" t="str">
        <f t="shared" si="253"/>
        <v>19</v>
      </c>
      <c r="N1664" s="103" t="str">
        <f t="shared" si="254"/>
        <v>01</v>
      </c>
      <c r="O1664" s="103" t="str">
        <f t="shared" si="255"/>
        <v>05</v>
      </c>
      <c r="P1664" s="103" t="str">
        <f t="shared" si="256"/>
        <v>05/01/19</v>
      </c>
      <c r="Q1664" s="103">
        <f t="shared" si="257"/>
        <v>5</v>
      </c>
      <c r="R1664" s="103" t="str">
        <f t="shared" si="258"/>
        <v>05</v>
      </c>
      <c r="S1664" s="103"/>
      <c r="T1664" s="103"/>
      <c r="U1664" s="103"/>
      <c r="V1664" s="103" t="str">
        <f t="shared" si="259"/>
        <v/>
      </c>
    </row>
    <row r="1665" spans="1:22" x14ac:dyDescent="0.45">
      <c r="A1665" s="290" t="s">
        <v>7581</v>
      </c>
      <c r="B1665" s="290" t="s">
        <v>116</v>
      </c>
      <c r="C1665" s="277">
        <v>2019</v>
      </c>
      <c r="D1665" s="291" t="s">
        <v>6924</v>
      </c>
      <c r="E1665" s="271" t="s">
        <v>5917</v>
      </c>
      <c r="F1665" s="288">
        <v>28.06</v>
      </c>
      <c r="G1665" s="275"/>
      <c r="I1665" s="103" t="s">
        <v>4</v>
      </c>
      <c r="J1665" s="103" t="str">
        <f t="shared" si="250"/>
        <v>Bognor Park Run 233</v>
      </c>
      <c r="K1665" s="103" t="str">
        <f t="shared" si="251"/>
        <v>Neeve Merwood-Oldfield</v>
      </c>
      <c r="L1665" s="103">
        <f t="shared" si="252"/>
        <v>8</v>
      </c>
      <c r="M1665" s="103" t="str">
        <f t="shared" si="253"/>
        <v>19</v>
      </c>
      <c r="N1665" s="103" t="str">
        <f t="shared" si="254"/>
        <v>01</v>
      </c>
      <c r="O1665" s="103" t="str">
        <f t="shared" si="255"/>
        <v>05</v>
      </c>
      <c r="P1665" s="103" t="str">
        <f t="shared" si="256"/>
        <v>05/01/19</v>
      </c>
      <c r="Q1665" s="103">
        <f t="shared" si="257"/>
        <v>5</v>
      </c>
      <c r="R1665" s="103" t="str">
        <f t="shared" si="258"/>
        <v>06</v>
      </c>
      <c r="S1665" s="103"/>
      <c r="T1665" s="103"/>
      <c r="U1665" s="103"/>
      <c r="V1665" s="103" t="str">
        <f t="shared" si="259"/>
        <v/>
      </c>
    </row>
    <row r="1666" spans="1:22" x14ac:dyDescent="0.45">
      <c r="A1666" s="290" t="s">
        <v>7581</v>
      </c>
      <c r="B1666" s="290" t="s">
        <v>116</v>
      </c>
      <c r="C1666" s="277">
        <v>2019</v>
      </c>
      <c r="D1666" s="291" t="s">
        <v>6924</v>
      </c>
      <c r="E1666" s="271" t="s">
        <v>5384</v>
      </c>
      <c r="F1666" s="288">
        <v>28.25</v>
      </c>
      <c r="G1666" s="275" t="s">
        <v>62</v>
      </c>
      <c r="I1666" s="103" t="s">
        <v>4</v>
      </c>
      <c r="J1666" s="103" t="str">
        <f t="shared" si="250"/>
        <v>Bognor Park Run 233</v>
      </c>
      <c r="K1666" s="103" t="str">
        <f t="shared" si="251"/>
        <v>Kirstee Porter</v>
      </c>
      <c r="L1666" s="103">
        <f t="shared" si="252"/>
        <v>8</v>
      </c>
      <c r="M1666" s="103" t="str">
        <f t="shared" si="253"/>
        <v>19</v>
      </c>
      <c r="N1666" s="103" t="str">
        <f t="shared" si="254"/>
        <v>01</v>
      </c>
      <c r="O1666" s="103" t="str">
        <f t="shared" si="255"/>
        <v>05</v>
      </c>
      <c r="P1666" s="103" t="str">
        <f t="shared" si="256"/>
        <v>05/01/19</v>
      </c>
      <c r="Q1666" s="103">
        <f t="shared" si="257"/>
        <v>5</v>
      </c>
      <c r="R1666" s="103" t="str">
        <f t="shared" si="258"/>
        <v>25</v>
      </c>
      <c r="S1666" s="103"/>
      <c r="T1666" s="103"/>
      <c r="U1666" s="103"/>
      <c r="V1666" s="103" t="str">
        <f t="shared" si="259"/>
        <v>PB</v>
      </c>
    </row>
    <row r="1667" spans="1:22" x14ac:dyDescent="0.45">
      <c r="A1667" s="290" t="s">
        <v>7581</v>
      </c>
      <c r="B1667" s="290" t="s">
        <v>116</v>
      </c>
      <c r="C1667" s="277">
        <v>2019</v>
      </c>
      <c r="D1667" s="291" t="s">
        <v>6924</v>
      </c>
      <c r="E1667" s="271" t="s">
        <v>5785</v>
      </c>
      <c r="F1667" s="288">
        <v>28.27</v>
      </c>
      <c r="G1667" s="275"/>
      <c r="I1667" s="103" t="s">
        <v>4</v>
      </c>
      <c r="J1667" s="103" t="str">
        <f t="shared" si="250"/>
        <v>Bognor Park Run 233</v>
      </c>
      <c r="K1667" s="103" t="str">
        <f t="shared" si="251"/>
        <v>Sean O'Donnell</v>
      </c>
      <c r="L1667" s="103">
        <f t="shared" si="252"/>
        <v>8</v>
      </c>
      <c r="M1667" s="103" t="str">
        <f t="shared" si="253"/>
        <v>19</v>
      </c>
      <c r="N1667" s="103" t="str">
        <f t="shared" si="254"/>
        <v>01</v>
      </c>
      <c r="O1667" s="103" t="str">
        <f t="shared" si="255"/>
        <v>05</v>
      </c>
      <c r="P1667" s="103" t="str">
        <f t="shared" si="256"/>
        <v>05/01/19</v>
      </c>
      <c r="Q1667" s="103">
        <f t="shared" si="257"/>
        <v>5</v>
      </c>
      <c r="R1667" s="103" t="str">
        <f t="shared" si="258"/>
        <v>27</v>
      </c>
      <c r="S1667" s="103"/>
      <c r="T1667" s="103"/>
      <c r="U1667" s="103"/>
      <c r="V1667" s="103" t="str">
        <f t="shared" si="259"/>
        <v/>
      </c>
    </row>
    <row r="1668" spans="1:22" x14ac:dyDescent="0.45">
      <c r="A1668" s="290" t="s">
        <v>7581</v>
      </c>
      <c r="B1668" s="290" t="s">
        <v>116</v>
      </c>
      <c r="C1668" s="277">
        <v>2019</v>
      </c>
      <c r="D1668" s="291" t="s">
        <v>6924</v>
      </c>
      <c r="E1668" s="271" t="s">
        <v>170</v>
      </c>
      <c r="F1668" s="288">
        <v>28.53</v>
      </c>
      <c r="G1668" s="275"/>
      <c r="I1668" s="103" t="s">
        <v>4</v>
      </c>
      <c r="J1668" s="103" t="str">
        <f t="shared" si="250"/>
        <v>Bognor Park Run 233</v>
      </c>
      <c r="K1668" s="103" t="str">
        <f t="shared" si="251"/>
        <v>Peter Lomax</v>
      </c>
      <c r="L1668" s="103">
        <f t="shared" si="252"/>
        <v>8</v>
      </c>
      <c r="M1668" s="103" t="str">
        <f t="shared" si="253"/>
        <v>19</v>
      </c>
      <c r="N1668" s="103" t="str">
        <f t="shared" si="254"/>
        <v>01</v>
      </c>
      <c r="O1668" s="103" t="str">
        <f t="shared" si="255"/>
        <v>05</v>
      </c>
      <c r="P1668" s="103" t="str">
        <f t="shared" si="256"/>
        <v>05/01/19</v>
      </c>
      <c r="Q1668" s="103">
        <f t="shared" si="257"/>
        <v>5</v>
      </c>
      <c r="R1668" s="103" t="str">
        <f t="shared" si="258"/>
        <v>53</v>
      </c>
      <c r="S1668" s="103"/>
      <c r="T1668" s="103"/>
      <c r="U1668" s="103"/>
      <c r="V1668" s="103" t="str">
        <f t="shared" si="259"/>
        <v/>
      </c>
    </row>
    <row r="1669" spans="1:22" x14ac:dyDescent="0.45">
      <c r="A1669" s="290" t="s">
        <v>7581</v>
      </c>
      <c r="B1669" s="290" t="s">
        <v>116</v>
      </c>
      <c r="C1669" s="277">
        <v>2019</v>
      </c>
      <c r="D1669" s="291" t="s">
        <v>6924</v>
      </c>
      <c r="E1669" s="271" t="s">
        <v>359</v>
      </c>
      <c r="F1669" s="288">
        <v>29.12</v>
      </c>
      <c r="G1669" s="275"/>
      <c r="I1669" s="103" t="s">
        <v>4</v>
      </c>
      <c r="J1669" s="103" t="str">
        <f t="shared" si="250"/>
        <v>Bognor Park Run 233</v>
      </c>
      <c r="K1669" s="103" t="str">
        <f t="shared" si="251"/>
        <v>Lisa Robinson</v>
      </c>
      <c r="L1669" s="103">
        <f t="shared" si="252"/>
        <v>8</v>
      </c>
      <c r="M1669" s="103" t="str">
        <f t="shared" si="253"/>
        <v>19</v>
      </c>
      <c r="N1669" s="103" t="str">
        <f t="shared" si="254"/>
        <v>01</v>
      </c>
      <c r="O1669" s="103" t="str">
        <f t="shared" si="255"/>
        <v>05</v>
      </c>
      <c r="P1669" s="103" t="str">
        <f t="shared" si="256"/>
        <v>05/01/19</v>
      </c>
      <c r="Q1669" s="103">
        <f t="shared" si="257"/>
        <v>5</v>
      </c>
      <c r="R1669" s="103" t="str">
        <f t="shared" si="258"/>
        <v>12</v>
      </c>
      <c r="S1669" s="103"/>
      <c r="T1669" s="103"/>
      <c r="U1669" s="103"/>
      <c r="V1669" s="103" t="str">
        <f t="shared" si="259"/>
        <v/>
      </c>
    </row>
    <row r="1670" spans="1:22" x14ac:dyDescent="0.45">
      <c r="A1670" s="290" t="s">
        <v>7581</v>
      </c>
      <c r="B1670" s="290" t="s">
        <v>116</v>
      </c>
      <c r="C1670" s="277">
        <v>2019</v>
      </c>
      <c r="D1670" s="291" t="s">
        <v>6924</v>
      </c>
      <c r="E1670" s="271" t="s">
        <v>6559</v>
      </c>
      <c r="F1670" s="288">
        <v>29.28</v>
      </c>
      <c r="G1670" s="275"/>
      <c r="I1670" s="103" t="s">
        <v>4</v>
      </c>
      <c r="J1670" s="103" t="str">
        <f t="shared" ref="J1670:J1733" si="260">PROPER(A1670)</f>
        <v>Bognor Park Run 233</v>
      </c>
      <c r="K1670" s="103" t="str">
        <f t="shared" ref="K1670:K1733" si="261">PROPER(TRIM(E1670))</f>
        <v>Elle Matthews</v>
      </c>
      <c r="L1670" s="103">
        <f t="shared" ref="L1670:L1733" si="262">LEN(D1670)</f>
        <v>8</v>
      </c>
      <c r="M1670" s="103" t="str">
        <f t="shared" ref="M1670:M1733" si="263">RIGHT(C1670,2)</f>
        <v>19</v>
      </c>
      <c r="N1670" s="103" t="str">
        <f t="shared" ref="N1670:N1733" si="264">IF(L1670=8,MID(D1670,4,2),0)</f>
        <v>01</v>
      </c>
      <c r="O1670" s="103" t="str">
        <f t="shared" ref="O1670:O1733" si="265">IF(L1670=8,LEFT(D1670,2),0)</f>
        <v>05</v>
      </c>
      <c r="P1670" s="103" t="str">
        <f t="shared" ref="P1670:P1733" si="266">O1670&amp;"/"&amp;N1670&amp;"/"&amp;M1670</f>
        <v>05/01/19</v>
      </c>
      <c r="Q1670" s="103">
        <f t="shared" ref="Q1670:Q1733" si="267">LEN(F1670)</f>
        <v>5</v>
      </c>
      <c r="R1670" s="103" t="str">
        <f t="shared" ref="R1670:R1733" si="268">IF(Q1670=5, RIGHT(F1670,2), IF(Q1670=4,RIGHT(F1670,1)&amp;"0", 0))</f>
        <v>28</v>
      </c>
      <c r="S1670" s="103"/>
      <c r="T1670" s="103"/>
      <c r="U1670" s="103"/>
      <c r="V1670" s="103" t="str">
        <f t="shared" ref="V1670:V1733" si="269">TRIM(G1670)</f>
        <v/>
      </c>
    </row>
    <row r="1671" spans="1:22" x14ac:dyDescent="0.45">
      <c r="A1671" s="290" t="s">
        <v>7581</v>
      </c>
      <c r="B1671" s="290" t="s">
        <v>116</v>
      </c>
      <c r="C1671" s="277">
        <v>2019</v>
      </c>
      <c r="D1671" s="291" t="s">
        <v>6924</v>
      </c>
      <c r="E1671" s="271" t="s">
        <v>5746</v>
      </c>
      <c r="F1671" s="288">
        <v>30.15</v>
      </c>
      <c r="G1671" s="275"/>
      <c r="I1671" s="103" t="s">
        <v>4</v>
      </c>
      <c r="J1671" s="103" t="str">
        <f t="shared" si="260"/>
        <v>Bognor Park Run 233</v>
      </c>
      <c r="K1671" s="103" t="str">
        <f t="shared" si="261"/>
        <v>Michelle Lloyd</v>
      </c>
      <c r="L1671" s="103">
        <f t="shared" si="262"/>
        <v>8</v>
      </c>
      <c r="M1671" s="103" t="str">
        <f t="shared" si="263"/>
        <v>19</v>
      </c>
      <c r="N1671" s="103" t="str">
        <f t="shared" si="264"/>
        <v>01</v>
      </c>
      <c r="O1671" s="103" t="str">
        <f t="shared" si="265"/>
        <v>05</v>
      </c>
      <c r="P1671" s="103" t="str">
        <f t="shared" si="266"/>
        <v>05/01/19</v>
      </c>
      <c r="Q1671" s="103">
        <f t="shared" si="267"/>
        <v>5</v>
      </c>
      <c r="R1671" s="103" t="str">
        <f t="shared" si="268"/>
        <v>15</v>
      </c>
      <c r="S1671" s="103"/>
      <c r="T1671" s="103"/>
      <c r="U1671" s="103"/>
      <c r="V1671" s="103" t="str">
        <f t="shared" si="269"/>
        <v/>
      </c>
    </row>
    <row r="1672" spans="1:22" x14ac:dyDescent="0.45">
      <c r="A1672" s="290" t="s">
        <v>7581</v>
      </c>
      <c r="B1672" s="290" t="s">
        <v>116</v>
      </c>
      <c r="C1672" s="277">
        <v>2019</v>
      </c>
      <c r="D1672" s="291" t="s">
        <v>6924</v>
      </c>
      <c r="E1672" s="271" t="s">
        <v>5448</v>
      </c>
      <c r="F1672" s="288">
        <v>30.16</v>
      </c>
      <c r="G1672" s="275"/>
      <c r="I1672" s="103" t="s">
        <v>4</v>
      </c>
      <c r="J1672" s="103" t="str">
        <f t="shared" si="260"/>
        <v>Bognor Park Run 233</v>
      </c>
      <c r="K1672" s="103" t="str">
        <f t="shared" si="261"/>
        <v>Sarah Ashbery</v>
      </c>
      <c r="L1672" s="103">
        <f t="shared" si="262"/>
        <v>8</v>
      </c>
      <c r="M1672" s="103" t="str">
        <f t="shared" si="263"/>
        <v>19</v>
      </c>
      <c r="N1672" s="103" t="str">
        <f t="shared" si="264"/>
        <v>01</v>
      </c>
      <c r="O1672" s="103" t="str">
        <f t="shared" si="265"/>
        <v>05</v>
      </c>
      <c r="P1672" s="103" t="str">
        <f t="shared" si="266"/>
        <v>05/01/19</v>
      </c>
      <c r="Q1672" s="103">
        <f t="shared" si="267"/>
        <v>5</v>
      </c>
      <c r="R1672" s="103" t="str">
        <f t="shared" si="268"/>
        <v>16</v>
      </c>
      <c r="S1672" s="103"/>
      <c r="T1672" s="103"/>
      <c r="U1672" s="103"/>
      <c r="V1672" s="103" t="str">
        <f t="shared" si="269"/>
        <v/>
      </c>
    </row>
    <row r="1673" spans="1:22" x14ac:dyDescent="0.45">
      <c r="A1673" s="290" t="s">
        <v>7581</v>
      </c>
      <c r="B1673" s="290" t="s">
        <v>116</v>
      </c>
      <c r="C1673" s="277">
        <v>2019</v>
      </c>
      <c r="D1673" s="291" t="s">
        <v>6924</v>
      </c>
      <c r="E1673" s="271" t="s">
        <v>5404</v>
      </c>
      <c r="F1673" s="288">
        <v>30.54</v>
      </c>
      <c r="G1673" s="275"/>
      <c r="I1673" s="103" t="s">
        <v>4</v>
      </c>
      <c r="J1673" s="103" t="str">
        <f t="shared" si="260"/>
        <v>Bognor Park Run 233</v>
      </c>
      <c r="K1673" s="103" t="str">
        <f t="shared" si="261"/>
        <v>Debi Haddleton</v>
      </c>
      <c r="L1673" s="103">
        <f t="shared" si="262"/>
        <v>8</v>
      </c>
      <c r="M1673" s="103" t="str">
        <f t="shared" si="263"/>
        <v>19</v>
      </c>
      <c r="N1673" s="103" t="str">
        <f t="shared" si="264"/>
        <v>01</v>
      </c>
      <c r="O1673" s="103" t="str">
        <f t="shared" si="265"/>
        <v>05</v>
      </c>
      <c r="P1673" s="103" t="str">
        <f t="shared" si="266"/>
        <v>05/01/19</v>
      </c>
      <c r="Q1673" s="103">
        <f t="shared" si="267"/>
        <v>5</v>
      </c>
      <c r="R1673" s="103" t="str">
        <f t="shared" si="268"/>
        <v>54</v>
      </c>
      <c r="S1673" s="103"/>
      <c r="T1673" s="103"/>
      <c r="U1673" s="103"/>
      <c r="V1673" s="103" t="str">
        <f t="shared" si="269"/>
        <v/>
      </c>
    </row>
    <row r="1674" spans="1:22" x14ac:dyDescent="0.45">
      <c r="A1674" s="290" t="s">
        <v>7581</v>
      </c>
      <c r="B1674" s="290" t="s">
        <v>116</v>
      </c>
      <c r="C1674" s="277">
        <v>2019</v>
      </c>
      <c r="D1674" s="291" t="s">
        <v>6924</v>
      </c>
      <c r="E1674" s="271" t="s">
        <v>4977</v>
      </c>
      <c r="F1674" s="288">
        <v>31.13</v>
      </c>
      <c r="G1674" s="275"/>
      <c r="I1674" s="103" t="s">
        <v>4</v>
      </c>
      <c r="J1674" s="103" t="str">
        <f t="shared" si="260"/>
        <v>Bognor Park Run 233</v>
      </c>
      <c r="K1674" s="103" t="str">
        <f t="shared" si="261"/>
        <v>Lea Hodgkins</v>
      </c>
      <c r="L1674" s="103">
        <f t="shared" si="262"/>
        <v>8</v>
      </c>
      <c r="M1674" s="103" t="str">
        <f t="shared" si="263"/>
        <v>19</v>
      </c>
      <c r="N1674" s="103" t="str">
        <f t="shared" si="264"/>
        <v>01</v>
      </c>
      <c r="O1674" s="103" t="str">
        <f t="shared" si="265"/>
        <v>05</v>
      </c>
      <c r="P1674" s="103" t="str">
        <f t="shared" si="266"/>
        <v>05/01/19</v>
      </c>
      <c r="Q1674" s="103">
        <f t="shared" si="267"/>
        <v>5</v>
      </c>
      <c r="R1674" s="103" t="str">
        <f t="shared" si="268"/>
        <v>13</v>
      </c>
      <c r="S1674" s="103"/>
      <c r="T1674" s="103"/>
      <c r="U1674" s="103"/>
      <c r="V1674" s="103" t="str">
        <f t="shared" si="269"/>
        <v/>
      </c>
    </row>
    <row r="1675" spans="1:22" x14ac:dyDescent="0.45">
      <c r="A1675" s="290" t="s">
        <v>7581</v>
      </c>
      <c r="B1675" s="290" t="s">
        <v>116</v>
      </c>
      <c r="C1675" s="277">
        <v>2019</v>
      </c>
      <c r="D1675" s="291" t="s">
        <v>6924</v>
      </c>
      <c r="E1675" s="271" t="s">
        <v>4872</v>
      </c>
      <c r="F1675" s="288">
        <v>31.26</v>
      </c>
      <c r="G1675" s="275"/>
      <c r="I1675" s="103" t="s">
        <v>4</v>
      </c>
      <c r="J1675" s="103" t="str">
        <f t="shared" si="260"/>
        <v>Bognor Park Run 233</v>
      </c>
      <c r="K1675" s="103" t="str">
        <f t="shared" si="261"/>
        <v>Alan Coombs</v>
      </c>
      <c r="L1675" s="103">
        <f t="shared" si="262"/>
        <v>8</v>
      </c>
      <c r="M1675" s="103" t="str">
        <f t="shared" si="263"/>
        <v>19</v>
      </c>
      <c r="N1675" s="103" t="str">
        <f t="shared" si="264"/>
        <v>01</v>
      </c>
      <c r="O1675" s="103" t="str">
        <f t="shared" si="265"/>
        <v>05</v>
      </c>
      <c r="P1675" s="103" t="str">
        <f t="shared" si="266"/>
        <v>05/01/19</v>
      </c>
      <c r="Q1675" s="103">
        <f t="shared" si="267"/>
        <v>5</v>
      </c>
      <c r="R1675" s="103" t="str">
        <f t="shared" si="268"/>
        <v>26</v>
      </c>
      <c r="S1675" s="103"/>
      <c r="T1675" s="103"/>
      <c r="U1675" s="103"/>
      <c r="V1675" s="103" t="str">
        <f t="shared" si="269"/>
        <v/>
      </c>
    </row>
    <row r="1676" spans="1:22" x14ac:dyDescent="0.45">
      <c r="A1676" s="290" t="s">
        <v>7581</v>
      </c>
      <c r="B1676" s="290" t="s">
        <v>116</v>
      </c>
      <c r="C1676" s="277">
        <v>2019</v>
      </c>
      <c r="D1676" s="291" t="s">
        <v>6924</v>
      </c>
      <c r="E1676" s="271" t="s">
        <v>123</v>
      </c>
      <c r="F1676" s="288">
        <v>31.31</v>
      </c>
      <c r="G1676" s="275"/>
      <c r="I1676" s="103" t="s">
        <v>4</v>
      </c>
      <c r="J1676" s="103" t="str">
        <f t="shared" si="260"/>
        <v>Bognor Park Run 233</v>
      </c>
      <c r="K1676" s="103" t="str">
        <f t="shared" si="261"/>
        <v>David Sinclair</v>
      </c>
      <c r="L1676" s="103">
        <f t="shared" si="262"/>
        <v>8</v>
      </c>
      <c r="M1676" s="103" t="str">
        <f t="shared" si="263"/>
        <v>19</v>
      </c>
      <c r="N1676" s="103" t="str">
        <f t="shared" si="264"/>
        <v>01</v>
      </c>
      <c r="O1676" s="103" t="str">
        <f t="shared" si="265"/>
        <v>05</v>
      </c>
      <c r="P1676" s="103" t="str">
        <f t="shared" si="266"/>
        <v>05/01/19</v>
      </c>
      <c r="Q1676" s="103">
        <f t="shared" si="267"/>
        <v>5</v>
      </c>
      <c r="R1676" s="103" t="str">
        <f t="shared" si="268"/>
        <v>31</v>
      </c>
      <c r="S1676" s="103"/>
      <c r="T1676" s="103"/>
      <c r="U1676" s="103"/>
      <c r="V1676" s="103" t="str">
        <f t="shared" si="269"/>
        <v/>
      </c>
    </row>
    <row r="1677" spans="1:22" x14ac:dyDescent="0.45">
      <c r="A1677" s="290" t="s">
        <v>7581</v>
      </c>
      <c r="B1677" s="290" t="s">
        <v>116</v>
      </c>
      <c r="C1677" s="277">
        <v>2019</v>
      </c>
      <c r="D1677" s="291" t="s">
        <v>6924</v>
      </c>
      <c r="E1677" s="271" t="s">
        <v>4551</v>
      </c>
      <c r="F1677" s="288">
        <v>31.32</v>
      </c>
      <c r="G1677" s="275"/>
      <c r="I1677" s="103" t="s">
        <v>4</v>
      </c>
      <c r="J1677" s="103" t="str">
        <f t="shared" si="260"/>
        <v>Bognor Park Run 233</v>
      </c>
      <c r="K1677" s="103" t="str">
        <f t="shared" si="261"/>
        <v>Donna Vincent</v>
      </c>
      <c r="L1677" s="103">
        <f t="shared" si="262"/>
        <v>8</v>
      </c>
      <c r="M1677" s="103" t="str">
        <f t="shared" si="263"/>
        <v>19</v>
      </c>
      <c r="N1677" s="103" t="str">
        <f t="shared" si="264"/>
        <v>01</v>
      </c>
      <c r="O1677" s="103" t="str">
        <f t="shared" si="265"/>
        <v>05</v>
      </c>
      <c r="P1677" s="103" t="str">
        <f t="shared" si="266"/>
        <v>05/01/19</v>
      </c>
      <c r="Q1677" s="103">
        <f t="shared" si="267"/>
        <v>5</v>
      </c>
      <c r="R1677" s="103" t="str">
        <f t="shared" si="268"/>
        <v>32</v>
      </c>
      <c r="S1677" s="103"/>
      <c r="T1677" s="103"/>
      <c r="U1677" s="103"/>
      <c r="V1677" s="103" t="str">
        <f t="shared" si="269"/>
        <v/>
      </c>
    </row>
    <row r="1678" spans="1:22" x14ac:dyDescent="0.45">
      <c r="A1678" s="290" t="s">
        <v>7581</v>
      </c>
      <c r="B1678" s="290" t="s">
        <v>116</v>
      </c>
      <c r="C1678" s="277">
        <v>2019</v>
      </c>
      <c r="D1678" s="291" t="s">
        <v>6924</v>
      </c>
      <c r="E1678" s="271" t="s">
        <v>6188</v>
      </c>
      <c r="F1678" s="288">
        <v>31.39</v>
      </c>
      <c r="G1678" s="275"/>
      <c r="I1678" s="103" t="s">
        <v>4</v>
      </c>
      <c r="J1678" s="103" t="str">
        <f t="shared" si="260"/>
        <v>Bognor Park Run 233</v>
      </c>
      <c r="K1678" s="103" t="str">
        <f t="shared" si="261"/>
        <v>Lisa Broad</v>
      </c>
      <c r="L1678" s="103">
        <f t="shared" si="262"/>
        <v>8</v>
      </c>
      <c r="M1678" s="103" t="str">
        <f t="shared" si="263"/>
        <v>19</v>
      </c>
      <c r="N1678" s="103" t="str">
        <f t="shared" si="264"/>
        <v>01</v>
      </c>
      <c r="O1678" s="103" t="str">
        <f t="shared" si="265"/>
        <v>05</v>
      </c>
      <c r="P1678" s="103" t="str">
        <f t="shared" si="266"/>
        <v>05/01/19</v>
      </c>
      <c r="Q1678" s="103">
        <f t="shared" si="267"/>
        <v>5</v>
      </c>
      <c r="R1678" s="103" t="str">
        <f t="shared" si="268"/>
        <v>39</v>
      </c>
      <c r="S1678" s="103"/>
      <c r="T1678" s="103"/>
      <c r="U1678" s="103"/>
      <c r="V1678" s="103" t="str">
        <f t="shared" si="269"/>
        <v/>
      </c>
    </row>
    <row r="1679" spans="1:22" x14ac:dyDescent="0.45">
      <c r="A1679" s="290" t="s">
        <v>7581</v>
      </c>
      <c r="B1679" s="290" t="s">
        <v>116</v>
      </c>
      <c r="C1679" s="277">
        <v>2019</v>
      </c>
      <c r="D1679" s="291" t="s">
        <v>6924</v>
      </c>
      <c r="E1679" s="271" t="s">
        <v>144</v>
      </c>
      <c r="F1679" s="288">
        <v>31.47</v>
      </c>
      <c r="G1679" s="275"/>
      <c r="I1679" s="103" t="s">
        <v>4</v>
      </c>
      <c r="J1679" s="103" t="str">
        <f t="shared" si="260"/>
        <v>Bognor Park Run 233</v>
      </c>
      <c r="K1679" s="103" t="str">
        <f t="shared" si="261"/>
        <v>Charlotte Seaton</v>
      </c>
      <c r="L1679" s="103">
        <f t="shared" si="262"/>
        <v>8</v>
      </c>
      <c r="M1679" s="103" t="str">
        <f t="shared" si="263"/>
        <v>19</v>
      </c>
      <c r="N1679" s="103" t="str">
        <f t="shared" si="264"/>
        <v>01</v>
      </c>
      <c r="O1679" s="103" t="str">
        <f t="shared" si="265"/>
        <v>05</v>
      </c>
      <c r="P1679" s="103" t="str">
        <f t="shared" si="266"/>
        <v>05/01/19</v>
      </c>
      <c r="Q1679" s="103">
        <f t="shared" si="267"/>
        <v>5</v>
      </c>
      <c r="R1679" s="103" t="str">
        <f t="shared" si="268"/>
        <v>47</v>
      </c>
      <c r="S1679" s="103"/>
      <c r="T1679" s="103"/>
      <c r="U1679" s="103"/>
      <c r="V1679" s="103" t="str">
        <f t="shared" si="269"/>
        <v/>
      </c>
    </row>
    <row r="1680" spans="1:22" x14ac:dyDescent="0.45">
      <c r="A1680" s="290" t="s">
        <v>7581</v>
      </c>
      <c r="B1680" s="290" t="s">
        <v>116</v>
      </c>
      <c r="C1680" s="277">
        <v>2019</v>
      </c>
      <c r="D1680" s="291" t="s">
        <v>6924</v>
      </c>
      <c r="E1680" s="271" t="s">
        <v>6171</v>
      </c>
      <c r="F1680" s="288">
        <v>31.56</v>
      </c>
      <c r="G1680" s="275" t="s">
        <v>62</v>
      </c>
      <c r="I1680" s="103" t="s">
        <v>4</v>
      </c>
      <c r="J1680" s="103" t="str">
        <f t="shared" si="260"/>
        <v>Bognor Park Run 233</v>
      </c>
      <c r="K1680" s="103" t="str">
        <f t="shared" si="261"/>
        <v>Joanne Andrews</v>
      </c>
      <c r="L1680" s="103">
        <f t="shared" si="262"/>
        <v>8</v>
      </c>
      <c r="M1680" s="103" t="str">
        <f t="shared" si="263"/>
        <v>19</v>
      </c>
      <c r="N1680" s="103" t="str">
        <f t="shared" si="264"/>
        <v>01</v>
      </c>
      <c r="O1680" s="103" t="str">
        <f t="shared" si="265"/>
        <v>05</v>
      </c>
      <c r="P1680" s="103" t="str">
        <f t="shared" si="266"/>
        <v>05/01/19</v>
      </c>
      <c r="Q1680" s="103">
        <f t="shared" si="267"/>
        <v>5</v>
      </c>
      <c r="R1680" s="103" t="str">
        <f t="shared" si="268"/>
        <v>56</v>
      </c>
      <c r="S1680" s="103"/>
      <c r="T1680" s="103"/>
      <c r="U1680" s="103"/>
      <c r="V1680" s="103" t="str">
        <f t="shared" si="269"/>
        <v>PB</v>
      </c>
    </row>
    <row r="1681" spans="1:22" x14ac:dyDescent="0.45">
      <c r="A1681" s="290" t="s">
        <v>7581</v>
      </c>
      <c r="B1681" s="290" t="s">
        <v>116</v>
      </c>
      <c r="C1681" s="277">
        <v>2019</v>
      </c>
      <c r="D1681" s="291" t="s">
        <v>6924</v>
      </c>
      <c r="E1681" s="271" t="s">
        <v>5788</v>
      </c>
      <c r="F1681" s="288">
        <v>32.049999999999997</v>
      </c>
      <c r="G1681" s="275"/>
      <c r="I1681" s="103" t="s">
        <v>4</v>
      </c>
      <c r="J1681" s="103" t="str">
        <f t="shared" si="260"/>
        <v>Bognor Park Run 233</v>
      </c>
      <c r="K1681" s="103" t="str">
        <f t="shared" si="261"/>
        <v>Leigh Paige</v>
      </c>
      <c r="L1681" s="103">
        <f t="shared" si="262"/>
        <v>8</v>
      </c>
      <c r="M1681" s="103" t="str">
        <f t="shared" si="263"/>
        <v>19</v>
      </c>
      <c r="N1681" s="103" t="str">
        <f t="shared" si="264"/>
        <v>01</v>
      </c>
      <c r="O1681" s="103" t="str">
        <f t="shared" si="265"/>
        <v>05</v>
      </c>
      <c r="P1681" s="103" t="str">
        <f t="shared" si="266"/>
        <v>05/01/19</v>
      </c>
      <c r="Q1681" s="103">
        <f t="shared" si="267"/>
        <v>5</v>
      </c>
      <c r="R1681" s="103" t="str">
        <f t="shared" si="268"/>
        <v>05</v>
      </c>
      <c r="S1681" s="103"/>
      <c r="T1681" s="103"/>
      <c r="U1681" s="103"/>
      <c r="V1681" s="103" t="str">
        <f t="shared" si="269"/>
        <v/>
      </c>
    </row>
    <row r="1682" spans="1:22" x14ac:dyDescent="0.45">
      <c r="A1682" s="290" t="s">
        <v>7581</v>
      </c>
      <c r="B1682" s="290" t="s">
        <v>116</v>
      </c>
      <c r="C1682" s="277">
        <v>2019</v>
      </c>
      <c r="D1682" s="291" t="s">
        <v>6924</v>
      </c>
      <c r="E1682" s="271" t="s">
        <v>4503</v>
      </c>
      <c r="F1682" s="288">
        <v>32.06</v>
      </c>
      <c r="G1682" s="275"/>
      <c r="I1682" s="103" t="s">
        <v>4</v>
      </c>
      <c r="J1682" s="103" t="str">
        <f t="shared" si="260"/>
        <v>Bognor Park Run 233</v>
      </c>
      <c r="K1682" s="103" t="str">
        <f t="shared" si="261"/>
        <v>Nicola Kettley</v>
      </c>
      <c r="L1682" s="103">
        <f t="shared" si="262"/>
        <v>8</v>
      </c>
      <c r="M1682" s="103" t="str">
        <f t="shared" si="263"/>
        <v>19</v>
      </c>
      <c r="N1682" s="103" t="str">
        <f t="shared" si="264"/>
        <v>01</v>
      </c>
      <c r="O1682" s="103" t="str">
        <f t="shared" si="265"/>
        <v>05</v>
      </c>
      <c r="P1682" s="103" t="str">
        <f t="shared" si="266"/>
        <v>05/01/19</v>
      </c>
      <c r="Q1682" s="103">
        <f t="shared" si="267"/>
        <v>5</v>
      </c>
      <c r="R1682" s="103" t="str">
        <f t="shared" si="268"/>
        <v>06</v>
      </c>
      <c r="S1682" s="103"/>
      <c r="T1682" s="103"/>
      <c r="U1682" s="103"/>
      <c r="V1682" s="103" t="str">
        <f t="shared" si="269"/>
        <v/>
      </c>
    </row>
    <row r="1683" spans="1:22" x14ac:dyDescent="0.45">
      <c r="A1683" s="290" t="s">
        <v>7581</v>
      </c>
      <c r="B1683" s="290" t="s">
        <v>116</v>
      </c>
      <c r="C1683" s="277">
        <v>2019</v>
      </c>
      <c r="D1683" s="291" t="s">
        <v>6924</v>
      </c>
      <c r="E1683" s="271" t="s">
        <v>355</v>
      </c>
      <c r="F1683" s="288">
        <v>32.18</v>
      </c>
      <c r="G1683" s="275" t="s">
        <v>62</v>
      </c>
      <c r="I1683" s="103" t="s">
        <v>4</v>
      </c>
      <c r="J1683" s="103" t="str">
        <f t="shared" si="260"/>
        <v>Bognor Park Run 233</v>
      </c>
      <c r="K1683" s="103" t="str">
        <f t="shared" si="261"/>
        <v>Nicky King</v>
      </c>
      <c r="L1683" s="103">
        <f t="shared" si="262"/>
        <v>8</v>
      </c>
      <c r="M1683" s="103" t="str">
        <f t="shared" si="263"/>
        <v>19</v>
      </c>
      <c r="N1683" s="103" t="str">
        <f t="shared" si="264"/>
        <v>01</v>
      </c>
      <c r="O1683" s="103" t="str">
        <f t="shared" si="265"/>
        <v>05</v>
      </c>
      <c r="P1683" s="103" t="str">
        <f t="shared" si="266"/>
        <v>05/01/19</v>
      </c>
      <c r="Q1683" s="103">
        <f t="shared" si="267"/>
        <v>5</v>
      </c>
      <c r="R1683" s="103" t="str">
        <f t="shared" si="268"/>
        <v>18</v>
      </c>
      <c r="S1683" s="103"/>
      <c r="T1683" s="103"/>
      <c r="U1683" s="103"/>
      <c r="V1683" s="103" t="str">
        <f t="shared" si="269"/>
        <v>PB</v>
      </c>
    </row>
    <row r="1684" spans="1:22" x14ac:dyDescent="0.45">
      <c r="A1684" s="290" t="s">
        <v>7581</v>
      </c>
      <c r="B1684" s="290" t="s">
        <v>116</v>
      </c>
      <c r="C1684" s="277">
        <v>2019</v>
      </c>
      <c r="D1684" s="291" t="s">
        <v>6924</v>
      </c>
      <c r="E1684" s="271" t="s">
        <v>6655</v>
      </c>
      <c r="F1684" s="288">
        <v>35.07</v>
      </c>
      <c r="G1684" s="275"/>
      <c r="I1684" s="103" t="s">
        <v>4</v>
      </c>
      <c r="J1684" s="103" t="str">
        <f t="shared" si="260"/>
        <v>Bognor Park Run 233</v>
      </c>
      <c r="K1684" s="103" t="str">
        <f t="shared" si="261"/>
        <v>Victoria Rickeard</v>
      </c>
      <c r="L1684" s="103">
        <f t="shared" si="262"/>
        <v>8</v>
      </c>
      <c r="M1684" s="103" t="str">
        <f t="shared" si="263"/>
        <v>19</v>
      </c>
      <c r="N1684" s="103" t="str">
        <f t="shared" si="264"/>
        <v>01</v>
      </c>
      <c r="O1684" s="103" t="str">
        <f t="shared" si="265"/>
        <v>05</v>
      </c>
      <c r="P1684" s="103" t="str">
        <f t="shared" si="266"/>
        <v>05/01/19</v>
      </c>
      <c r="Q1684" s="103">
        <f t="shared" si="267"/>
        <v>5</v>
      </c>
      <c r="R1684" s="103" t="str">
        <f t="shared" si="268"/>
        <v>07</v>
      </c>
      <c r="S1684" s="103"/>
      <c r="T1684" s="103"/>
      <c r="U1684" s="103"/>
      <c r="V1684" s="103" t="str">
        <f t="shared" si="269"/>
        <v/>
      </c>
    </row>
    <row r="1685" spans="1:22" x14ac:dyDescent="0.45">
      <c r="A1685" s="290" t="s">
        <v>7581</v>
      </c>
      <c r="B1685" s="290" t="s">
        <v>116</v>
      </c>
      <c r="C1685" s="277">
        <v>2019</v>
      </c>
      <c r="D1685" s="291" t="s">
        <v>6924</v>
      </c>
      <c r="E1685" s="271" t="s">
        <v>6292</v>
      </c>
      <c r="F1685" s="288">
        <v>36.090000000000003</v>
      </c>
      <c r="G1685" s="275"/>
      <c r="I1685" s="103" t="s">
        <v>4</v>
      </c>
      <c r="J1685" s="103" t="str">
        <f t="shared" si="260"/>
        <v>Bognor Park Run 233</v>
      </c>
      <c r="K1685" s="103" t="str">
        <f t="shared" si="261"/>
        <v>Adam Knight</v>
      </c>
      <c r="L1685" s="103">
        <f t="shared" si="262"/>
        <v>8</v>
      </c>
      <c r="M1685" s="103" t="str">
        <f t="shared" si="263"/>
        <v>19</v>
      </c>
      <c r="N1685" s="103" t="str">
        <f t="shared" si="264"/>
        <v>01</v>
      </c>
      <c r="O1685" s="103" t="str">
        <f t="shared" si="265"/>
        <v>05</v>
      </c>
      <c r="P1685" s="103" t="str">
        <f t="shared" si="266"/>
        <v>05/01/19</v>
      </c>
      <c r="Q1685" s="103">
        <f t="shared" si="267"/>
        <v>5</v>
      </c>
      <c r="R1685" s="103" t="str">
        <f t="shared" si="268"/>
        <v>09</v>
      </c>
      <c r="S1685" s="103"/>
      <c r="T1685" s="103"/>
      <c r="U1685" s="103"/>
      <c r="V1685" s="103" t="str">
        <f t="shared" si="269"/>
        <v/>
      </c>
    </row>
    <row r="1686" spans="1:22" x14ac:dyDescent="0.45">
      <c r="A1686" s="290" t="s">
        <v>7581</v>
      </c>
      <c r="B1686" s="290" t="s">
        <v>116</v>
      </c>
      <c r="C1686" s="277">
        <v>2019</v>
      </c>
      <c r="D1686" s="291" t="s">
        <v>6924</v>
      </c>
      <c r="E1686" s="271" t="s">
        <v>6003</v>
      </c>
      <c r="F1686" s="288">
        <v>36.200000000000003</v>
      </c>
      <c r="G1686" s="275"/>
      <c r="I1686" s="103" t="s">
        <v>4</v>
      </c>
      <c r="J1686" s="103" t="str">
        <f t="shared" si="260"/>
        <v>Bognor Park Run 233</v>
      </c>
      <c r="K1686" s="103" t="str">
        <f t="shared" si="261"/>
        <v>Helen Hunt</v>
      </c>
      <c r="L1686" s="103">
        <f t="shared" si="262"/>
        <v>8</v>
      </c>
      <c r="M1686" s="103" t="str">
        <f t="shared" si="263"/>
        <v>19</v>
      </c>
      <c r="N1686" s="103" t="str">
        <f t="shared" si="264"/>
        <v>01</v>
      </c>
      <c r="O1686" s="103" t="str">
        <f t="shared" si="265"/>
        <v>05</v>
      </c>
      <c r="P1686" s="103" t="str">
        <f t="shared" si="266"/>
        <v>05/01/19</v>
      </c>
      <c r="Q1686" s="103">
        <f t="shared" si="267"/>
        <v>4</v>
      </c>
      <c r="R1686" s="103" t="str">
        <f t="shared" si="268"/>
        <v>20</v>
      </c>
      <c r="S1686" s="103"/>
      <c r="T1686" s="103"/>
      <c r="U1686" s="103"/>
      <c r="V1686" s="103" t="str">
        <f t="shared" si="269"/>
        <v/>
      </c>
    </row>
    <row r="1687" spans="1:22" x14ac:dyDescent="0.45">
      <c r="A1687" s="290" t="s">
        <v>7581</v>
      </c>
      <c r="B1687" s="290" t="s">
        <v>116</v>
      </c>
      <c r="C1687" s="277">
        <v>2019</v>
      </c>
      <c r="D1687" s="291" t="s">
        <v>6924</v>
      </c>
      <c r="E1687" s="271" t="s">
        <v>167</v>
      </c>
      <c r="F1687" s="288">
        <v>37.520000000000003</v>
      </c>
      <c r="G1687" s="275"/>
      <c r="I1687" s="103" t="s">
        <v>4</v>
      </c>
      <c r="J1687" s="103" t="str">
        <f t="shared" si="260"/>
        <v>Bognor Park Run 233</v>
      </c>
      <c r="K1687" s="103" t="str">
        <f t="shared" si="261"/>
        <v>Mike Monk</v>
      </c>
      <c r="L1687" s="103">
        <f t="shared" si="262"/>
        <v>8</v>
      </c>
      <c r="M1687" s="103" t="str">
        <f t="shared" si="263"/>
        <v>19</v>
      </c>
      <c r="N1687" s="103" t="str">
        <f t="shared" si="264"/>
        <v>01</v>
      </c>
      <c r="O1687" s="103" t="str">
        <f t="shared" si="265"/>
        <v>05</v>
      </c>
      <c r="P1687" s="103" t="str">
        <f t="shared" si="266"/>
        <v>05/01/19</v>
      </c>
      <c r="Q1687" s="103">
        <f t="shared" si="267"/>
        <v>5</v>
      </c>
      <c r="R1687" s="103" t="str">
        <f t="shared" si="268"/>
        <v>52</v>
      </c>
      <c r="S1687" s="103"/>
      <c r="T1687" s="103"/>
      <c r="U1687" s="103"/>
      <c r="V1687" s="103" t="str">
        <f t="shared" si="269"/>
        <v/>
      </c>
    </row>
    <row r="1688" spans="1:22" x14ac:dyDescent="0.45">
      <c r="A1688" s="290" t="s">
        <v>7581</v>
      </c>
      <c r="B1688" s="290" t="s">
        <v>116</v>
      </c>
      <c r="C1688" s="277">
        <v>2019</v>
      </c>
      <c r="D1688" s="291" t="s">
        <v>6924</v>
      </c>
      <c r="E1688" s="271" t="s">
        <v>142</v>
      </c>
      <c r="F1688" s="288">
        <v>39.5</v>
      </c>
      <c r="G1688" s="275"/>
      <c r="I1688" s="103" t="s">
        <v>4</v>
      </c>
      <c r="J1688" s="103" t="str">
        <f t="shared" si="260"/>
        <v>Bognor Park Run 233</v>
      </c>
      <c r="K1688" s="103" t="str">
        <f t="shared" si="261"/>
        <v>Karen Vilday</v>
      </c>
      <c r="L1688" s="103">
        <f t="shared" si="262"/>
        <v>8</v>
      </c>
      <c r="M1688" s="103" t="str">
        <f t="shared" si="263"/>
        <v>19</v>
      </c>
      <c r="N1688" s="103" t="str">
        <f t="shared" si="264"/>
        <v>01</v>
      </c>
      <c r="O1688" s="103" t="str">
        <f t="shared" si="265"/>
        <v>05</v>
      </c>
      <c r="P1688" s="103" t="str">
        <f t="shared" si="266"/>
        <v>05/01/19</v>
      </c>
      <c r="Q1688" s="103">
        <f t="shared" si="267"/>
        <v>4</v>
      </c>
      <c r="R1688" s="103" t="str">
        <f t="shared" si="268"/>
        <v>50</v>
      </c>
      <c r="S1688" s="103"/>
      <c r="T1688" s="103"/>
      <c r="U1688" s="103"/>
      <c r="V1688" s="103" t="str">
        <f t="shared" si="269"/>
        <v/>
      </c>
    </row>
    <row r="1689" spans="1:22" x14ac:dyDescent="0.45">
      <c r="A1689" s="290" t="s">
        <v>7581</v>
      </c>
      <c r="B1689" s="290" t="s">
        <v>116</v>
      </c>
      <c r="C1689" s="277">
        <v>2019</v>
      </c>
      <c r="D1689" s="291" t="s">
        <v>6924</v>
      </c>
      <c r="E1689" s="271" t="s">
        <v>6925</v>
      </c>
      <c r="F1689" s="288">
        <v>42.46</v>
      </c>
      <c r="G1689" s="275"/>
      <c r="I1689" s="103" t="s">
        <v>4</v>
      </c>
      <c r="J1689" s="103" t="str">
        <f t="shared" si="260"/>
        <v>Bognor Park Run 233</v>
      </c>
      <c r="K1689" s="103" t="str">
        <f t="shared" si="261"/>
        <v>Michelle Ede</v>
      </c>
      <c r="L1689" s="103">
        <f t="shared" si="262"/>
        <v>8</v>
      </c>
      <c r="M1689" s="103" t="str">
        <f t="shared" si="263"/>
        <v>19</v>
      </c>
      <c r="N1689" s="103" t="str">
        <f t="shared" si="264"/>
        <v>01</v>
      </c>
      <c r="O1689" s="103" t="str">
        <f t="shared" si="265"/>
        <v>05</v>
      </c>
      <c r="P1689" s="103" t="str">
        <f t="shared" si="266"/>
        <v>05/01/19</v>
      </c>
      <c r="Q1689" s="103">
        <f t="shared" si="267"/>
        <v>5</v>
      </c>
      <c r="R1689" s="103" t="str">
        <f t="shared" si="268"/>
        <v>46</v>
      </c>
      <c r="S1689" s="103"/>
      <c r="T1689" s="103"/>
      <c r="U1689" s="103"/>
      <c r="V1689" s="103" t="str">
        <f t="shared" si="269"/>
        <v/>
      </c>
    </row>
    <row r="1690" spans="1:22" x14ac:dyDescent="0.45">
      <c r="A1690" s="290" t="s">
        <v>7581</v>
      </c>
      <c r="B1690" s="290" t="s">
        <v>116</v>
      </c>
      <c r="C1690" s="277">
        <v>2019</v>
      </c>
      <c r="D1690" s="291" t="s">
        <v>6924</v>
      </c>
      <c r="E1690" s="271" t="s">
        <v>6726</v>
      </c>
      <c r="F1690" s="288">
        <v>42.47</v>
      </c>
      <c r="G1690" s="275"/>
      <c r="I1690" s="103" t="s">
        <v>4</v>
      </c>
      <c r="J1690" s="103" t="str">
        <f t="shared" si="260"/>
        <v>Bognor Park Run 233</v>
      </c>
      <c r="K1690" s="103" t="str">
        <f t="shared" si="261"/>
        <v>Tina Ede</v>
      </c>
      <c r="L1690" s="103">
        <f t="shared" si="262"/>
        <v>8</v>
      </c>
      <c r="M1690" s="103" t="str">
        <f t="shared" si="263"/>
        <v>19</v>
      </c>
      <c r="N1690" s="103" t="str">
        <f t="shared" si="264"/>
        <v>01</v>
      </c>
      <c r="O1690" s="103" t="str">
        <f t="shared" si="265"/>
        <v>05</v>
      </c>
      <c r="P1690" s="103" t="str">
        <f t="shared" si="266"/>
        <v>05/01/19</v>
      </c>
      <c r="Q1690" s="103">
        <f t="shared" si="267"/>
        <v>5</v>
      </c>
      <c r="R1690" s="103" t="str">
        <f t="shared" si="268"/>
        <v>47</v>
      </c>
      <c r="S1690" s="103"/>
      <c r="T1690" s="103"/>
      <c r="U1690" s="103"/>
      <c r="V1690" s="103" t="str">
        <f t="shared" si="269"/>
        <v/>
      </c>
    </row>
    <row r="1691" spans="1:22" x14ac:dyDescent="0.45">
      <c r="A1691" s="290" t="s">
        <v>7581</v>
      </c>
      <c r="B1691" s="290" t="s">
        <v>116</v>
      </c>
      <c r="C1691" s="277">
        <v>2019</v>
      </c>
      <c r="D1691" s="291" t="s">
        <v>6924</v>
      </c>
      <c r="E1691" s="271" t="s">
        <v>6172</v>
      </c>
      <c r="F1691" s="288">
        <v>42.48</v>
      </c>
      <c r="G1691" s="275"/>
      <c r="I1691" s="103" t="s">
        <v>4</v>
      </c>
      <c r="J1691" s="103" t="str">
        <f t="shared" si="260"/>
        <v>Bognor Park Run 233</v>
      </c>
      <c r="K1691" s="103" t="str">
        <f t="shared" si="261"/>
        <v>John Abell</v>
      </c>
      <c r="L1691" s="103">
        <f t="shared" si="262"/>
        <v>8</v>
      </c>
      <c r="M1691" s="103" t="str">
        <f t="shared" si="263"/>
        <v>19</v>
      </c>
      <c r="N1691" s="103" t="str">
        <f t="shared" si="264"/>
        <v>01</v>
      </c>
      <c r="O1691" s="103" t="str">
        <f t="shared" si="265"/>
        <v>05</v>
      </c>
      <c r="P1691" s="103" t="str">
        <f t="shared" si="266"/>
        <v>05/01/19</v>
      </c>
      <c r="Q1691" s="103">
        <f t="shared" si="267"/>
        <v>5</v>
      </c>
      <c r="R1691" s="103" t="str">
        <f t="shared" si="268"/>
        <v>48</v>
      </c>
      <c r="S1691" s="103"/>
      <c r="T1691" s="103"/>
      <c r="U1691" s="103"/>
      <c r="V1691" s="103" t="str">
        <f t="shared" si="269"/>
        <v/>
      </c>
    </row>
    <row r="1692" spans="1:22" x14ac:dyDescent="0.45">
      <c r="A1692" s="290" t="s">
        <v>7581</v>
      </c>
      <c r="B1692" s="290" t="s">
        <v>116</v>
      </c>
      <c r="C1692" s="277">
        <v>2019</v>
      </c>
      <c r="D1692" s="291" t="s">
        <v>6924</v>
      </c>
      <c r="E1692" s="271" t="s">
        <v>6908</v>
      </c>
      <c r="F1692" s="288">
        <v>46.46</v>
      </c>
      <c r="G1692" s="275"/>
      <c r="I1692" s="103" t="s">
        <v>4</v>
      </c>
      <c r="J1692" s="103" t="str">
        <f t="shared" si="260"/>
        <v>Bognor Park Run 233</v>
      </c>
      <c r="K1692" s="103" t="str">
        <f t="shared" si="261"/>
        <v>Lisa Jaycocks-Winslow</v>
      </c>
      <c r="L1692" s="103">
        <f t="shared" si="262"/>
        <v>8</v>
      </c>
      <c r="M1692" s="103" t="str">
        <f t="shared" si="263"/>
        <v>19</v>
      </c>
      <c r="N1692" s="103" t="str">
        <f t="shared" si="264"/>
        <v>01</v>
      </c>
      <c r="O1692" s="103" t="str">
        <f t="shared" si="265"/>
        <v>05</v>
      </c>
      <c r="P1692" s="103" t="str">
        <f t="shared" si="266"/>
        <v>05/01/19</v>
      </c>
      <c r="Q1692" s="103">
        <f t="shared" si="267"/>
        <v>5</v>
      </c>
      <c r="R1692" s="103" t="str">
        <f t="shared" si="268"/>
        <v>46</v>
      </c>
      <c r="S1692" s="103"/>
      <c r="T1692" s="103"/>
      <c r="U1692" s="103"/>
      <c r="V1692" s="103" t="str">
        <f t="shared" si="269"/>
        <v/>
      </c>
    </row>
    <row r="1693" spans="1:22" x14ac:dyDescent="0.45">
      <c r="A1693" s="290" t="s">
        <v>7581</v>
      </c>
      <c r="B1693" s="290" t="s">
        <v>116</v>
      </c>
      <c r="C1693" s="277">
        <v>2019</v>
      </c>
      <c r="D1693" s="291" t="s">
        <v>6924</v>
      </c>
      <c r="E1693" s="271" t="s">
        <v>6179</v>
      </c>
      <c r="F1693" s="288">
        <v>50.54</v>
      </c>
      <c r="G1693" s="275"/>
      <c r="I1693" s="103" t="s">
        <v>4</v>
      </c>
      <c r="J1693" s="103" t="str">
        <f t="shared" si="260"/>
        <v>Bognor Park Run 233</v>
      </c>
      <c r="K1693" s="103" t="str">
        <f t="shared" si="261"/>
        <v>Nicola Baglee</v>
      </c>
      <c r="L1693" s="103">
        <f t="shared" si="262"/>
        <v>8</v>
      </c>
      <c r="M1693" s="103" t="str">
        <f t="shared" si="263"/>
        <v>19</v>
      </c>
      <c r="N1693" s="103" t="str">
        <f t="shared" si="264"/>
        <v>01</v>
      </c>
      <c r="O1693" s="103" t="str">
        <f t="shared" si="265"/>
        <v>05</v>
      </c>
      <c r="P1693" s="103" t="str">
        <f t="shared" si="266"/>
        <v>05/01/19</v>
      </c>
      <c r="Q1693" s="103">
        <f t="shared" si="267"/>
        <v>5</v>
      </c>
      <c r="R1693" s="103" t="str">
        <f t="shared" si="268"/>
        <v>54</v>
      </c>
      <c r="S1693" s="103"/>
      <c r="T1693" s="103"/>
      <c r="U1693" s="103"/>
      <c r="V1693" s="103" t="str">
        <f t="shared" si="269"/>
        <v/>
      </c>
    </row>
    <row r="1694" spans="1:22" x14ac:dyDescent="0.45">
      <c r="A1694" s="290" t="s">
        <v>7714</v>
      </c>
      <c r="B1694" s="290"/>
      <c r="C1694" s="277">
        <v>2019</v>
      </c>
      <c r="D1694" s="291" t="s">
        <v>6924</v>
      </c>
      <c r="E1694" s="271" t="s">
        <v>6926</v>
      </c>
      <c r="F1694" s="288">
        <v>25.12</v>
      </c>
      <c r="G1694" s="275"/>
      <c r="I1694" s="103" t="s">
        <v>4</v>
      </c>
      <c r="J1694" s="103" t="str">
        <f t="shared" si="260"/>
        <v>Lincoln Park Run</v>
      </c>
      <c r="K1694" s="103" t="str">
        <f t="shared" si="261"/>
        <v>Nathan Bilham</v>
      </c>
      <c r="L1694" s="103">
        <f t="shared" si="262"/>
        <v>8</v>
      </c>
      <c r="M1694" s="103" t="str">
        <f t="shared" si="263"/>
        <v>19</v>
      </c>
      <c r="N1694" s="103" t="str">
        <f t="shared" si="264"/>
        <v>01</v>
      </c>
      <c r="O1694" s="103" t="str">
        <f t="shared" si="265"/>
        <v>05</v>
      </c>
      <c r="P1694" s="103" t="str">
        <f t="shared" si="266"/>
        <v>05/01/19</v>
      </c>
      <c r="Q1694" s="103">
        <f t="shared" si="267"/>
        <v>5</v>
      </c>
      <c r="R1694" s="103" t="str">
        <f t="shared" si="268"/>
        <v>12</v>
      </c>
      <c r="S1694" s="103"/>
      <c r="T1694" s="103"/>
      <c r="U1694" s="103"/>
      <c r="V1694" s="103" t="str">
        <f t="shared" si="269"/>
        <v/>
      </c>
    </row>
    <row r="1695" spans="1:22" x14ac:dyDescent="0.45">
      <c r="A1695" s="290" t="s">
        <v>7715</v>
      </c>
      <c r="B1695" s="290"/>
      <c r="C1695" s="277">
        <v>2019</v>
      </c>
      <c r="D1695" s="291" t="s">
        <v>6924</v>
      </c>
      <c r="E1695" s="271" t="s">
        <v>6786</v>
      </c>
      <c r="F1695" s="288">
        <v>36.32</v>
      </c>
      <c r="G1695" s="275"/>
      <c r="I1695" s="103" t="s">
        <v>4</v>
      </c>
      <c r="J1695" s="103" t="str">
        <f t="shared" si="260"/>
        <v>Brierley Forest Park Run</v>
      </c>
      <c r="K1695" s="103" t="str">
        <f t="shared" si="261"/>
        <v>Catherine Leonard</v>
      </c>
      <c r="L1695" s="103">
        <f t="shared" si="262"/>
        <v>8</v>
      </c>
      <c r="M1695" s="103" t="str">
        <f t="shared" si="263"/>
        <v>19</v>
      </c>
      <c r="N1695" s="103" t="str">
        <f t="shared" si="264"/>
        <v>01</v>
      </c>
      <c r="O1695" s="103" t="str">
        <f t="shared" si="265"/>
        <v>05</v>
      </c>
      <c r="P1695" s="103" t="str">
        <f t="shared" si="266"/>
        <v>05/01/19</v>
      </c>
      <c r="Q1695" s="103">
        <f t="shared" si="267"/>
        <v>5</v>
      </c>
      <c r="R1695" s="103" t="str">
        <f t="shared" si="268"/>
        <v>32</v>
      </c>
      <c r="S1695" s="103"/>
      <c r="T1695" s="103"/>
      <c r="U1695" s="103"/>
      <c r="V1695" s="103" t="str">
        <f t="shared" si="269"/>
        <v/>
      </c>
    </row>
    <row r="1696" spans="1:22" x14ac:dyDescent="0.45">
      <c r="A1696" s="290" t="s">
        <v>7670</v>
      </c>
      <c r="B1696" s="290"/>
      <c r="C1696" s="277">
        <v>2019</v>
      </c>
      <c r="D1696" s="291" t="s">
        <v>6920</v>
      </c>
      <c r="E1696" s="271" t="s">
        <v>176</v>
      </c>
      <c r="F1696" s="288">
        <v>29.53</v>
      </c>
      <c r="G1696" s="275"/>
      <c r="I1696" s="103" t="s">
        <v>4</v>
      </c>
      <c r="J1696" s="103" t="str">
        <f t="shared" si="260"/>
        <v>Poole Park Run</v>
      </c>
      <c r="K1696" s="103" t="str">
        <f t="shared" si="261"/>
        <v>Cheryl Laing</v>
      </c>
      <c r="L1696" s="103">
        <f t="shared" si="262"/>
        <v>8</v>
      </c>
      <c r="M1696" s="103" t="str">
        <f t="shared" si="263"/>
        <v>19</v>
      </c>
      <c r="N1696" s="103" t="str">
        <f t="shared" si="264"/>
        <v>12</v>
      </c>
      <c r="O1696" s="103" t="str">
        <f t="shared" si="265"/>
        <v>25</v>
      </c>
      <c r="P1696" s="103" t="str">
        <f t="shared" si="266"/>
        <v>25/12/19</v>
      </c>
      <c r="Q1696" s="103">
        <f t="shared" si="267"/>
        <v>5</v>
      </c>
      <c r="R1696" s="103" t="str">
        <f t="shared" si="268"/>
        <v>53</v>
      </c>
      <c r="S1696" s="103"/>
      <c r="T1696" s="103"/>
      <c r="U1696" s="103"/>
      <c r="V1696" s="103" t="str">
        <f t="shared" si="269"/>
        <v/>
      </c>
    </row>
    <row r="1697" spans="1:22" x14ac:dyDescent="0.45">
      <c r="A1697" s="290" t="s">
        <v>180</v>
      </c>
      <c r="B1697" s="290"/>
      <c r="C1697" s="277">
        <v>2019</v>
      </c>
      <c r="D1697" s="291" t="s">
        <v>6923</v>
      </c>
      <c r="E1697" s="271" t="s">
        <v>176</v>
      </c>
      <c r="F1697" s="288">
        <v>29.11</v>
      </c>
      <c r="G1697" s="275"/>
      <c r="I1697" s="103" t="s">
        <v>4</v>
      </c>
      <c r="J1697" s="103" t="str">
        <f t="shared" si="260"/>
        <v>Havant Park Run</v>
      </c>
      <c r="K1697" s="103" t="str">
        <f t="shared" si="261"/>
        <v>Cheryl Laing</v>
      </c>
      <c r="L1697" s="103">
        <f t="shared" si="262"/>
        <v>8</v>
      </c>
      <c r="M1697" s="103" t="str">
        <f t="shared" si="263"/>
        <v>19</v>
      </c>
      <c r="N1697" s="103" t="str">
        <f t="shared" si="264"/>
        <v>01</v>
      </c>
      <c r="O1697" s="103" t="str">
        <f t="shared" si="265"/>
        <v>01</v>
      </c>
      <c r="P1697" s="103" t="str">
        <f t="shared" si="266"/>
        <v>01/01/19</v>
      </c>
      <c r="Q1697" s="103">
        <f t="shared" si="267"/>
        <v>5</v>
      </c>
      <c r="R1697" s="103" t="str">
        <f t="shared" si="268"/>
        <v>11</v>
      </c>
      <c r="S1697" s="103"/>
      <c r="T1697" s="103"/>
      <c r="U1697" s="103"/>
      <c r="V1697" s="103" t="str">
        <f t="shared" si="269"/>
        <v/>
      </c>
    </row>
    <row r="1698" spans="1:22" x14ac:dyDescent="0.45">
      <c r="A1698" s="290" t="s">
        <v>7582</v>
      </c>
      <c r="B1698" s="290" t="s">
        <v>116</v>
      </c>
      <c r="C1698" s="277">
        <v>2019</v>
      </c>
      <c r="D1698" s="291" t="s">
        <v>6923</v>
      </c>
      <c r="E1698" s="271" t="s">
        <v>4499</v>
      </c>
      <c r="F1698" s="288">
        <v>19.59</v>
      </c>
      <c r="G1698" s="275"/>
      <c r="I1698" s="103" t="s">
        <v>4</v>
      </c>
      <c r="J1698" s="103" t="str">
        <f t="shared" si="260"/>
        <v>Bognor Park Run 232</v>
      </c>
      <c r="K1698" s="103" t="str">
        <f t="shared" si="261"/>
        <v>David Rowe</v>
      </c>
      <c r="L1698" s="103">
        <f t="shared" si="262"/>
        <v>8</v>
      </c>
      <c r="M1698" s="103" t="str">
        <f t="shared" si="263"/>
        <v>19</v>
      </c>
      <c r="N1698" s="103" t="str">
        <f t="shared" si="264"/>
        <v>01</v>
      </c>
      <c r="O1698" s="103" t="str">
        <f t="shared" si="265"/>
        <v>01</v>
      </c>
      <c r="P1698" s="103" t="str">
        <f t="shared" si="266"/>
        <v>01/01/19</v>
      </c>
      <c r="Q1698" s="103">
        <f t="shared" si="267"/>
        <v>5</v>
      </c>
      <c r="R1698" s="103" t="str">
        <f t="shared" si="268"/>
        <v>59</v>
      </c>
      <c r="S1698" s="103"/>
      <c r="T1698" s="103"/>
      <c r="U1698" s="103"/>
      <c r="V1698" s="103" t="str">
        <f t="shared" si="269"/>
        <v/>
      </c>
    </row>
    <row r="1699" spans="1:22" x14ac:dyDescent="0.45">
      <c r="A1699" s="290" t="s">
        <v>7582</v>
      </c>
      <c r="B1699" s="290" t="s">
        <v>116</v>
      </c>
      <c r="C1699" s="277">
        <v>2019</v>
      </c>
      <c r="D1699" s="291" t="s">
        <v>6923</v>
      </c>
      <c r="E1699" s="271" t="s">
        <v>6001</v>
      </c>
      <c r="F1699" s="288">
        <v>21.44</v>
      </c>
      <c r="G1699" s="275"/>
      <c r="I1699" s="103" t="s">
        <v>4</v>
      </c>
      <c r="J1699" s="103" t="str">
        <f t="shared" si="260"/>
        <v>Bognor Park Run 232</v>
      </c>
      <c r="K1699" s="103" t="str">
        <f t="shared" si="261"/>
        <v>Simon Hunt</v>
      </c>
      <c r="L1699" s="103">
        <f t="shared" si="262"/>
        <v>8</v>
      </c>
      <c r="M1699" s="103" t="str">
        <f t="shared" si="263"/>
        <v>19</v>
      </c>
      <c r="N1699" s="103" t="str">
        <f t="shared" si="264"/>
        <v>01</v>
      </c>
      <c r="O1699" s="103" t="str">
        <f t="shared" si="265"/>
        <v>01</v>
      </c>
      <c r="P1699" s="103" t="str">
        <f t="shared" si="266"/>
        <v>01/01/19</v>
      </c>
      <c r="Q1699" s="103">
        <f t="shared" si="267"/>
        <v>5</v>
      </c>
      <c r="R1699" s="103" t="str">
        <f t="shared" si="268"/>
        <v>44</v>
      </c>
      <c r="S1699" s="103"/>
      <c r="T1699" s="103"/>
      <c r="U1699" s="103"/>
      <c r="V1699" s="103" t="str">
        <f t="shared" si="269"/>
        <v/>
      </c>
    </row>
    <row r="1700" spans="1:22" x14ac:dyDescent="0.45">
      <c r="A1700" s="290" t="s">
        <v>7582</v>
      </c>
      <c r="B1700" s="290" t="s">
        <v>116</v>
      </c>
      <c r="C1700" s="277">
        <v>2019</v>
      </c>
      <c r="D1700" s="291" t="s">
        <v>6923</v>
      </c>
      <c r="E1700" s="271" t="s">
        <v>4389</v>
      </c>
      <c r="F1700" s="288">
        <v>22.45</v>
      </c>
      <c r="G1700" s="275"/>
      <c r="I1700" s="103" t="s">
        <v>4</v>
      </c>
      <c r="J1700" s="103" t="str">
        <f t="shared" si="260"/>
        <v>Bognor Park Run 232</v>
      </c>
      <c r="K1700" s="103" t="str">
        <f t="shared" si="261"/>
        <v>Jessica Thomson</v>
      </c>
      <c r="L1700" s="103">
        <f t="shared" si="262"/>
        <v>8</v>
      </c>
      <c r="M1700" s="103" t="str">
        <f t="shared" si="263"/>
        <v>19</v>
      </c>
      <c r="N1700" s="103" t="str">
        <f t="shared" si="264"/>
        <v>01</v>
      </c>
      <c r="O1700" s="103" t="str">
        <f t="shared" si="265"/>
        <v>01</v>
      </c>
      <c r="P1700" s="103" t="str">
        <f t="shared" si="266"/>
        <v>01/01/19</v>
      </c>
      <c r="Q1700" s="103">
        <f t="shared" si="267"/>
        <v>5</v>
      </c>
      <c r="R1700" s="103" t="str">
        <f t="shared" si="268"/>
        <v>45</v>
      </c>
      <c r="S1700" s="103"/>
      <c r="T1700" s="103"/>
      <c r="U1700" s="103"/>
      <c r="V1700" s="103" t="str">
        <f t="shared" si="269"/>
        <v/>
      </c>
    </row>
    <row r="1701" spans="1:22" x14ac:dyDescent="0.45">
      <c r="A1701" s="290" t="s">
        <v>7582</v>
      </c>
      <c r="B1701" s="290" t="s">
        <v>116</v>
      </c>
      <c r="C1701" s="277">
        <v>2019</v>
      </c>
      <c r="D1701" s="291" t="s">
        <v>6923</v>
      </c>
      <c r="E1701" s="271" t="s">
        <v>5512</v>
      </c>
      <c r="F1701" s="288">
        <v>23.13</v>
      </c>
      <c r="G1701" s="275"/>
      <c r="I1701" s="103" t="s">
        <v>4</v>
      </c>
      <c r="J1701" s="103" t="str">
        <f t="shared" si="260"/>
        <v>Bognor Park Run 232</v>
      </c>
      <c r="K1701" s="103" t="str">
        <f t="shared" si="261"/>
        <v>J Faggetter</v>
      </c>
      <c r="L1701" s="103">
        <f t="shared" si="262"/>
        <v>8</v>
      </c>
      <c r="M1701" s="103" t="str">
        <f t="shared" si="263"/>
        <v>19</v>
      </c>
      <c r="N1701" s="103" t="str">
        <f t="shared" si="264"/>
        <v>01</v>
      </c>
      <c r="O1701" s="103" t="str">
        <f t="shared" si="265"/>
        <v>01</v>
      </c>
      <c r="P1701" s="103" t="str">
        <f t="shared" si="266"/>
        <v>01/01/19</v>
      </c>
      <c r="Q1701" s="103">
        <f t="shared" si="267"/>
        <v>5</v>
      </c>
      <c r="R1701" s="103" t="str">
        <f t="shared" si="268"/>
        <v>13</v>
      </c>
      <c r="S1701" s="103"/>
      <c r="T1701" s="103"/>
      <c r="U1701" s="103"/>
      <c r="V1701" s="103" t="str">
        <f t="shared" si="269"/>
        <v/>
      </c>
    </row>
    <row r="1702" spans="1:22" x14ac:dyDescent="0.45">
      <c r="A1702" s="290" t="s">
        <v>7582</v>
      </c>
      <c r="B1702" s="290" t="s">
        <v>116</v>
      </c>
      <c r="C1702" s="277">
        <v>2019</v>
      </c>
      <c r="D1702" s="291" t="s">
        <v>6923</v>
      </c>
      <c r="E1702" s="271" t="s">
        <v>118</v>
      </c>
      <c r="F1702" s="288">
        <v>23.21</v>
      </c>
      <c r="G1702" s="275"/>
      <c r="I1702" s="103" t="s">
        <v>4</v>
      </c>
      <c r="J1702" s="103" t="str">
        <f t="shared" si="260"/>
        <v>Bognor Park Run 232</v>
      </c>
      <c r="K1702" s="103" t="str">
        <f t="shared" si="261"/>
        <v>Keith Hardwell</v>
      </c>
      <c r="L1702" s="103">
        <f t="shared" si="262"/>
        <v>8</v>
      </c>
      <c r="M1702" s="103" t="str">
        <f t="shared" si="263"/>
        <v>19</v>
      </c>
      <c r="N1702" s="103" t="str">
        <f t="shared" si="264"/>
        <v>01</v>
      </c>
      <c r="O1702" s="103" t="str">
        <f t="shared" si="265"/>
        <v>01</v>
      </c>
      <c r="P1702" s="103" t="str">
        <f t="shared" si="266"/>
        <v>01/01/19</v>
      </c>
      <c r="Q1702" s="103">
        <f t="shared" si="267"/>
        <v>5</v>
      </c>
      <c r="R1702" s="103" t="str">
        <f t="shared" si="268"/>
        <v>21</v>
      </c>
      <c r="S1702" s="103"/>
      <c r="T1702" s="103"/>
      <c r="U1702" s="103"/>
      <c r="V1702" s="103" t="str">
        <f t="shared" si="269"/>
        <v/>
      </c>
    </row>
    <row r="1703" spans="1:22" x14ac:dyDescent="0.45">
      <c r="A1703" s="290" t="s">
        <v>7582</v>
      </c>
      <c r="B1703" s="290" t="s">
        <v>116</v>
      </c>
      <c r="C1703" s="277">
        <v>2019</v>
      </c>
      <c r="D1703" s="291" t="s">
        <v>6923</v>
      </c>
      <c r="E1703" s="271" t="s">
        <v>5731</v>
      </c>
      <c r="F1703" s="288">
        <v>23.3</v>
      </c>
      <c r="G1703" s="275"/>
      <c r="I1703" s="103" t="s">
        <v>4</v>
      </c>
      <c r="J1703" s="103" t="str">
        <f t="shared" si="260"/>
        <v>Bognor Park Run 232</v>
      </c>
      <c r="K1703" s="103" t="str">
        <f t="shared" si="261"/>
        <v>Gary Smith</v>
      </c>
      <c r="L1703" s="103">
        <f t="shared" si="262"/>
        <v>8</v>
      </c>
      <c r="M1703" s="103" t="str">
        <f t="shared" si="263"/>
        <v>19</v>
      </c>
      <c r="N1703" s="103" t="str">
        <f t="shared" si="264"/>
        <v>01</v>
      </c>
      <c r="O1703" s="103" t="str">
        <f t="shared" si="265"/>
        <v>01</v>
      </c>
      <c r="P1703" s="103" t="str">
        <f t="shared" si="266"/>
        <v>01/01/19</v>
      </c>
      <c r="Q1703" s="103">
        <f t="shared" si="267"/>
        <v>4</v>
      </c>
      <c r="R1703" s="103" t="str">
        <f t="shared" si="268"/>
        <v>30</v>
      </c>
      <c r="S1703" s="103"/>
      <c r="T1703" s="103"/>
      <c r="U1703" s="103"/>
      <c r="V1703" s="103" t="str">
        <f t="shared" si="269"/>
        <v/>
      </c>
    </row>
    <row r="1704" spans="1:22" x14ac:dyDescent="0.45">
      <c r="A1704" s="290" t="s">
        <v>7582</v>
      </c>
      <c r="B1704" s="290" t="s">
        <v>116</v>
      </c>
      <c r="C1704" s="277">
        <v>2019</v>
      </c>
      <c r="D1704" s="291" t="s">
        <v>6923</v>
      </c>
      <c r="E1704" s="271" t="s">
        <v>6178</v>
      </c>
      <c r="F1704" s="288">
        <v>24.37</v>
      </c>
      <c r="G1704" s="275"/>
      <c r="I1704" s="103" t="s">
        <v>4</v>
      </c>
      <c r="J1704" s="103" t="str">
        <f t="shared" si="260"/>
        <v>Bognor Park Run 232</v>
      </c>
      <c r="K1704" s="103" t="str">
        <f t="shared" si="261"/>
        <v>Martin Playford</v>
      </c>
      <c r="L1704" s="103">
        <f t="shared" si="262"/>
        <v>8</v>
      </c>
      <c r="M1704" s="103" t="str">
        <f t="shared" si="263"/>
        <v>19</v>
      </c>
      <c r="N1704" s="103" t="str">
        <f t="shared" si="264"/>
        <v>01</v>
      </c>
      <c r="O1704" s="103" t="str">
        <f t="shared" si="265"/>
        <v>01</v>
      </c>
      <c r="P1704" s="103" t="str">
        <f t="shared" si="266"/>
        <v>01/01/19</v>
      </c>
      <c r="Q1704" s="103">
        <f t="shared" si="267"/>
        <v>5</v>
      </c>
      <c r="R1704" s="103" t="str">
        <f t="shared" si="268"/>
        <v>37</v>
      </c>
      <c r="S1704" s="103"/>
      <c r="T1704" s="103"/>
      <c r="U1704" s="103"/>
      <c r="V1704" s="103" t="str">
        <f t="shared" si="269"/>
        <v/>
      </c>
    </row>
    <row r="1705" spans="1:22" x14ac:dyDescent="0.45">
      <c r="A1705" s="290" t="s">
        <v>7582</v>
      </c>
      <c r="B1705" s="290" t="s">
        <v>116</v>
      </c>
      <c r="C1705" s="277">
        <v>2019</v>
      </c>
      <c r="D1705" s="291" t="s">
        <v>6923</v>
      </c>
      <c r="E1705" s="271" t="s">
        <v>122</v>
      </c>
      <c r="F1705" s="288">
        <v>24.41</v>
      </c>
      <c r="G1705" s="275"/>
      <c r="I1705" s="103" t="s">
        <v>4</v>
      </c>
      <c r="J1705" s="103" t="str">
        <f t="shared" si="260"/>
        <v>Bognor Park Run 232</v>
      </c>
      <c r="K1705" s="103" t="str">
        <f t="shared" si="261"/>
        <v>Peter Ramsdale</v>
      </c>
      <c r="L1705" s="103">
        <f t="shared" si="262"/>
        <v>8</v>
      </c>
      <c r="M1705" s="103" t="str">
        <f t="shared" si="263"/>
        <v>19</v>
      </c>
      <c r="N1705" s="103" t="str">
        <f t="shared" si="264"/>
        <v>01</v>
      </c>
      <c r="O1705" s="103" t="str">
        <f t="shared" si="265"/>
        <v>01</v>
      </c>
      <c r="P1705" s="103" t="str">
        <f t="shared" si="266"/>
        <v>01/01/19</v>
      </c>
      <c r="Q1705" s="103">
        <f t="shared" si="267"/>
        <v>5</v>
      </c>
      <c r="R1705" s="103" t="str">
        <f t="shared" si="268"/>
        <v>41</v>
      </c>
      <c r="S1705" s="103"/>
      <c r="T1705" s="103"/>
      <c r="U1705" s="103"/>
      <c r="V1705" s="103" t="str">
        <f t="shared" si="269"/>
        <v/>
      </c>
    </row>
    <row r="1706" spans="1:22" x14ac:dyDescent="0.45">
      <c r="A1706" s="290" t="s">
        <v>7582</v>
      </c>
      <c r="B1706" s="290" t="s">
        <v>116</v>
      </c>
      <c r="C1706" s="277">
        <v>2019</v>
      </c>
      <c r="D1706" s="291" t="s">
        <v>6923</v>
      </c>
      <c r="E1706" s="271" t="s">
        <v>4976</v>
      </c>
      <c r="F1706" s="288">
        <v>24.47</v>
      </c>
      <c r="G1706" s="275"/>
      <c r="I1706" s="103" t="s">
        <v>4</v>
      </c>
      <c r="J1706" s="103" t="str">
        <f t="shared" si="260"/>
        <v>Bognor Park Run 232</v>
      </c>
      <c r="K1706" s="103" t="str">
        <f t="shared" si="261"/>
        <v>Nathan Bilham</v>
      </c>
      <c r="L1706" s="103">
        <f t="shared" si="262"/>
        <v>8</v>
      </c>
      <c r="M1706" s="103" t="str">
        <f t="shared" si="263"/>
        <v>19</v>
      </c>
      <c r="N1706" s="103" t="str">
        <f t="shared" si="264"/>
        <v>01</v>
      </c>
      <c r="O1706" s="103" t="str">
        <f t="shared" si="265"/>
        <v>01</v>
      </c>
      <c r="P1706" s="103" t="str">
        <f t="shared" si="266"/>
        <v>01/01/19</v>
      </c>
      <c r="Q1706" s="103">
        <f t="shared" si="267"/>
        <v>5</v>
      </c>
      <c r="R1706" s="103" t="str">
        <f t="shared" si="268"/>
        <v>47</v>
      </c>
      <c r="S1706" s="103"/>
      <c r="T1706" s="103"/>
      <c r="U1706" s="103"/>
      <c r="V1706" s="103" t="str">
        <f t="shared" si="269"/>
        <v/>
      </c>
    </row>
    <row r="1707" spans="1:22" x14ac:dyDescent="0.45">
      <c r="A1707" s="290" t="s">
        <v>7582</v>
      </c>
      <c r="B1707" s="290" t="s">
        <v>116</v>
      </c>
      <c r="C1707" s="277">
        <v>2019</v>
      </c>
      <c r="D1707" s="291" t="s">
        <v>6923</v>
      </c>
      <c r="E1707" s="271" t="s">
        <v>128</v>
      </c>
      <c r="F1707" s="288">
        <v>24.48</v>
      </c>
      <c r="G1707" s="275"/>
      <c r="I1707" s="103" t="s">
        <v>4</v>
      </c>
      <c r="J1707" s="103" t="str">
        <f t="shared" si="260"/>
        <v>Bognor Park Run 232</v>
      </c>
      <c r="K1707" s="103" t="str">
        <f t="shared" si="261"/>
        <v>Tony Holcombe</v>
      </c>
      <c r="L1707" s="103">
        <f t="shared" si="262"/>
        <v>8</v>
      </c>
      <c r="M1707" s="103" t="str">
        <f t="shared" si="263"/>
        <v>19</v>
      </c>
      <c r="N1707" s="103" t="str">
        <f t="shared" si="264"/>
        <v>01</v>
      </c>
      <c r="O1707" s="103" t="str">
        <f t="shared" si="265"/>
        <v>01</v>
      </c>
      <c r="P1707" s="103" t="str">
        <f t="shared" si="266"/>
        <v>01/01/19</v>
      </c>
      <c r="Q1707" s="103">
        <f t="shared" si="267"/>
        <v>5</v>
      </c>
      <c r="R1707" s="103" t="str">
        <f t="shared" si="268"/>
        <v>48</v>
      </c>
      <c r="S1707" s="103"/>
      <c r="T1707" s="103"/>
      <c r="U1707" s="103"/>
      <c r="V1707" s="103" t="str">
        <f t="shared" si="269"/>
        <v/>
      </c>
    </row>
    <row r="1708" spans="1:22" x14ac:dyDescent="0.45">
      <c r="A1708" s="290" t="s">
        <v>7582</v>
      </c>
      <c r="B1708" s="290" t="s">
        <v>116</v>
      </c>
      <c r="C1708" s="277">
        <v>2019</v>
      </c>
      <c r="D1708" s="291" t="s">
        <v>6923</v>
      </c>
      <c r="E1708" s="271" t="s">
        <v>5383</v>
      </c>
      <c r="F1708" s="288">
        <v>25.18</v>
      </c>
      <c r="G1708" s="275"/>
      <c r="I1708" s="103" t="s">
        <v>4</v>
      </c>
      <c r="J1708" s="103" t="str">
        <f t="shared" si="260"/>
        <v>Bognor Park Run 232</v>
      </c>
      <c r="K1708" s="103" t="str">
        <f t="shared" si="261"/>
        <v>Donna Strowger</v>
      </c>
      <c r="L1708" s="103">
        <f t="shared" si="262"/>
        <v>8</v>
      </c>
      <c r="M1708" s="103" t="str">
        <f t="shared" si="263"/>
        <v>19</v>
      </c>
      <c r="N1708" s="103" t="str">
        <f t="shared" si="264"/>
        <v>01</v>
      </c>
      <c r="O1708" s="103" t="str">
        <f t="shared" si="265"/>
        <v>01</v>
      </c>
      <c r="P1708" s="103" t="str">
        <f t="shared" si="266"/>
        <v>01/01/19</v>
      </c>
      <c r="Q1708" s="103">
        <f t="shared" si="267"/>
        <v>5</v>
      </c>
      <c r="R1708" s="103" t="str">
        <f t="shared" si="268"/>
        <v>18</v>
      </c>
      <c r="S1708" s="103"/>
      <c r="T1708" s="103"/>
      <c r="U1708" s="103"/>
      <c r="V1708" s="103" t="str">
        <f t="shared" si="269"/>
        <v/>
      </c>
    </row>
    <row r="1709" spans="1:22" x14ac:dyDescent="0.45">
      <c r="A1709" s="290" t="s">
        <v>7582</v>
      </c>
      <c r="B1709" s="290" t="s">
        <v>116</v>
      </c>
      <c r="C1709" s="277">
        <v>2019</v>
      </c>
      <c r="D1709" s="291" t="s">
        <v>6923</v>
      </c>
      <c r="E1709" s="271" t="s">
        <v>5400</v>
      </c>
      <c r="F1709" s="288">
        <v>26.02</v>
      </c>
      <c r="G1709" s="275"/>
      <c r="I1709" s="103" t="s">
        <v>4</v>
      </c>
      <c r="J1709" s="103" t="str">
        <f t="shared" si="260"/>
        <v>Bognor Park Run 232</v>
      </c>
      <c r="K1709" s="103" t="str">
        <f t="shared" si="261"/>
        <v>Allen Porter</v>
      </c>
      <c r="L1709" s="103">
        <f t="shared" si="262"/>
        <v>8</v>
      </c>
      <c r="M1709" s="103" t="str">
        <f t="shared" si="263"/>
        <v>19</v>
      </c>
      <c r="N1709" s="103" t="str">
        <f t="shared" si="264"/>
        <v>01</v>
      </c>
      <c r="O1709" s="103" t="str">
        <f t="shared" si="265"/>
        <v>01</v>
      </c>
      <c r="P1709" s="103" t="str">
        <f t="shared" si="266"/>
        <v>01/01/19</v>
      </c>
      <c r="Q1709" s="103">
        <f t="shared" si="267"/>
        <v>5</v>
      </c>
      <c r="R1709" s="103" t="str">
        <f t="shared" si="268"/>
        <v>02</v>
      </c>
      <c r="S1709" s="103"/>
      <c r="T1709" s="103"/>
      <c r="U1709" s="103"/>
      <c r="V1709" s="103" t="str">
        <f t="shared" si="269"/>
        <v/>
      </c>
    </row>
    <row r="1710" spans="1:22" x14ac:dyDescent="0.45">
      <c r="A1710" s="290" t="s">
        <v>7582</v>
      </c>
      <c r="B1710" s="290" t="s">
        <v>116</v>
      </c>
      <c r="C1710" s="277">
        <v>2019</v>
      </c>
      <c r="D1710" s="291" t="s">
        <v>6923</v>
      </c>
      <c r="E1710" s="271" t="s">
        <v>142</v>
      </c>
      <c r="F1710" s="288">
        <v>26.43</v>
      </c>
      <c r="G1710" s="275"/>
      <c r="I1710" s="103" t="s">
        <v>4</v>
      </c>
      <c r="J1710" s="103" t="str">
        <f t="shared" si="260"/>
        <v>Bognor Park Run 232</v>
      </c>
      <c r="K1710" s="103" t="str">
        <f t="shared" si="261"/>
        <v>Karen Vilday</v>
      </c>
      <c r="L1710" s="103">
        <f t="shared" si="262"/>
        <v>8</v>
      </c>
      <c r="M1710" s="103" t="str">
        <f t="shared" si="263"/>
        <v>19</v>
      </c>
      <c r="N1710" s="103" t="str">
        <f t="shared" si="264"/>
        <v>01</v>
      </c>
      <c r="O1710" s="103" t="str">
        <f t="shared" si="265"/>
        <v>01</v>
      </c>
      <c r="P1710" s="103" t="str">
        <f t="shared" si="266"/>
        <v>01/01/19</v>
      </c>
      <c r="Q1710" s="103">
        <f t="shared" si="267"/>
        <v>5</v>
      </c>
      <c r="R1710" s="103" t="str">
        <f t="shared" si="268"/>
        <v>43</v>
      </c>
      <c r="S1710" s="103"/>
      <c r="T1710" s="103"/>
      <c r="U1710" s="103"/>
      <c r="V1710" s="103" t="str">
        <f t="shared" si="269"/>
        <v/>
      </c>
    </row>
    <row r="1711" spans="1:22" x14ac:dyDescent="0.45">
      <c r="A1711" s="290" t="s">
        <v>7582</v>
      </c>
      <c r="B1711" s="290" t="s">
        <v>116</v>
      </c>
      <c r="C1711" s="277">
        <v>2019</v>
      </c>
      <c r="D1711" s="291" t="s">
        <v>6923</v>
      </c>
      <c r="E1711" s="271" t="s">
        <v>272</v>
      </c>
      <c r="F1711" s="288">
        <v>26.43</v>
      </c>
      <c r="G1711" s="275"/>
      <c r="I1711" s="103" t="s">
        <v>4</v>
      </c>
      <c r="J1711" s="103" t="str">
        <f t="shared" si="260"/>
        <v>Bognor Park Run 232</v>
      </c>
      <c r="K1711" s="103" t="str">
        <f t="shared" si="261"/>
        <v>Gary Pidgeon</v>
      </c>
      <c r="L1711" s="103">
        <f t="shared" si="262"/>
        <v>8</v>
      </c>
      <c r="M1711" s="103" t="str">
        <f t="shared" si="263"/>
        <v>19</v>
      </c>
      <c r="N1711" s="103" t="str">
        <f t="shared" si="264"/>
        <v>01</v>
      </c>
      <c r="O1711" s="103" t="str">
        <f t="shared" si="265"/>
        <v>01</v>
      </c>
      <c r="P1711" s="103" t="str">
        <f t="shared" si="266"/>
        <v>01/01/19</v>
      </c>
      <c r="Q1711" s="103">
        <f t="shared" si="267"/>
        <v>5</v>
      </c>
      <c r="R1711" s="103" t="str">
        <f t="shared" si="268"/>
        <v>43</v>
      </c>
      <c r="S1711" s="103"/>
      <c r="T1711" s="103"/>
      <c r="U1711" s="103"/>
      <c r="V1711" s="103" t="str">
        <f t="shared" si="269"/>
        <v/>
      </c>
    </row>
    <row r="1712" spans="1:22" x14ac:dyDescent="0.45">
      <c r="A1712" s="290" t="s">
        <v>7582</v>
      </c>
      <c r="B1712" s="290" t="s">
        <v>116</v>
      </c>
      <c r="C1712" s="277">
        <v>2019</v>
      </c>
      <c r="D1712" s="291" t="s">
        <v>6923</v>
      </c>
      <c r="E1712" s="271" t="s">
        <v>121</v>
      </c>
      <c r="F1712" s="288">
        <v>26.51</v>
      </c>
      <c r="G1712" s="275"/>
      <c r="I1712" s="103" t="s">
        <v>4</v>
      </c>
      <c r="J1712" s="103" t="str">
        <f t="shared" si="260"/>
        <v>Bognor Park Run 232</v>
      </c>
      <c r="K1712" s="103" t="str">
        <f t="shared" si="261"/>
        <v>Sarah Santer</v>
      </c>
      <c r="L1712" s="103">
        <f t="shared" si="262"/>
        <v>8</v>
      </c>
      <c r="M1712" s="103" t="str">
        <f t="shared" si="263"/>
        <v>19</v>
      </c>
      <c r="N1712" s="103" t="str">
        <f t="shared" si="264"/>
        <v>01</v>
      </c>
      <c r="O1712" s="103" t="str">
        <f t="shared" si="265"/>
        <v>01</v>
      </c>
      <c r="P1712" s="103" t="str">
        <f t="shared" si="266"/>
        <v>01/01/19</v>
      </c>
      <c r="Q1712" s="103">
        <f t="shared" si="267"/>
        <v>5</v>
      </c>
      <c r="R1712" s="103" t="str">
        <f t="shared" si="268"/>
        <v>51</v>
      </c>
      <c r="S1712" s="103"/>
      <c r="T1712" s="103"/>
      <c r="U1712" s="103"/>
      <c r="V1712" s="103" t="str">
        <f t="shared" si="269"/>
        <v/>
      </c>
    </row>
    <row r="1713" spans="1:22" x14ac:dyDescent="0.45">
      <c r="A1713" s="290" t="s">
        <v>7582</v>
      </c>
      <c r="B1713" s="290" t="s">
        <v>116</v>
      </c>
      <c r="C1713" s="277">
        <v>2019</v>
      </c>
      <c r="D1713" s="291" t="s">
        <v>6923</v>
      </c>
      <c r="E1713" s="271" t="s">
        <v>6293</v>
      </c>
      <c r="F1713" s="288">
        <v>27.18</v>
      </c>
      <c r="G1713" s="275"/>
      <c r="I1713" s="103" t="s">
        <v>4</v>
      </c>
      <c r="J1713" s="103" t="str">
        <f t="shared" si="260"/>
        <v>Bognor Park Run 232</v>
      </c>
      <c r="K1713" s="103" t="str">
        <f t="shared" si="261"/>
        <v>Lucy Gardner</v>
      </c>
      <c r="L1713" s="103">
        <f t="shared" si="262"/>
        <v>8</v>
      </c>
      <c r="M1713" s="103" t="str">
        <f t="shared" si="263"/>
        <v>19</v>
      </c>
      <c r="N1713" s="103" t="str">
        <f t="shared" si="264"/>
        <v>01</v>
      </c>
      <c r="O1713" s="103" t="str">
        <f t="shared" si="265"/>
        <v>01</v>
      </c>
      <c r="P1713" s="103" t="str">
        <f t="shared" si="266"/>
        <v>01/01/19</v>
      </c>
      <c r="Q1713" s="103">
        <f t="shared" si="267"/>
        <v>5</v>
      </c>
      <c r="R1713" s="103" t="str">
        <f t="shared" si="268"/>
        <v>18</v>
      </c>
      <c r="S1713" s="103"/>
      <c r="T1713" s="103"/>
      <c r="U1713" s="103"/>
      <c r="V1713" s="103" t="str">
        <f t="shared" si="269"/>
        <v/>
      </c>
    </row>
    <row r="1714" spans="1:22" x14ac:dyDescent="0.45">
      <c r="A1714" s="290" t="s">
        <v>7582</v>
      </c>
      <c r="B1714" s="290" t="s">
        <v>116</v>
      </c>
      <c r="C1714" s="277">
        <v>2019</v>
      </c>
      <c r="D1714" s="291" t="s">
        <v>6923</v>
      </c>
      <c r="E1714" s="271" t="s">
        <v>125</v>
      </c>
      <c r="F1714" s="288">
        <v>27.27</v>
      </c>
      <c r="G1714" s="275"/>
      <c r="I1714" s="103" t="s">
        <v>4</v>
      </c>
      <c r="J1714" s="103" t="str">
        <f t="shared" si="260"/>
        <v>Bognor Park Run 232</v>
      </c>
      <c r="K1714" s="103" t="str">
        <f t="shared" si="261"/>
        <v>Carl Bryant</v>
      </c>
      <c r="L1714" s="103">
        <f t="shared" si="262"/>
        <v>8</v>
      </c>
      <c r="M1714" s="103" t="str">
        <f t="shared" si="263"/>
        <v>19</v>
      </c>
      <c r="N1714" s="103" t="str">
        <f t="shared" si="264"/>
        <v>01</v>
      </c>
      <c r="O1714" s="103" t="str">
        <f t="shared" si="265"/>
        <v>01</v>
      </c>
      <c r="P1714" s="103" t="str">
        <f t="shared" si="266"/>
        <v>01/01/19</v>
      </c>
      <c r="Q1714" s="103">
        <f t="shared" si="267"/>
        <v>5</v>
      </c>
      <c r="R1714" s="103" t="str">
        <f t="shared" si="268"/>
        <v>27</v>
      </c>
      <c r="S1714" s="103"/>
      <c r="T1714" s="103"/>
      <c r="U1714" s="103"/>
      <c r="V1714" s="103" t="str">
        <f t="shared" si="269"/>
        <v/>
      </c>
    </row>
    <row r="1715" spans="1:22" x14ac:dyDescent="0.45">
      <c r="A1715" s="290" t="s">
        <v>7582</v>
      </c>
      <c r="B1715" s="290" t="s">
        <v>116</v>
      </c>
      <c r="C1715" s="277">
        <v>2019</v>
      </c>
      <c r="D1715" s="291" t="s">
        <v>6923</v>
      </c>
      <c r="E1715" s="271" t="s">
        <v>6207</v>
      </c>
      <c r="F1715" s="288">
        <v>27.38</v>
      </c>
      <c r="G1715" s="275"/>
      <c r="I1715" s="103" t="s">
        <v>4</v>
      </c>
      <c r="J1715" s="103" t="str">
        <f t="shared" si="260"/>
        <v>Bognor Park Run 232</v>
      </c>
      <c r="K1715" s="103" t="str">
        <f t="shared" si="261"/>
        <v>Natalie Tribe</v>
      </c>
      <c r="L1715" s="103">
        <f t="shared" si="262"/>
        <v>8</v>
      </c>
      <c r="M1715" s="103" t="str">
        <f t="shared" si="263"/>
        <v>19</v>
      </c>
      <c r="N1715" s="103" t="str">
        <f t="shared" si="264"/>
        <v>01</v>
      </c>
      <c r="O1715" s="103" t="str">
        <f t="shared" si="265"/>
        <v>01</v>
      </c>
      <c r="P1715" s="103" t="str">
        <f t="shared" si="266"/>
        <v>01/01/19</v>
      </c>
      <c r="Q1715" s="103">
        <f t="shared" si="267"/>
        <v>5</v>
      </c>
      <c r="R1715" s="103" t="str">
        <f t="shared" si="268"/>
        <v>38</v>
      </c>
      <c r="S1715" s="103"/>
      <c r="T1715" s="103"/>
      <c r="U1715" s="103"/>
      <c r="V1715" s="103" t="str">
        <f t="shared" si="269"/>
        <v/>
      </c>
    </row>
    <row r="1716" spans="1:22" x14ac:dyDescent="0.45">
      <c r="A1716" s="290" t="s">
        <v>7582</v>
      </c>
      <c r="B1716" s="290" t="s">
        <v>116</v>
      </c>
      <c r="C1716" s="277">
        <v>2019</v>
      </c>
      <c r="D1716" s="291" t="s">
        <v>6923</v>
      </c>
      <c r="E1716" s="271" t="s">
        <v>143</v>
      </c>
      <c r="F1716" s="288">
        <v>27.39</v>
      </c>
      <c r="G1716" s="275"/>
      <c r="I1716" s="103" t="s">
        <v>4</v>
      </c>
      <c r="J1716" s="103" t="str">
        <f t="shared" si="260"/>
        <v>Bognor Park Run 232</v>
      </c>
      <c r="K1716" s="103" t="str">
        <f t="shared" si="261"/>
        <v>Andrew Miles</v>
      </c>
      <c r="L1716" s="103">
        <f t="shared" si="262"/>
        <v>8</v>
      </c>
      <c r="M1716" s="103" t="str">
        <f t="shared" si="263"/>
        <v>19</v>
      </c>
      <c r="N1716" s="103" t="str">
        <f t="shared" si="264"/>
        <v>01</v>
      </c>
      <c r="O1716" s="103" t="str">
        <f t="shared" si="265"/>
        <v>01</v>
      </c>
      <c r="P1716" s="103" t="str">
        <f t="shared" si="266"/>
        <v>01/01/19</v>
      </c>
      <c r="Q1716" s="103">
        <f t="shared" si="267"/>
        <v>5</v>
      </c>
      <c r="R1716" s="103" t="str">
        <f t="shared" si="268"/>
        <v>39</v>
      </c>
      <c r="S1716" s="103"/>
      <c r="T1716" s="103"/>
      <c r="U1716" s="103"/>
      <c r="V1716" s="103" t="str">
        <f t="shared" si="269"/>
        <v/>
      </c>
    </row>
    <row r="1717" spans="1:22" x14ac:dyDescent="0.45">
      <c r="A1717" s="290" t="s">
        <v>7582</v>
      </c>
      <c r="B1717" s="290" t="s">
        <v>116</v>
      </c>
      <c r="C1717" s="277">
        <v>2019</v>
      </c>
      <c r="D1717" s="291" t="s">
        <v>6923</v>
      </c>
      <c r="E1717" s="271" t="s">
        <v>4552</v>
      </c>
      <c r="F1717" s="288">
        <v>28.01</v>
      </c>
      <c r="G1717" s="275"/>
      <c r="I1717" s="103" t="s">
        <v>4</v>
      </c>
      <c r="J1717" s="103" t="str">
        <f t="shared" si="260"/>
        <v>Bognor Park Run 232</v>
      </c>
      <c r="K1717" s="103" t="str">
        <f t="shared" si="261"/>
        <v>Sam Miles</v>
      </c>
      <c r="L1717" s="103">
        <f t="shared" si="262"/>
        <v>8</v>
      </c>
      <c r="M1717" s="103" t="str">
        <f t="shared" si="263"/>
        <v>19</v>
      </c>
      <c r="N1717" s="103" t="str">
        <f t="shared" si="264"/>
        <v>01</v>
      </c>
      <c r="O1717" s="103" t="str">
        <f t="shared" si="265"/>
        <v>01</v>
      </c>
      <c r="P1717" s="103" t="str">
        <f t="shared" si="266"/>
        <v>01/01/19</v>
      </c>
      <c r="Q1717" s="103">
        <f t="shared" si="267"/>
        <v>5</v>
      </c>
      <c r="R1717" s="103" t="str">
        <f t="shared" si="268"/>
        <v>01</v>
      </c>
      <c r="S1717" s="103"/>
      <c r="T1717" s="103"/>
      <c r="U1717" s="103"/>
      <c r="V1717" s="103" t="str">
        <f t="shared" si="269"/>
        <v/>
      </c>
    </row>
    <row r="1718" spans="1:22" x14ac:dyDescent="0.45">
      <c r="A1718" s="290" t="s">
        <v>7582</v>
      </c>
      <c r="B1718" s="290" t="s">
        <v>116</v>
      </c>
      <c r="C1718" s="277">
        <v>2019</v>
      </c>
      <c r="D1718" s="291" t="s">
        <v>6923</v>
      </c>
      <c r="E1718" s="271" t="s">
        <v>4501</v>
      </c>
      <c r="F1718" s="288">
        <v>28.35</v>
      </c>
      <c r="G1718" s="275"/>
      <c r="I1718" s="103" t="s">
        <v>4</v>
      </c>
      <c r="J1718" s="103" t="str">
        <f t="shared" si="260"/>
        <v>Bognor Park Run 232</v>
      </c>
      <c r="K1718" s="103" t="str">
        <f t="shared" si="261"/>
        <v>Lisa Joyce</v>
      </c>
      <c r="L1718" s="103">
        <f t="shared" si="262"/>
        <v>8</v>
      </c>
      <c r="M1718" s="103" t="str">
        <f t="shared" si="263"/>
        <v>19</v>
      </c>
      <c r="N1718" s="103" t="str">
        <f t="shared" si="264"/>
        <v>01</v>
      </c>
      <c r="O1718" s="103" t="str">
        <f t="shared" si="265"/>
        <v>01</v>
      </c>
      <c r="P1718" s="103" t="str">
        <f t="shared" si="266"/>
        <v>01/01/19</v>
      </c>
      <c r="Q1718" s="103">
        <f t="shared" si="267"/>
        <v>5</v>
      </c>
      <c r="R1718" s="103" t="str">
        <f t="shared" si="268"/>
        <v>35</v>
      </c>
      <c r="S1718" s="103"/>
      <c r="T1718" s="103"/>
      <c r="U1718" s="103"/>
      <c r="V1718" s="103" t="str">
        <f t="shared" si="269"/>
        <v/>
      </c>
    </row>
    <row r="1719" spans="1:22" x14ac:dyDescent="0.45">
      <c r="A1719" s="290" t="s">
        <v>7582</v>
      </c>
      <c r="B1719" s="290" t="s">
        <v>116</v>
      </c>
      <c r="C1719" s="277">
        <v>2019</v>
      </c>
      <c r="D1719" s="291" t="s">
        <v>6923</v>
      </c>
      <c r="E1719" s="271" t="s">
        <v>137</v>
      </c>
      <c r="F1719" s="288">
        <v>28.36</v>
      </c>
      <c r="G1719" s="275"/>
      <c r="I1719" s="103" t="s">
        <v>4</v>
      </c>
      <c r="J1719" s="103" t="str">
        <f t="shared" si="260"/>
        <v>Bognor Park Run 232</v>
      </c>
      <c r="K1719" s="103" t="str">
        <f t="shared" si="261"/>
        <v>Daniel Hughes</v>
      </c>
      <c r="L1719" s="103">
        <f t="shared" si="262"/>
        <v>8</v>
      </c>
      <c r="M1719" s="103" t="str">
        <f t="shared" si="263"/>
        <v>19</v>
      </c>
      <c r="N1719" s="103" t="str">
        <f t="shared" si="264"/>
        <v>01</v>
      </c>
      <c r="O1719" s="103" t="str">
        <f t="shared" si="265"/>
        <v>01</v>
      </c>
      <c r="P1719" s="103" t="str">
        <f t="shared" si="266"/>
        <v>01/01/19</v>
      </c>
      <c r="Q1719" s="103">
        <f t="shared" si="267"/>
        <v>5</v>
      </c>
      <c r="R1719" s="103" t="str">
        <f t="shared" si="268"/>
        <v>36</v>
      </c>
      <c r="S1719" s="103"/>
      <c r="T1719" s="103"/>
      <c r="U1719" s="103"/>
      <c r="V1719" s="103" t="str">
        <f t="shared" si="269"/>
        <v/>
      </c>
    </row>
    <row r="1720" spans="1:22" x14ac:dyDescent="0.45">
      <c r="A1720" s="290" t="s">
        <v>7582</v>
      </c>
      <c r="B1720" s="290" t="s">
        <v>116</v>
      </c>
      <c r="C1720" s="277">
        <v>2019</v>
      </c>
      <c r="D1720" s="291" t="s">
        <v>6923</v>
      </c>
      <c r="E1720" s="271" t="s">
        <v>4391</v>
      </c>
      <c r="F1720" s="288">
        <v>28.38</v>
      </c>
      <c r="G1720" s="275" t="s">
        <v>62</v>
      </c>
      <c r="I1720" s="103" t="s">
        <v>4</v>
      </c>
      <c r="J1720" s="103" t="str">
        <f t="shared" si="260"/>
        <v>Bognor Park Run 232</v>
      </c>
      <c r="K1720" s="103" t="str">
        <f t="shared" si="261"/>
        <v>Stuart Thomson</v>
      </c>
      <c r="L1720" s="103">
        <f t="shared" si="262"/>
        <v>8</v>
      </c>
      <c r="M1720" s="103" t="str">
        <f t="shared" si="263"/>
        <v>19</v>
      </c>
      <c r="N1720" s="103" t="str">
        <f t="shared" si="264"/>
        <v>01</v>
      </c>
      <c r="O1720" s="103" t="str">
        <f t="shared" si="265"/>
        <v>01</v>
      </c>
      <c r="P1720" s="103" t="str">
        <f t="shared" si="266"/>
        <v>01/01/19</v>
      </c>
      <c r="Q1720" s="103">
        <f t="shared" si="267"/>
        <v>5</v>
      </c>
      <c r="R1720" s="103" t="str">
        <f t="shared" si="268"/>
        <v>38</v>
      </c>
      <c r="S1720" s="103"/>
      <c r="T1720" s="103"/>
      <c r="U1720" s="103"/>
      <c r="V1720" s="103" t="str">
        <f t="shared" si="269"/>
        <v>PB</v>
      </c>
    </row>
    <row r="1721" spans="1:22" x14ac:dyDescent="0.45">
      <c r="A1721" s="290" t="s">
        <v>7582</v>
      </c>
      <c r="B1721" s="290" t="s">
        <v>116</v>
      </c>
      <c r="C1721" s="277">
        <v>2019</v>
      </c>
      <c r="D1721" s="291" t="s">
        <v>6923</v>
      </c>
      <c r="E1721" s="271" t="s">
        <v>150</v>
      </c>
      <c r="F1721" s="288">
        <v>28.45</v>
      </c>
      <c r="G1721" s="275"/>
      <c r="I1721" s="103" t="s">
        <v>4</v>
      </c>
      <c r="J1721" s="103" t="str">
        <f t="shared" si="260"/>
        <v>Bognor Park Run 232</v>
      </c>
      <c r="K1721" s="103" t="str">
        <f t="shared" si="261"/>
        <v>Alison Mcloughlin</v>
      </c>
      <c r="L1721" s="103">
        <f t="shared" si="262"/>
        <v>8</v>
      </c>
      <c r="M1721" s="103" t="str">
        <f t="shared" si="263"/>
        <v>19</v>
      </c>
      <c r="N1721" s="103" t="str">
        <f t="shared" si="264"/>
        <v>01</v>
      </c>
      <c r="O1721" s="103" t="str">
        <f t="shared" si="265"/>
        <v>01</v>
      </c>
      <c r="P1721" s="103" t="str">
        <f t="shared" si="266"/>
        <v>01/01/19</v>
      </c>
      <c r="Q1721" s="103">
        <f t="shared" si="267"/>
        <v>5</v>
      </c>
      <c r="R1721" s="103" t="str">
        <f t="shared" si="268"/>
        <v>45</v>
      </c>
      <c r="S1721" s="103"/>
      <c r="T1721" s="103"/>
      <c r="U1721" s="103"/>
      <c r="V1721" s="103" t="str">
        <f t="shared" si="269"/>
        <v/>
      </c>
    </row>
    <row r="1722" spans="1:22" x14ac:dyDescent="0.45">
      <c r="A1722" s="290" t="s">
        <v>7582</v>
      </c>
      <c r="B1722" s="290" t="s">
        <v>116</v>
      </c>
      <c r="C1722" s="277">
        <v>2019</v>
      </c>
      <c r="D1722" s="291" t="s">
        <v>6923</v>
      </c>
      <c r="E1722" s="271" t="s">
        <v>161</v>
      </c>
      <c r="F1722" s="288">
        <v>29.24</v>
      </c>
      <c r="G1722" s="275"/>
      <c r="I1722" s="103" t="s">
        <v>4</v>
      </c>
      <c r="J1722" s="103" t="str">
        <f t="shared" si="260"/>
        <v>Bognor Park Run 232</v>
      </c>
      <c r="K1722" s="103" t="str">
        <f t="shared" si="261"/>
        <v>Sarah Stothard</v>
      </c>
      <c r="L1722" s="103">
        <f t="shared" si="262"/>
        <v>8</v>
      </c>
      <c r="M1722" s="103" t="str">
        <f t="shared" si="263"/>
        <v>19</v>
      </c>
      <c r="N1722" s="103" t="str">
        <f t="shared" si="264"/>
        <v>01</v>
      </c>
      <c r="O1722" s="103" t="str">
        <f t="shared" si="265"/>
        <v>01</v>
      </c>
      <c r="P1722" s="103" t="str">
        <f t="shared" si="266"/>
        <v>01/01/19</v>
      </c>
      <c r="Q1722" s="103">
        <f t="shared" si="267"/>
        <v>5</v>
      </c>
      <c r="R1722" s="103" t="str">
        <f t="shared" si="268"/>
        <v>24</v>
      </c>
      <c r="S1722" s="103"/>
      <c r="T1722" s="103"/>
      <c r="U1722" s="103"/>
      <c r="V1722" s="103" t="str">
        <f t="shared" si="269"/>
        <v/>
      </c>
    </row>
    <row r="1723" spans="1:22" x14ac:dyDescent="0.45">
      <c r="A1723" s="290" t="s">
        <v>7582</v>
      </c>
      <c r="B1723" s="290" t="s">
        <v>116</v>
      </c>
      <c r="C1723" s="277">
        <v>2019</v>
      </c>
      <c r="D1723" s="291" t="s">
        <v>6923</v>
      </c>
      <c r="E1723" s="271" t="s">
        <v>44</v>
      </c>
      <c r="F1723" s="288">
        <v>29.33</v>
      </c>
      <c r="G1723" s="275"/>
      <c r="I1723" s="103" t="s">
        <v>4</v>
      </c>
      <c r="J1723" s="103" t="str">
        <f t="shared" si="260"/>
        <v>Bognor Park Run 232</v>
      </c>
      <c r="K1723" s="103" t="str">
        <f t="shared" si="261"/>
        <v>Rebecca Jones</v>
      </c>
      <c r="L1723" s="103">
        <f t="shared" si="262"/>
        <v>8</v>
      </c>
      <c r="M1723" s="103" t="str">
        <f t="shared" si="263"/>
        <v>19</v>
      </c>
      <c r="N1723" s="103" t="str">
        <f t="shared" si="264"/>
        <v>01</v>
      </c>
      <c r="O1723" s="103" t="str">
        <f t="shared" si="265"/>
        <v>01</v>
      </c>
      <c r="P1723" s="103" t="str">
        <f t="shared" si="266"/>
        <v>01/01/19</v>
      </c>
      <c r="Q1723" s="103">
        <f t="shared" si="267"/>
        <v>5</v>
      </c>
      <c r="R1723" s="103" t="str">
        <f t="shared" si="268"/>
        <v>33</v>
      </c>
      <c r="S1723" s="103"/>
      <c r="T1723" s="103"/>
      <c r="U1723" s="103"/>
      <c r="V1723" s="103" t="str">
        <f t="shared" si="269"/>
        <v/>
      </c>
    </row>
    <row r="1724" spans="1:22" x14ac:dyDescent="0.45">
      <c r="A1724" s="290" t="s">
        <v>7582</v>
      </c>
      <c r="B1724" s="290" t="s">
        <v>116</v>
      </c>
      <c r="C1724" s="277">
        <v>2019</v>
      </c>
      <c r="D1724" s="291" t="s">
        <v>6923</v>
      </c>
      <c r="E1724" s="271" t="s">
        <v>4322</v>
      </c>
      <c r="F1724" s="288">
        <v>29.55</v>
      </c>
      <c r="G1724" s="275"/>
      <c r="I1724" s="103" t="s">
        <v>4</v>
      </c>
      <c r="J1724" s="103" t="str">
        <f t="shared" si="260"/>
        <v>Bognor Park Run 232</v>
      </c>
      <c r="K1724" s="103" t="str">
        <f t="shared" si="261"/>
        <v>Mark Green</v>
      </c>
      <c r="L1724" s="103">
        <f t="shared" si="262"/>
        <v>8</v>
      </c>
      <c r="M1724" s="103" t="str">
        <f t="shared" si="263"/>
        <v>19</v>
      </c>
      <c r="N1724" s="103" t="str">
        <f t="shared" si="264"/>
        <v>01</v>
      </c>
      <c r="O1724" s="103" t="str">
        <f t="shared" si="265"/>
        <v>01</v>
      </c>
      <c r="P1724" s="103" t="str">
        <f t="shared" si="266"/>
        <v>01/01/19</v>
      </c>
      <c r="Q1724" s="103">
        <f t="shared" si="267"/>
        <v>5</v>
      </c>
      <c r="R1724" s="103" t="str">
        <f t="shared" si="268"/>
        <v>55</v>
      </c>
      <c r="S1724" s="103"/>
      <c r="T1724" s="103"/>
      <c r="U1724" s="103"/>
      <c r="V1724" s="103" t="str">
        <f t="shared" si="269"/>
        <v/>
      </c>
    </row>
    <row r="1725" spans="1:22" x14ac:dyDescent="0.45">
      <c r="A1725" s="290" t="s">
        <v>7582</v>
      </c>
      <c r="B1725" s="290" t="s">
        <v>116</v>
      </c>
      <c r="C1725" s="277">
        <v>2019</v>
      </c>
      <c r="D1725" s="291" t="s">
        <v>6923</v>
      </c>
      <c r="E1725" s="271" t="s">
        <v>165</v>
      </c>
      <c r="F1725" s="288">
        <v>30.17</v>
      </c>
      <c r="G1725" s="275"/>
      <c r="I1725" s="103" t="s">
        <v>4</v>
      </c>
      <c r="J1725" s="103" t="str">
        <f t="shared" si="260"/>
        <v>Bognor Park Run 232</v>
      </c>
      <c r="K1725" s="103" t="str">
        <f t="shared" si="261"/>
        <v>Paul Wells</v>
      </c>
      <c r="L1725" s="103">
        <f t="shared" si="262"/>
        <v>8</v>
      </c>
      <c r="M1725" s="103" t="str">
        <f t="shared" si="263"/>
        <v>19</v>
      </c>
      <c r="N1725" s="103" t="str">
        <f t="shared" si="264"/>
        <v>01</v>
      </c>
      <c r="O1725" s="103" t="str">
        <f t="shared" si="265"/>
        <v>01</v>
      </c>
      <c r="P1725" s="103" t="str">
        <f t="shared" si="266"/>
        <v>01/01/19</v>
      </c>
      <c r="Q1725" s="103">
        <f t="shared" si="267"/>
        <v>5</v>
      </c>
      <c r="R1725" s="103" t="str">
        <f t="shared" si="268"/>
        <v>17</v>
      </c>
      <c r="S1725" s="103"/>
      <c r="T1725" s="103"/>
      <c r="U1725" s="103"/>
      <c r="V1725" s="103" t="str">
        <f t="shared" si="269"/>
        <v/>
      </c>
    </row>
    <row r="1726" spans="1:22" x14ac:dyDescent="0.45">
      <c r="A1726" s="290" t="s">
        <v>7582</v>
      </c>
      <c r="B1726" s="290" t="s">
        <v>116</v>
      </c>
      <c r="C1726" s="277">
        <v>2019</v>
      </c>
      <c r="D1726" s="291" t="s">
        <v>6923</v>
      </c>
      <c r="E1726" s="271" t="s">
        <v>207</v>
      </c>
      <c r="F1726" s="288">
        <v>30.38</v>
      </c>
      <c r="G1726" s="275"/>
      <c r="I1726" s="103" t="s">
        <v>4</v>
      </c>
      <c r="J1726" s="103" t="str">
        <f t="shared" si="260"/>
        <v>Bognor Park Run 232</v>
      </c>
      <c r="K1726" s="103" t="str">
        <f t="shared" si="261"/>
        <v>Sarah Spurr</v>
      </c>
      <c r="L1726" s="103">
        <f t="shared" si="262"/>
        <v>8</v>
      </c>
      <c r="M1726" s="103" t="str">
        <f t="shared" si="263"/>
        <v>19</v>
      </c>
      <c r="N1726" s="103" t="str">
        <f t="shared" si="264"/>
        <v>01</v>
      </c>
      <c r="O1726" s="103" t="str">
        <f t="shared" si="265"/>
        <v>01</v>
      </c>
      <c r="P1726" s="103" t="str">
        <f t="shared" si="266"/>
        <v>01/01/19</v>
      </c>
      <c r="Q1726" s="103">
        <f t="shared" si="267"/>
        <v>5</v>
      </c>
      <c r="R1726" s="103" t="str">
        <f t="shared" si="268"/>
        <v>38</v>
      </c>
      <c r="S1726" s="103"/>
      <c r="T1726" s="103"/>
      <c r="U1726" s="103"/>
      <c r="V1726" s="103" t="str">
        <f t="shared" si="269"/>
        <v/>
      </c>
    </row>
    <row r="1727" spans="1:22" x14ac:dyDescent="0.45">
      <c r="A1727" s="290" t="s">
        <v>7582</v>
      </c>
      <c r="B1727" s="290" t="s">
        <v>116</v>
      </c>
      <c r="C1727" s="277">
        <v>2019</v>
      </c>
      <c r="D1727" s="291" t="s">
        <v>6923</v>
      </c>
      <c r="E1727" s="271" t="s">
        <v>6089</v>
      </c>
      <c r="F1727" s="288">
        <v>31.31</v>
      </c>
      <c r="G1727" s="275"/>
      <c r="I1727" s="103" t="s">
        <v>4</v>
      </c>
      <c r="J1727" s="103" t="str">
        <f t="shared" si="260"/>
        <v>Bognor Park Run 232</v>
      </c>
      <c r="K1727" s="103" t="str">
        <f t="shared" si="261"/>
        <v>Bushka Skladanek</v>
      </c>
      <c r="L1727" s="103">
        <f t="shared" si="262"/>
        <v>8</v>
      </c>
      <c r="M1727" s="103" t="str">
        <f t="shared" si="263"/>
        <v>19</v>
      </c>
      <c r="N1727" s="103" t="str">
        <f t="shared" si="264"/>
        <v>01</v>
      </c>
      <c r="O1727" s="103" t="str">
        <f t="shared" si="265"/>
        <v>01</v>
      </c>
      <c r="P1727" s="103" t="str">
        <f t="shared" si="266"/>
        <v>01/01/19</v>
      </c>
      <c r="Q1727" s="103">
        <f t="shared" si="267"/>
        <v>5</v>
      </c>
      <c r="R1727" s="103" t="str">
        <f t="shared" si="268"/>
        <v>31</v>
      </c>
      <c r="S1727" s="103"/>
      <c r="T1727" s="103"/>
      <c r="U1727" s="103"/>
      <c r="V1727" s="103" t="str">
        <f t="shared" si="269"/>
        <v/>
      </c>
    </row>
    <row r="1728" spans="1:22" x14ac:dyDescent="0.45">
      <c r="A1728" s="290" t="s">
        <v>7582</v>
      </c>
      <c r="B1728" s="290" t="s">
        <v>116</v>
      </c>
      <c r="C1728" s="277">
        <v>2019</v>
      </c>
      <c r="D1728" s="291" t="s">
        <v>6923</v>
      </c>
      <c r="E1728" s="271" t="s">
        <v>5788</v>
      </c>
      <c r="F1728" s="288">
        <v>31.42</v>
      </c>
      <c r="G1728" s="275"/>
      <c r="I1728" s="103" t="s">
        <v>4</v>
      </c>
      <c r="J1728" s="103" t="str">
        <f t="shared" si="260"/>
        <v>Bognor Park Run 232</v>
      </c>
      <c r="K1728" s="103" t="str">
        <f t="shared" si="261"/>
        <v>Leigh Paige</v>
      </c>
      <c r="L1728" s="103">
        <f t="shared" si="262"/>
        <v>8</v>
      </c>
      <c r="M1728" s="103" t="str">
        <f t="shared" si="263"/>
        <v>19</v>
      </c>
      <c r="N1728" s="103" t="str">
        <f t="shared" si="264"/>
        <v>01</v>
      </c>
      <c r="O1728" s="103" t="str">
        <f t="shared" si="265"/>
        <v>01</v>
      </c>
      <c r="P1728" s="103" t="str">
        <f t="shared" si="266"/>
        <v>01/01/19</v>
      </c>
      <c r="Q1728" s="103">
        <f t="shared" si="267"/>
        <v>5</v>
      </c>
      <c r="R1728" s="103" t="str">
        <f t="shared" si="268"/>
        <v>42</v>
      </c>
      <c r="S1728" s="103"/>
      <c r="T1728" s="103"/>
      <c r="U1728" s="103"/>
      <c r="V1728" s="103" t="str">
        <f t="shared" si="269"/>
        <v/>
      </c>
    </row>
    <row r="1729" spans="1:22" x14ac:dyDescent="0.45">
      <c r="A1729" s="290" t="s">
        <v>7582</v>
      </c>
      <c r="B1729" s="290" t="s">
        <v>116</v>
      </c>
      <c r="C1729" s="277">
        <v>2019</v>
      </c>
      <c r="D1729" s="291" t="s">
        <v>6923</v>
      </c>
      <c r="E1729" s="271" t="s">
        <v>193</v>
      </c>
      <c r="F1729" s="288">
        <v>31.52</v>
      </c>
      <c r="G1729" s="275"/>
      <c r="I1729" s="103" t="s">
        <v>4</v>
      </c>
      <c r="J1729" s="103" t="str">
        <f t="shared" si="260"/>
        <v>Bognor Park Run 232</v>
      </c>
      <c r="K1729" s="103" t="str">
        <f t="shared" si="261"/>
        <v>Claire Baker</v>
      </c>
      <c r="L1729" s="103">
        <f t="shared" si="262"/>
        <v>8</v>
      </c>
      <c r="M1729" s="103" t="str">
        <f t="shared" si="263"/>
        <v>19</v>
      </c>
      <c r="N1729" s="103" t="str">
        <f t="shared" si="264"/>
        <v>01</v>
      </c>
      <c r="O1729" s="103" t="str">
        <f t="shared" si="265"/>
        <v>01</v>
      </c>
      <c r="P1729" s="103" t="str">
        <f t="shared" si="266"/>
        <v>01/01/19</v>
      </c>
      <c r="Q1729" s="103">
        <f t="shared" si="267"/>
        <v>5</v>
      </c>
      <c r="R1729" s="103" t="str">
        <f t="shared" si="268"/>
        <v>52</v>
      </c>
      <c r="S1729" s="103"/>
      <c r="T1729" s="103"/>
      <c r="U1729" s="103"/>
      <c r="V1729" s="103" t="str">
        <f t="shared" si="269"/>
        <v/>
      </c>
    </row>
    <row r="1730" spans="1:22" x14ac:dyDescent="0.45">
      <c r="A1730" s="290" t="s">
        <v>7582</v>
      </c>
      <c r="B1730" s="290" t="s">
        <v>116</v>
      </c>
      <c r="C1730" s="277">
        <v>2019</v>
      </c>
      <c r="D1730" s="291" t="s">
        <v>6923</v>
      </c>
      <c r="E1730" s="271" t="s">
        <v>252</v>
      </c>
      <c r="F1730" s="288">
        <v>31.58</v>
      </c>
      <c r="G1730" s="275"/>
      <c r="I1730" s="103" t="s">
        <v>4</v>
      </c>
      <c r="J1730" s="103" t="str">
        <f t="shared" si="260"/>
        <v>Bognor Park Run 232</v>
      </c>
      <c r="K1730" s="103" t="str">
        <f t="shared" si="261"/>
        <v>Amanda Shepheard</v>
      </c>
      <c r="L1730" s="103">
        <f t="shared" si="262"/>
        <v>8</v>
      </c>
      <c r="M1730" s="103" t="str">
        <f t="shared" si="263"/>
        <v>19</v>
      </c>
      <c r="N1730" s="103" t="str">
        <f t="shared" si="264"/>
        <v>01</v>
      </c>
      <c r="O1730" s="103" t="str">
        <f t="shared" si="265"/>
        <v>01</v>
      </c>
      <c r="P1730" s="103" t="str">
        <f t="shared" si="266"/>
        <v>01/01/19</v>
      </c>
      <c r="Q1730" s="103">
        <f t="shared" si="267"/>
        <v>5</v>
      </c>
      <c r="R1730" s="103" t="str">
        <f t="shared" si="268"/>
        <v>58</v>
      </c>
      <c r="S1730" s="103"/>
      <c r="T1730" s="103"/>
      <c r="U1730" s="103"/>
      <c r="V1730" s="103" t="str">
        <f t="shared" si="269"/>
        <v/>
      </c>
    </row>
    <row r="1731" spans="1:22" x14ac:dyDescent="0.45">
      <c r="A1731" s="290" t="s">
        <v>7582</v>
      </c>
      <c r="B1731" s="290" t="s">
        <v>116</v>
      </c>
      <c r="C1731" s="277">
        <v>2019</v>
      </c>
      <c r="D1731" s="291" t="s">
        <v>6923</v>
      </c>
      <c r="E1731" s="271" t="s">
        <v>6245</v>
      </c>
      <c r="F1731" s="288">
        <v>32.119999999999997</v>
      </c>
      <c r="G1731" s="275"/>
      <c r="I1731" s="103" t="s">
        <v>4</v>
      </c>
      <c r="J1731" s="103" t="str">
        <f t="shared" si="260"/>
        <v>Bognor Park Run 232</v>
      </c>
      <c r="K1731" s="103" t="str">
        <f t="shared" si="261"/>
        <v>Susan Hayward</v>
      </c>
      <c r="L1731" s="103">
        <f t="shared" si="262"/>
        <v>8</v>
      </c>
      <c r="M1731" s="103" t="str">
        <f t="shared" si="263"/>
        <v>19</v>
      </c>
      <c r="N1731" s="103" t="str">
        <f t="shared" si="264"/>
        <v>01</v>
      </c>
      <c r="O1731" s="103" t="str">
        <f t="shared" si="265"/>
        <v>01</v>
      </c>
      <c r="P1731" s="103" t="str">
        <f t="shared" si="266"/>
        <v>01/01/19</v>
      </c>
      <c r="Q1731" s="103">
        <f t="shared" si="267"/>
        <v>5</v>
      </c>
      <c r="R1731" s="103" t="str">
        <f t="shared" si="268"/>
        <v>12</v>
      </c>
      <c r="S1731" s="103"/>
      <c r="T1731" s="103"/>
      <c r="U1731" s="103"/>
      <c r="V1731" s="103" t="str">
        <f t="shared" si="269"/>
        <v/>
      </c>
    </row>
    <row r="1732" spans="1:22" x14ac:dyDescent="0.45">
      <c r="A1732" s="290" t="s">
        <v>7582</v>
      </c>
      <c r="B1732" s="290" t="s">
        <v>116</v>
      </c>
      <c r="C1732" s="277">
        <v>2019</v>
      </c>
      <c r="D1732" s="291" t="s">
        <v>6923</v>
      </c>
      <c r="E1732" s="271" t="s">
        <v>6707</v>
      </c>
      <c r="F1732" s="288">
        <v>32.130000000000003</v>
      </c>
      <c r="G1732" s="275"/>
      <c r="I1732" s="103" t="s">
        <v>4</v>
      </c>
      <c r="J1732" s="103" t="str">
        <f t="shared" si="260"/>
        <v>Bognor Park Run 232</v>
      </c>
      <c r="K1732" s="103" t="str">
        <f t="shared" si="261"/>
        <v>Lee Hayward</v>
      </c>
      <c r="L1732" s="103">
        <f t="shared" si="262"/>
        <v>8</v>
      </c>
      <c r="M1732" s="103" t="str">
        <f t="shared" si="263"/>
        <v>19</v>
      </c>
      <c r="N1732" s="103" t="str">
        <f t="shared" si="264"/>
        <v>01</v>
      </c>
      <c r="O1732" s="103" t="str">
        <f t="shared" si="265"/>
        <v>01</v>
      </c>
      <c r="P1732" s="103" t="str">
        <f t="shared" si="266"/>
        <v>01/01/19</v>
      </c>
      <c r="Q1732" s="103">
        <f t="shared" si="267"/>
        <v>5</v>
      </c>
      <c r="R1732" s="103" t="str">
        <f t="shared" si="268"/>
        <v>13</v>
      </c>
      <c r="S1732" s="103"/>
      <c r="T1732" s="103"/>
      <c r="U1732" s="103"/>
      <c r="V1732" s="103" t="str">
        <f t="shared" si="269"/>
        <v/>
      </c>
    </row>
    <row r="1733" spans="1:22" x14ac:dyDescent="0.45">
      <c r="A1733" s="290" t="s">
        <v>7582</v>
      </c>
      <c r="B1733" s="290" t="s">
        <v>116</v>
      </c>
      <c r="C1733" s="277">
        <v>2019</v>
      </c>
      <c r="D1733" s="291" t="s">
        <v>6923</v>
      </c>
      <c r="E1733" s="271" t="s">
        <v>6785</v>
      </c>
      <c r="F1733" s="288">
        <v>32.14</v>
      </c>
      <c r="G1733" s="275"/>
      <c r="I1733" s="103" t="s">
        <v>4</v>
      </c>
      <c r="J1733" s="103" t="str">
        <f t="shared" si="260"/>
        <v>Bognor Park Run 232</v>
      </c>
      <c r="K1733" s="103" t="str">
        <f t="shared" si="261"/>
        <v>Rebecca Holden</v>
      </c>
      <c r="L1733" s="103">
        <f t="shared" si="262"/>
        <v>8</v>
      </c>
      <c r="M1733" s="103" t="str">
        <f t="shared" si="263"/>
        <v>19</v>
      </c>
      <c r="N1733" s="103" t="str">
        <f t="shared" si="264"/>
        <v>01</v>
      </c>
      <c r="O1733" s="103" t="str">
        <f t="shared" si="265"/>
        <v>01</v>
      </c>
      <c r="P1733" s="103" t="str">
        <f t="shared" si="266"/>
        <v>01/01/19</v>
      </c>
      <c r="Q1733" s="103">
        <f t="shared" si="267"/>
        <v>5</v>
      </c>
      <c r="R1733" s="103" t="str">
        <f t="shared" si="268"/>
        <v>14</v>
      </c>
      <c r="S1733" s="103"/>
      <c r="T1733" s="103"/>
      <c r="U1733" s="103"/>
      <c r="V1733" s="103" t="str">
        <f t="shared" si="269"/>
        <v/>
      </c>
    </row>
    <row r="1734" spans="1:22" x14ac:dyDescent="0.45">
      <c r="A1734" s="290" t="s">
        <v>7582</v>
      </c>
      <c r="B1734" s="290" t="s">
        <v>116</v>
      </c>
      <c r="C1734" s="277">
        <v>2019</v>
      </c>
      <c r="D1734" s="291" t="s">
        <v>6923</v>
      </c>
      <c r="E1734" s="271" t="s">
        <v>6171</v>
      </c>
      <c r="F1734" s="288">
        <v>32.33</v>
      </c>
      <c r="G1734" s="275"/>
      <c r="I1734" s="103" t="s">
        <v>4</v>
      </c>
      <c r="J1734" s="103" t="str">
        <f t="shared" ref="J1734:J1797" si="270">PROPER(A1734)</f>
        <v>Bognor Park Run 232</v>
      </c>
      <c r="K1734" s="103" t="str">
        <f t="shared" ref="K1734:K1797" si="271">PROPER(TRIM(E1734))</f>
        <v>Joanne Andrews</v>
      </c>
      <c r="L1734" s="103">
        <f t="shared" ref="L1734:L1797" si="272">LEN(D1734)</f>
        <v>8</v>
      </c>
      <c r="M1734" s="103" t="str">
        <f t="shared" ref="M1734:M1797" si="273">RIGHT(C1734,2)</f>
        <v>19</v>
      </c>
      <c r="N1734" s="103" t="str">
        <f t="shared" ref="N1734:N1797" si="274">IF(L1734=8,MID(D1734,4,2),0)</f>
        <v>01</v>
      </c>
      <c r="O1734" s="103" t="str">
        <f t="shared" ref="O1734:O1797" si="275">IF(L1734=8,LEFT(D1734,2),0)</f>
        <v>01</v>
      </c>
      <c r="P1734" s="103" t="str">
        <f t="shared" ref="P1734:P1797" si="276">O1734&amp;"/"&amp;N1734&amp;"/"&amp;M1734</f>
        <v>01/01/19</v>
      </c>
      <c r="Q1734" s="103">
        <f t="shared" ref="Q1734:Q1797" si="277">LEN(F1734)</f>
        <v>5</v>
      </c>
      <c r="R1734" s="103" t="str">
        <f t="shared" ref="R1734:R1797" si="278">IF(Q1734=5, RIGHT(F1734,2), IF(Q1734=4,RIGHT(F1734,1)&amp;"0", 0))</f>
        <v>33</v>
      </c>
      <c r="S1734" s="103"/>
      <c r="T1734" s="103"/>
      <c r="U1734" s="103"/>
      <c r="V1734" s="103" t="str">
        <f t="shared" ref="V1734:V1797" si="279">TRIM(G1734)</f>
        <v/>
      </c>
    </row>
    <row r="1735" spans="1:22" x14ac:dyDescent="0.45">
      <c r="A1735" s="290" t="s">
        <v>7582</v>
      </c>
      <c r="B1735" s="290" t="s">
        <v>116</v>
      </c>
      <c r="C1735" s="277">
        <v>2019</v>
      </c>
      <c r="D1735" s="291" t="s">
        <v>6923</v>
      </c>
      <c r="E1735" s="271" t="s">
        <v>6596</v>
      </c>
      <c r="F1735" s="288">
        <v>32.56</v>
      </c>
      <c r="G1735" s="275"/>
      <c r="I1735" s="103" t="s">
        <v>4</v>
      </c>
      <c r="J1735" s="103" t="str">
        <f t="shared" si="270"/>
        <v>Bognor Park Run 232</v>
      </c>
      <c r="K1735" s="103" t="str">
        <f t="shared" si="271"/>
        <v>Juliette Garrett</v>
      </c>
      <c r="L1735" s="103">
        <f t="shared" si="272"/>
        <v>8</v>
      </c>
      <c r="M1735" s="103" t="str">
        <f t="shared" si="273"/>
        <v>19</v>
      </c>
      <c r="N1735" s="103" t="str">
        <f t="shared" si="274"/>
        <v>01</v>
      </c>
      <c r="O1735" s="103" t="str">
        <f t="shared" si="275"/>
        <v>01</v>
      </c>
      <c r="P1735" s="103" t="str">
        <f t="shared" si="276"/>
        <v>01/01/19</v>
      </c>
      <c r="Q1735" s="103">
        <f t="shared" si="277"/>
        <v>5</v>
      </c>
      <c r="R1735" s="103" t="str">
        <f t="shared" si="278"/>
        <v>56</v>
      </c>
      <c r="S1735" s="103"/>
      <c r="T1735" s="103"/>
      <c r="U1735" s="103"/>
      <c r="V1735" s="103" t="str">
        <f t="shared" si="279"/>
        <v/>
      </c>
    </row>
    <row r="1736" spans="1:22" x14ac:dyDescent="0.45">
      <c r="A1736" s="290" t="s">
        <v>7582</v>
      </c>
      <c r="B1736" s="290" t="s">
        <v>116</v>
      </c>
      <c r="C1736" s="277">
        <v>2019</v>
      </c>
      <c r="D1736" s="291" t="s">
        <v>6923</v>
      </c>
      <c r="E1736" s="271" t="s">
        <v>4301</v>
      </c>
      <c r="F1736" s="288">
        <v>32.58</v>
      </c>
      <c r="G1736" s="275"/>
      <c r="I1736" s="103" t="s">
        <v>4</v>
      </c>
      <c r="J1736" s="103" t="str">
        <f t="shared" si="270"/>
        <v>Bognor Park Run 232</v>
      </c>
      <c r="K1736" s="103" t="str">
        <f t="shared" si="271"/>
        <v>Chris Seaton</v>
      </c>
      <c r="L1736" s="103">
        <f t="shared" si="272"/>
        <v>8</v>
      </c>
      <c r="M1736" s="103" t="str">
        <f t="shared" si="273"/>
        <v>19</v>
      </c>
      <c r="N1736" s="103" t="str">
        <f t="shared" si="274"/>
        <v>01</v>
      </c>
      <c r="O1736" s="103" t="str">
        <f t="shared" si="275"/>
        <v>01</v>
      </c>
      <c r="P1736" s="103" t="str">
        <f t="shared" si="276"/>
        <v>01/01/19</v>
      </c>
      <c r="Q1736" s="103">
        <f t="shared" si="277"/>
        <v>5</v>
      </c>
      <c r="R1736" s="103" t="str">
        <f t="shared" si="278"/>
        <v>58</v>
      </c>
      <c r="S1736" s="103"/>
      <c r="T1736" s="103"/>
      <c r="U1736" s="103"/>
      <c r="V1736" s="103" t="str">
        <f t="shared" si="279"/>
        <v/>
      </c>
    </row>
    <row r="1737" spans="1:22" x14ac:dyDescent="0.45">
      <c r="A1737" s="290" t="s">
        <v>7582</v>
      </c>
      <c r="B1737" s="290" t="s">
        <v>116</v>
      </c>
      <c r="C1737" s="277">
        <v>2019</v>
      </c>
      <c r="D1737" s="291" t="s">
        <v>6923</v>
      </c>
      <c r="E1737" s="271" t="s">
        <v>236</v>
      </c>
      <c r="F1737" s="288">
        <v>33.24</v>
      </c>
      <c r="G1737" s="275"/>
      <c r="I1737" s="103" t="s">
        <v>4</v>
      </c>
      <c r="J1737" s="103" t="str">
        <f t="shared" si="270"/>
        <v>Bognor Park Run 232</v>
      </c>
      <c r="K1737" s="103" t="str">
        <f t="shared" si="271"/>
        <v>Michelle Maxim</v>
      </c>
      <c r="L1737" s="103">
        <f t="shared" si="272"/>
        <v>8</v>
      </c>
      <c r="M1737" s="103" t="str">
        <f t="shared" si="273"/>
        <v>19</v>
      </c>
      <c r="N1737" s="103" t="str">
        <f t="shared" si="274"/>
        <v>01</v>
      </c>
      <c r="O1737" s="103" t="str">
        <f t="shared" si="275"/>
        <v>01</v>
      </c>
      <c r="P1737" s="103" t="str">
        <f t="shared" si="276"/>
        <v>01/01/19</v>
      </c>
      <c r="Q1737" s="103">
        <f t="shared" si="277"/>
        <v>5</v>
      </c>
      <c r="R1737" s="103" t="str">
        <f t="shared" si="278"/>
        <v>24</v>
      </c>
      <c r="S1737" s="103"/>
      <c r="T1737" s="103"/>
      <c r="U1737" s="103"/>
      <c r="V1737" s="103" t="str">
        <f t="shared" si="279"/>
        <v/>
      </c>
    </row>
    <row r="1738" spans="1:22" x14ac:dyDescent="0.45">
      <c r="A1738" s="290" t="s">
        <v>7582</v>
      </c>
      <c r="B1738" s="290" t="s">
        <v>116</v>
      </c>
      <c r="C1738" s="277">
        <v>2019</v>
      </c>
      <c r="D1738" s="291" t="s">
        <v>6923</v>
      </c>
      <c r="E1738" s="271" t="s">
        <v>5384</v>
      </c>
      <c r="F1738" s="288">
        <v>33.39</v>
      </c>
      <c r="G1738" s="275"/>
      <c r="I1738" s="103" t="s">
        <v>4</v>
      </c>
      <c r="J1738" s="103" t="str">
        <f t="shared" si="270"/>
        <v>Bognor Park Run 232</v>
      </c>
      <c r="K1738" s="103" t="str">
        <f t="shared" si="271"/>
        <v>Kirstee Porter</v>
      </c>
      <c r="L1738" s="103">
        <f t="shared" si="272"/>
        <v>8</v>
      </c>
      <c r="M1738" s="103" t="str">
        <f t="shared" si="273"/>
        <v>19</v>
      </c>
      <c r="N1738" s="103" t="str">
        <f t="shared" si="274"/>
        <v>01</v>
      </c>
      <c r="O1738" s="103" t="str">
        <f t="shared" si="275"/>
        <v>01</v>
      </c>
      <c r="P1738" s="103" t="str">
        <f t="shared" si="276"/>
        <v>01/01/19</v>
      </c>
      <c r="Q1738" s="103">
        <f t="shared" si="277"/>
        <v>5</v>
      </c>
      <c r="R1738" s="103" t="str">
        <f t="shared" si="278"/>
        <v>39</v>
      </c>
      <c r="S1738" s="103"/>
      <c r="T1738" s="103"/>
      <c r="U1738" s="103"/>
      <c r="V1738" s="103" t="str">
        <f t="shared" si="279"/>
        <v/>
      </c>
    </row>
    <row r="1739" spans="1:22" x14ac:dyDescent="0.45">
      <c r="A1739" s="290" t="s">
        <v>7582</v>
      </c>
      <c r="B1739" s="290" t="s">
        <v>116</v>
      </c>
      <c r="C1739" s="277">
        <v>2019</v>
      </c>
      <c r="D1739" s="291" t="s">
        <v>6923</v>
      </c>
      <c r="E1739" s="271" t="s">
        <v>6908</v>
      </c>
      <c r="F1739" s="288">
        <v>34</v>
      </c>
      <c r="G1739" s="275"/>
      <c r="I1739" s="103" t="s">
        <v>4</v>
      </c>
      <c r="J1739" s="103" t="str">
        <f t="shared" si="270"/>
        <v>Bognor Park Run 232</v>
      </c>
      <c r="K1739" s="103" t="str">
        <f t="shared" si="271"/>
        <v>Lisa Jaycocks-Winslow</v>
      </c>
      <c r="L1739" s="103">
        <f t="shared" si="272"/>
        <v>8</v>
      </c>
      <c r="M1739" s="103" t="str">
        <f t="shared" si="273"/>
        <v>19</v>
      </c>
      <c r="N1739" s="103" t="str">
        <f t="shared" si="274"/>
        <v>01</v>
      </c>
      <c r="O1739" s="103" t="str">
        <f t="shared" si="275"/>
        <v>01</v>
      </c>
      <c r="P1739" s="103" t="str">
        <f t="shared" si="276"/>
        <v>01/01/19</v>
      </c>
      <c r="Q1739" s="103">
        <f t="shared" si="277"/>
        <v>2</v>
      </c>
      <c r="R1739" s="103">
        <f t="shared" si="278"/>
        <v>0</v>
      </c>
      <c r="S1739" s="103"/>
      <c r="T1739" s="103"/>
      <c r="U1739" s="103"/>
      <c r="V1739" s="103" t="str">
        <f t="shared" si="279"/>
        <v/>
      </c>
    </row>
    <row r="1740" spans="1:22" x14ac:dyDescent="0.45">
      <c r="A1740" s="290" t="s">
        <v>7582</v>
      </c>
      <c r="B1740" s="290" t="s">
        <v>116</v>
      </c>
      <c r="C1740" s="277">
        <v>2019</v>
      </c>
      <c r="D1740" s="291" t="s">
        <v>6923</v>
      </c>
      <c r="E1740" s="271" t="s">
        <v>141</v>
      </c>
      <c r="F1740" s="288">
        <v>36.14</v>
      </c>
      <c r="G1740" s="275"/>
      <c r="I1740" s="103" t="s">
        <v>4</v>
      </c>
      <c r="J1740" s="103" t="str">
        <f t="shared" si="270"/>
        <v>Bognor Park Run 232</v>
      </c>
      <c r="K1740" s="103" t="str">
        <f t="shared" si="271"/>
        <v>Christine Rounds</v>
      </c>
      <c r="L1740" s="103">
        <f t="shared" si="272"/>
        <v>8</v>
      </c>
      <c r="M1740" s="103" t="str">
        <f t="shared" si="273"/>
        <v>19</v>
      </c>
      <c r="N1740" s="103" t="str">
        <f t="shared" si="274"/>
        <v>01</v>
      </c>
      <c r="O1740" s="103" t="str">
        <f t="shared" si="275"/>
        <v>01</v>
      </c>
      <c r="P1740" s="103" t="str">
        <f t="shared" si="276"/>
        <v>01/01/19</v>
      </c>
      <c r="Q1740" s="103">
        <f t="shared" si="277"/>
        <v>5</v>
      </c>
      <c r="R1740" s="103" t="str">
        <f t="shared" si="278"/>
        <v>14</v>
      </c>
      <c r="S1740" s="103"/>
      <c r="T1740" s="103"/>
      <c r="U1740" s="103"/>
      <c r="V1740" s="103" t="str">
        <f t="shared" si="279"/>
        <v/>
      </c>
    </row>
    <row r="1741" spans="1:22" x14ac:dyDescent="0.45">
      <c r="A1741" s="290" t="s">
        <v>7582</v>
      </c>
      <c r="B1741" s="290" t="s">
        <v>116</v>
      </c>
      <c r="C1741" s="277">
        <v>2019</v>
      </c>
      <c r="D1741" s="291" t="s">
        <v>6923</v>
      </c>
      <c r="E1741" s="271" t="s">
        <v>5061</v>
      </c>
      <c r="F1741" s="288">
        <v>36.15</v>
      </c>
      <c r="G1741" s="275"/>
      <c r="I1741" s="103" t="s">
        <v>4</v>
      </c>
      <c r="J1741" s="103" t="str">
        <f t="shared" si="270"/>
        <v>Bognor Park Run 232</v>
      </c>
      <c r="K1741" s="103" t="str">
        <f t="shared" si="271"/>
        <v>Michelle Miles</v>
      </c>
      <c r="L1741" s="103">
        <f t="shared" si="272"/>
        <v>8</v>
      </c>
      <c r="M1741" s="103" t="str">
        <f t="shared" si="273"/>
        <v>19</v>
      </c>
      <c r="N1741" s="103" t="str">
        <f t="shared" si="274"/>
        <v>01</v>
      </c>
      <c r="O1741" s="103" t="str">
        <f t="shared" si="275"/>
        <v>01</v>
      </c>
      <c r="P1741" s="103" t="str">
        <f t="shared" si="276"/>
        <v>01/01/19</v>
      </c>
      <c r="Q1741" s="103">
        <f t="shared" si="277"/>
        <v>5</v>
      </c>
      <c r="R1741" s="103" t="str">
        <f t="shared" si="278"/>
        <v>15</v>
      </c>
      <c r="S1741" s="103"/>
      <c r="T1741" s="103"/>
      <c r="U1741" s="103"/>
      <c r="V1741" s="103" t="str">
        <f t="shared" si="279"/>
        <v/>
      </c>
    </row>
    <row r="1742" spans="1:22" x14ac:dyDescent="0.45">
      <c r="A1742" s="290" t="s">
        <v>7582</v>
      </c>
      <c r="B1742" s="290" t="s">
        <v>116</v>
      </c>
      <c r="C1742" s="277">
        <v>2019</v>
      </c>
      <c r="D1742" s="291" t="s">
        <v>6923</v>
      </c>
      <c r="E1742" s="271" t="s">
        <v>6726</v>
      </c>
      <c r="F1742" s="288">
        <v>37.22</v>
      </c>
      <c r="G1742" s="275" t="s">
        <v>62</v>
      </c>
      <c r="I1742" s="103" t="s">
        <v>4</v>
      </c>
      <c r="J1742" s="103" t="str">
        <f t="shared" si="270"/>
        <v>Bognor Park Run 232</v>
      </c>
      <c r="K1742" s="103" t="str">
        <f t="shared" si="271"/>
        <v>Tina Ede</v>
      </c>
      <c r="L1742" s="103">
        <f t="shared" si="272"/>
        <v>8</v>
      </c>
      <c r="M1742" s="103" t="str">
        <f t="shared" si="273"/>
        <v>19</v>
      </c>
      <c r="N1742" s="103" t="str">
        <f t="shared" si="274"/>
        <v>01</v>
      </c>
      <c r="O1742" s="103" t="str">
        <f t="shared" si="275"/>
        <v>01</v>
      </c>
      <c r="P1742" s="103" t="str">
        <f t="shared" si="276"/>
        <v>01/01/19</v>
      </c>
      <c r="Q1742" s="103">
        <f t="shared" si="277"/>
        <v>5</v>
      </c>
      <c r="R1742" s="103" t="str">
        <f t="shared" si="278"/>
        <v>22</v>
      </c>
      <c r="S1742" s="103"/>
      <c r="T1742" s="103"/>
      <c r="U1742" s="103"/>
      <c r="V1742" s="103" t="str">
        <f t="shared" si="279"/>
        <v>PB</v>
      </c>
    </row>
    <row r="1743" spans="1:22" x14ac:dyDescent="0.45">
      <c r="A1743" s="290" t="s">
        <v>177</v>
      </c>
      <c r="B1743" s="290" t="s">
        <v>116</v>
      </c>
      <c r="C1743" s="277">
        <v>2019</v>
      </c>
      <c r="D1743" s="291" t="s">
        <v>6923</v>
      </c>
      <c r="E1743" s="271" t="s">
        <v>5973</v>
      </c>
      <c r="F1743" s="288">
        <v>23.54</v>
      </c>
      <c r="G1743" s="275"/>
      <c r="I1743" s="103" t="s">
        <v>4</v>
      </c>
      <c r="J1743" s="103" t="str">
        <f t="shared" si="270"/>
        <v>Chichester Park Run</v>
      </c>
      <c r="K1743" s="103" t="str">
        <f t="shared" si="271"/>
        <v>Trev Strowger</v>
      </c>
      <c r="L1743" s="103">
        <f t="shared" si="272"/>
        <v>8</v>
      </c>
      <c r="M1743" s="103" t="str">
        <f t="shared" si="273"/>
        <v>19</v>
      </c>
      <c r="N1743" s="103" t="str">
        <f t="shared" si="274"/>
        <v>01</v>
      </c>
      <c r="O1743" s="103" t="str">
        <f t="shared" si="275"/>
        <v>01</v>
      </c>
      <c r="P1743" s="103" t="str">
        <f t="shared" si="276"/>
        <v>01/01/19</v>
      </c>
      <c r="Q1743" s="103">
        <f t="shared" si="277"/>
        <v>5</v>
      </c>
      <c r="R1743" s="103" t="str">
        <f t="shared" si="278"/>
        <v>54</v>
      </c>
      <c r="S1743" s="103"/>
      <c r="T1743" s="103"/>
      <c r="U1743" s="103"/>
      <c r="V1743" s="103" t="str">
        <f t="shared" si="279"/>
        <v/>
      </c>
    </row>
    <row r="1744" spans="1:22" x14ac:dyDescent="0.45">
      <c r="A1744" s="290" t="s">
        <v>177</v>
      </c>
      <c r="B1744" s="290" t="s">
        <v>116</v>
      </c>
      <c r="C1744" s="277">
        <v>2019</v>
      </c>
      <c r="D1744" s="291" t="s">
        <v>6923</v>
      </c>
      <c r="E1744" s="271" t="s">
        <v>4389</v>
      </c>
      <c r="F1744" s="288">
        <v>24.14</v>
      </c>
      <c r="G1744" s="275"/>
      <c r="I1744" s="103" t="s">
        <v>4</v>
      </c>
      <c r="J1744" s="103" t="str">
        <f t="shared" si="270"/>
        <v>Chichester Park Run</v>
      </c>
      <c r="K1744" s="103" t="str">
        <f t="shared" si="271"/>
        <v>Jessica Thomson</v>
      </c>
      <c r="L1744" s="103">
        <f t="shared" si="272"/>
        <v>8</v>
      </c>
      <c r="M1744" s="103" t="str">
        <f t="shared" si="273"/>
        <v>19</v>
      </c>
      <c r="N1744" s="103" t="str">
        <f t="shared" si="274"/>
        <v>01</v>
      </c>
      <c r="O1744" s="103" t="str">
        <f t="shared" si="275"/>
        <v>01</v>
      </c>
      <c r="P1744" s="103" t="str">
        <f t="shared" si="276"/>
        <v>01/01/19</v>
      </c>
      <c r="Q1744" s="103">
        <f t="shared" si="277"/>
        <v>5</v>
      </c>
      <c r="R1744" s="103" t="str">
        <f t="shared" si="278"/>
        <v>14</v>
      </c>
      <c r="S1744" s="103"/>
      <c r="T1744" s="103"/>
      <c r="U1744" s="103"/>
      <c r="V1744" s="103" t="str">
        <f t="shared" si="279"/>
        <v/>
      </c>
    </row>
    <row r="1745" spans="1:22" x14ac:dyDescent="0.45">
      <c r="A1745" s="290" t="s">
        <v>177</v>
      </c>
      <c r="B1745" s="290" t="s">
        <v>116</v>
      </c>
      <c r="C1745" s="277">
        <v>2019</v>
      </c>
      <c r="D1745" s="291" t="s">
        <v>6923</v>
      </c>
      <c r="E1745" s="271" t="s">
        <v>4322</v>
      </c>
      <c r="F1745" s="288">
        <v>24.15</v>
      </c>
      <c r="G1745" s="275" t="s">
        <v>62</v>
      </c>
      <c r="I1745" s="103" t="s">
        <v>4</v>
      </c>
      <c r="J1745" s="103" t="str">
        <f t="shared" si="270"/>
        <v>Chichester Park Run</v>
      </c>
      <c r="K1745" s="103" t="str">
        <f t="shared" si="271"/>
        <v>Mark Green</v>
      </c>
      <c r="L1745" s="103">
        <f t="shared" si="272"/>
        <v>8</v>
      </c>
      <c r="M1745" s="103" t="str">
        <f t="shared" si="273"/>
        <v>19</v>
      </c>
      <c r="N1745" s="103" t="str">
        <f t="shared" si="274"/>
        <v>01</v>
      </c>
      <c r="O1745" s="103" t="str">
        <f t="shared" si="275"/>
        <v>01</v>
      </c>
      <c r="P1745" s="103" t="str">
        <f t="shared" si="276"/>
        <v>01/01/19</v>
      </c>
      <c r="Q1745" s="103">
        <f t="shared" si="277"/>
        <v>5</v>
      </c>
      <c r="R1745" s="103" t="str">
        <f t="shared" si="278"/>
        <v>15</v>
      </c>
      <c r="S1745" s="103"/>
      <c r="T1745" s="103"/>
      <c r="U1745" s="103"/>
      <c r="V1745" s="103" t="str">
        <f t="shared" si="279"/>
        <v>PB</v>
      </c>
    </row>
    <row r="1746" spans="1:22" x14ac:dyDescent="0.45">
      <c r="A1746" s="290" t="s">
        <v>177</v>
      </c>
      <c r="B1746" s="290" t="s">
        <v>116</v>
      </c>
      <c r="C1746" s="277">
        <v>2019</v>
      </c>
      <c r="D1746" s="291" t="s">
        <v>6923</v>
      </c>
      <c r="E1746" s="271" t="s">
        <v>4976</v>
      </c>
      <c r="F1746" s="288">
        <v>25.15</v>
      </c>
      <c r="G1746" s="275"/>
      <c r="I1746" s="103" t="s">
        <v>4</v>
      </c>
      <c r="J1746" s="103" t="str">
        <f t="shared" si="270"/>
        <v>Chichester Park Run</v>
      </c>
      <c r="K1746" s="103" t="str">
        <f t="shared" si="271"/>
        <v>Nathan Bilham</v>
      </c>
      <c r="L1746" s="103">
        <f t="shared" si="272"/>
        <v>8</v>
      </c>
      <c r="M1746" s="103" t="str">
        <f t="shared" si="273"/>
        <v>19</v>
      </c>
      <c r="N1746" s="103" t="str">
        <f t="shared" si="274"/>
        <v>01</v>
      </c>
      <c r="O1746" s="103" t="str">
        <f t="shared" si="275"/>
        <v>01</v>
      </c>
      <c r="P1746" s="103" t="str">
        <f t="shared" si="276"/>
        <v>01/01/19</v>
      </c>
      <c r="Q1746" s="103">
        <f t="shared" si="277"/>
        <v>5</v>
      </c>
      <c r="R1746" s="103" t="str">
        <f t="shared" si="278"/>
        <v>15</v>
      </c>
      <c r="S1746" s="103"/>
      <c r="T1746" s="103"/>
      <c r="U1746" s="103"/>
      <c r="V1746" s="103" t="str">
        <f t="shared" si="279"/>
        <v/>
      </c>
    </row>
    <row r="1747" spans="1:22" x14ac:dyDescent="0.45">
      <c r="A1747" s="290" t="s">
        <v>177</v>
      </c>
      <c r="B1747" s="290" t="s">
        <v>116</v>
      </c>
      <c r="C1747" s="277">
        <v>2019</v>
      </c>
      <c r="D1747" s="291" t="s">
        <v>6923</v>
      </c>
      <c r="E1747" s="271" t="s">
        <v>122</v>
      </c>
      <c r="F1747" s="288">
        <v>25.57</v>
      </c>
      <c r="G1747" s="275"/>
      <c r="I1747" s="103" t="s">
        <v>4</v>
      </c>
      <c r="J1747" s="103" t="str">
        <f t="shared" si="270"/>
        <v>Chichester Park Run</v>
      </c>
      <c r="K1747" s="103" t="str">
        <f t="shared" si="271"/>
        <v>Peter Ramsdale</v>
      </c>
      <c r="L1747" s="103">
        <f t="shared" si="272"/>
        <v>8</v>
      </c>
      <c r="M1747" s="103" t="str">
        <f t="shared" si="273"/>
        <v>19</v>
      </c>
      <c r="N1747" s="103" t="str">
        <f t="shared" si="274"/>
        <v>01</v>
      </c>
      <c r="O1747" s="103" t="str">
        <f t="shared" si="275"/>
        <v>01</v>
      </c>
      <c r="P1747" s="103" t="str">
        <f t="shared" si="276"/>
        <v>01/01/19</v>
      </c>
      <c r="Q1747" s="103">
        <f t="shared" si="277"/>
        <v>5</v>
      </c>
      <c r="R1747" s="103" t="str">
        <f t="shared" si="278"/>
        <v>57</v>
      </c>
      <c r="S1747" s="103"/>
      <c r="T1747" s="103"/>
      <c r="U1747" s="103"/>
      <c r="V1747" s="103" t="str">
        <f t="shared" si="279"/>
        <v/>
      </c>
    </row>
    <row r="1748" spans="1:22" x14ac:dyDescent="0.45">
      <c r="A1748" s="290" t="s">
        <v>177</v>
      </c>
      <c r="B1748" s="290" t="s">
        <v>116</v>
      </c>
      <c r="C1748" s="277">
        <v>2019</v>
      </c>
      <c r="D1748" s="291" t="s">
        <v>6923</v>
      </c>
      <c r="E1748" s="271" t="s">
        <v>128</v>
      </c>
      <c r="F1748" s="288">
        <v>25.59</v>
      </c>
      <c r="G1748" s="275"/>
      <c r="I1748" s="103" t="s">
        <v>4</v>
      </c>
      <c r="J1748" s="103" t="str">
        <f t="shared" si="270"/>
        <v>Chichester Park Run</v>
      </c>
      <c r="K1748" s="103" t="str">
        <f t="shared" si="271"/>
        <v>Tony Holcombe</v>
      </c>
      <c r="L1748" s="103">
        <f t="shared" si="272"/>
        <v>8</v>
      </c>
      <c r="M1748" s="103" t="str">
        <f t="shared" si="273"/>
        <v>19</v>
      </c>
      <c r="N1748" s="103" t="str">
        <f t="shared" si="274"/>
        <v>01</v>
      </c>
      <c r="O1748" s="103" t="str">
        <f t="shared" si="275"/>
        <v>01</v>
      </c>
      <c r="P1748" s="103" t="str">
        <f t="shared" si="276"/>
        <v>01/01/19</v>
      </c>
      <c r="Q1748" s="103">
        <f t="shared" si="277"/>
        <v>5</v>
      </c>
      <c r="R1748" s="103" t="str">
        <f t="shared" si="278"/>
        <v>59</v>
      </c>
      <c r="S1748" s="103"/>
      <c r="T1748" s="103"/>
      <c r="U1748" s="103"/>
      <c r="V1748" s="103" t="str">
        <f t="shared" si="279"/>
        <v/>
      </c>
    </row>
    <row r="1749" spans="1:22" x14ac:dyDescent="0.45">
      <c r="A1749" s="290" t="s">
        <v>177</v>
      </c>
      <c r="B1749" s="290" t="s">
        <v>116</v>
      </c>
      <c r="C1749" s="277">
        <v>2019</v>
      </c>
      <c r="D1749" s="291" t="s">
        <v>6923</v>
      </c>
      <c r="E1749" s="271" t="s">
        <v>5383</v>
      </c>
      <c r="F1749" s="288">
        <v>26.25</v>
      </c>
      <c r="G1749" s="275" t="s">
        <v>62</v>
      </c>
      <c r="I1749" s="103" t="s">
        <v>4</v>
      </c>
      <c r="J1749" s="103" t="str">
        <f t="shared" si="270"/>
        <v>Chichester Park Run</v>
      </c>
      <c r="K1749" s="103" t="str">
        <f t="shared" si="271"/>
        <v>Donna Strowger</v>
      </c>
      <c r="L1749" s="103">
        <f t="shared" si="272"/>
        <v>8</v>
      </c>
      <c r="M1749" s="103" t="str">
        <f t="shared" si="273"/>
        <v>19</v>
      </c>
      <c r="N1749" s="103" t="str">
        <f t="shared" si="274"/>
        <v>01</v>
      </c>
      <c r="O1749" s="103" t="str">
        <f t="shared" si="275"/>
        <v>01</v>
      </c>
      <c r="P1749" s="103" t="str">
        <f t="shared" si="276"/>
        <v>01/01/19</v>
      </c>
      <c r="Q1749" s="103">
        <f t="shared" si="277"/>
        <v>5</v>
      </c>
      <c r="R1749" s="103" t="str">
        <f t="shared" si="278"/>
        <v>25</v>
      </c>
      <c r="S1749" s="103"/>
      <c r="T1749" s="103"/>
      <c r="U1749" s="103"/>
      <c r="V1749" s="103" t="str">
        <f t="shared" si="279"/>
        <v>PB</v>
      </c>
    </row>
    <row r="1750" spans="1:22" x14ac:dyDescent="0.45">
      <c r="A1750" s="290" t="s">
        <v>177</v>
      </c>
      <c r="B1750" s="290" t="s">
        <v>116</v>
      </c>
      <c r="C1750" s="277">
        <v>2019</v>
      </c>
      <c r="D1750" s="291" t="s">
        <v>6923</v>
      </c>
      <c r="E1750" s="271" t="s">
        <v>169</v>
      </c>
      <c r="F1750" s="288">
        <v>26.59</v>
      </c>
      <c r="G1750" s="275"/>
      <c r="I1750" s="103" t="s">
        <v>4</v>
      </c>
      <c r="J1750" s="103" t="str">
        <f t="shared" si="270"/>
        <v>Chichester Park Run</v>
      </c>
      <c r="K1750" s="103" t="str">
        <f t="shared" si="271"/>
        <v>Jackie Williamson</v>
      </c>
      <c r="L1750" s="103">
        <f t="shared" si="272"/>
        <v>8</v>
      </c>
      <c r="M1750" s="103" t="str">
        <f t="shared" si="273"/>
        <v>19</v>
      </c>
      <c r="N1750" s="103" t="str">
        <f t="shared" si="274"/>
        <v>01</v>
      </c>
      <c r="O1750" s="103" t="str">
        <f t="shared" si="275"/>
        <v>01</v>
      </c>
      <c r="P1750" s="103" t="str">
        <f t="shared" si="276"/>
        <v>01/01/19</v>
      </c>
      <c r="Q1750" s="103">
        <f t="shared" si="277"/>
        <v>5</v>
      </c>
      <c r="R1750" s="103" t="str">
        <f t="shared" si="278"/>
        <v>59</v>
      </c>
      <c r="S1750" s="103"/>
      <c r="T1750" s="103"/>
      <c r="U1750" s="103"/>
      <c r="V1750" s="103" t="str">
        <f t="shared" si="279"/>
        <v/>
      </c>
    </row>
    <row r="1751" spans="1:22" x14ac:dyDescent="0.45">
      <c r="A1751" s="290" t="s">
        <v>177</v>
      </c>
      <c r="B1751" s="290" t="s">
        <v>116</v>
      </c>
      <c r="C1751" s="277">
        <v>2019</v>
      </c>
      <c r="D1751" s="291" t="s">
        <v>6923</v>
      </c>
      <c r="E1751" s="271" t="s">
        <v>272</v>
      </c>
      <c r="F1751" s="288">
        <v>27.03</v>
      </c>
      <c r="G1751" s="275"/>
      <c r="I1751" s="103" t="s">
        <v>4</v>
      </c>
      <c r="J1751" s="103" t="str">
        <f t="shared" si="270"/>
        <v>Chichester Park Run</v>
      </c>
      <c r="K1751" s="103" t="str">
        <f t="shared" si="271"/>
        <v>Gary Pidgeon</v>
      </c>
      <c r="L1751" s="103">
        <f t="shared" si="272"/>
        <v>8</v>
      </c>
      <c r="M1751" s="103" t="str">
        <f t="shared" si="273"/>
        <v>19</v>
      </c>
      <c r="N1751" s="103" t="str">
        <f t="shared" si="274"/>
        <v>01</v>
      </c>
      <c r="O1751" s="103" t="str">
        <f t="shared" si="275"/>
        <v>01</v>
      </c>
      <c r="P1751" s="103" t="str">
        <f t="shared" si="276"/>
        <v>01/01/19</v>
      </c>
      <c r="Q1751" s="103">
        <f t="shared" si="277"/>
        <v>5</v>
      </c>
      <c r="R1751" s="103" t="str">
        <f t="shared" si="278"/>
        <v>03</v>
      </c>
      <c r="S1751" s="103"/>
      <c r="T1751" s="103"/>
      <c r="U1751" s="103"/>
      <c r="V1751" s="103" t="str">
        <f t="shared" si="279"/>
        <v/>
      </c>
    </row>
    <row r="1752" spans="1:22" x14ac:dyDescent="0.45">
      <c r="A1752" s="290" t="s">
        <v>177</v>
      </c>
      <c r="B1752" s="290" t="s">
        <v>116</v>
      </c>
      <c r="C1752" s="277">
        <v>2019</v>
      </c>
      <c r="D1752" s="291" t="s">
        <v>6923</v>
      </c>
      <c r="E1752" s="271" t="s">
        <v>142</v>
      </c>
      <c r="F1752" s="288">
        <v>27.03</v>
      </c>
      <c r="G1752" s="275" t="s">
        <v>62</v>
      </c>
      <c r="I1752" s="103" t="s">
        <v>4</v>
      </c>
      <c r="J1752" s="103" t="str">
        <f t="shared" si="270"/>
        <v>Chichester Park Run</v>
      </c>
      <c r="K1752" s="103" t="str">
        <f t="shared" si="271"/>
        <v>Karen Vilday</v>
      </c>
      <c r="L1752" s="103">
        <f t="shared" si="272"/>
        <v>8</v>
      </c>
      <c r="M1752" s="103" t="str">
        <f t="shared" si="273"/>
        <v>19</v>
      </c>
      <c r="N1752" s="103" t="str">
        <f t="shared" si="274"/>
        <v>01</v>
      </c>
      <c r="O1752" s="103" t="str">
        <f t="shared" si="275"/>
        <v>01</v>
      </c>
      <c r="P1752" s="103" t="str">
        <f t="shared" si="276"/>
        <v>01/01/19</v>
      </c>
      <c r="Q1752" s="103">
        <f t="shared" si="277"/>
        <v>5</v>
      </c>
      <c r="R1752" s="103" t="str">
        <f t="shared" si="278"/>
        <v>03</v>
      </c>
      <c r="S1752" s="103"/>
      <c r="T1752" s="103"/>
      <c r="U1752" s="103"/>
      <c r="V1752" s="103" t="str">
        <f t="shared" si="279"/>
        <v>PB</v>
      </c>
    </row>
    <row r="1753" spans="1:22" x14ac:dyDescent="0.45">
      <c r="A1753" s="290" t="s">
        <v>177</v>
      </c>
      <c r="B1753" s="290" t="s">
        <v>116</v>
      </c>
      <c r="C1753" s="277">
        <v>2019</v>
      </c>
      <c r="D1753" s="291" t="s">
        <v>6923</v>
      </c>
      <c r="E1753" s="271" t="s">
        <v>5917</v>
      </c>
      <c r="F1753" s="288">
        <v>27.26</v>
      </c>
      <c r="G1753" s="275"/>
      <c r="I1753" s="103" t="s">
        <v>4</v>
      </c>
      <c r="J1753" s="103" t="str">
        <f t="shared" si="270"/>
        <v>Chichester Park Run</v>
      </c>
      <c r="K1753" s="103" t="str">
        <f t="shared" si="271"/>
        <v>Neeve Merwood-Oldfield</v>
      </c>
      <c r="L1753" s="103">
        <f t="shared" si="272"/>
        <v>8</v>
      </c>
      <c r="M1753" s="103" t="str">
        <f t="shared" si="273"/>
        <v>19</v>
      </c>
      <c r="N1753" s="103" t="str">
        <f t="shared" si="274"/>
        <v>01</v>
      </c>
      <c r="O1753" s="103" t="str">
        <f t="shared" si="275"/>
        <v>01</v>
      </c>
      <c r="P1753" s="103" t="str">
        <f t="shared" si="276"/>
        <v>01/01/19</v>
      </c>
      <c r="Q1753" s="103">
        <f t="shared" si="277"/>
        <v>5</v>
      </c>
      <c r="R1753" s="103" t="str">
        <f t="shared" si="278"/>
        <v>26</v>
      </c>
      <c r="S1753" s="103"/>
      <c r="T1753" s="103"/>
      <c r="U1753" s="103"/>
      <c r="V1753" s="103" t="str">
        <f t="shared" si="279"/>
        <v/>
      </c>
    </row>
    <row r="1754" spans="1:22" x14ac:dyDescent="0.45">
      <c r="A1754" s="290" t="s">
        <v>177</v>
      </c>
      <c r="B1754" s="290" t="s">
        <v>116</v>
      </c>
      <c r="C1754" s="277">
        <v>2019</v>
      </c>
      <c r="D1754" s="291" t="s">
        <v>6923</v>
      </c>
      <c r="E1754" s="271" t="s">
        <v>126</v>
      </c>
      <c r="F1754" s="288">
        <v>28.08</v>
      </c>
      <c r="G1754" s="275"/>
      <c r="I1754" s="103" t="s">
        <v>4</v>
      </c>
      <c r="J1754" s="103" t="str">
        <f t="shared" si="270"/>
        <v>Chichester Park Run</v>
      </c>
      <c r="K1754" s="103" t="str">
        <f t="shared" si="271"/>
        <v>Cheryl Laing</v>
      </c>
      <c r="L1754" s="103">
        <f t="shared" si="272"/>
        <v>8</v>
      </c>
      <c r="M1754" s="103" t="str">
        <f t="shared" si="273"/>
        <v>19</v>
      </c>
      <c r="N1754" s="103" t="str">
        <f t="shared" si="274"/>
        <v>01</v>
      </c>
      <c r="O1754" s="103" t="str">
        <f t="shared" si="275"/>
        <v>01</v>
      </c>
      <c r="P1754" s="103" t="str">
        <f t="shared" si="276"/>
        <v>01/01/19</v>
      </c>
      <c r="Q1754" s="103">
        <f t="shared" si="277"/>
        <v>5</v>
      </c>
      <c r="R1754" s="103" t="str">
        <f t="shared" si="278"/>
        <v>08</v>
      </c>
      <c r="S1754" s="103"/>
      <c r="T1754" s="103"/>
      <c r="U1754" s="103"/>
      <c r="V1754" s="103" t="str">
        <f t="shared" si="279"/>
        <v/>
      </c>
    </row>
    <row r="1755" spans="1:22" x14ac:dyDescent="0.45">
      <c r="A1755" s="290" t="s">
        <v>177</v>
      </c>
      <c r="B1755" s="290" t="s">
        <v>116</v>
      </c>
      <c r="C1755" s="277">
        <v>2019</v>
      </c>
      <c r="D1755" s="291" t="s">
        <v>6923</v>
      </c>
      <c r="E1755" s="271" t="s">
        <v>4552</v>
      </c>
      <c r="F1755" s="288">
        <v>29.22</v>
      </c>
      <c r="G1755" s="275"/>
      <c r="I1755" s="103" t="s">
        <v>4</v>
      </c>
      <c r="J1755" s="103" t="str">
        <f t="shared" si="270"/>
        <v>Chichester Park Run</v>
      </c>
      <c r="K1755" s="103" t="str">
        <f t="shared" si="271"/>
        <v>Sam Miles</v>
      </c>
      <c r="L1755" s="103">
        <f t="shared" si="272"/>
        <v>8</v>
      </c>
      <c r="M1755" s="103" t="str">
        <f t="shared" si="273"/>
        <v>19</v>
      </c>
      <c r="N1755" s="103" t="str">
        <f t="shared" si="274"/>
        <v>01</v>
      </c>
      <c r="O1755" s="103" t="str">
        <f t="shared" si="275"/>
        <v>01</v>
      </c>
      <c r="P1755" s="103" t="str">
        <f t="shared" si="276"/>
        <v>01/01/19</v>
      </c>
      <c r="Q1755" s="103">
        <f t="shared" si="277"/>
        <v>5</v>
      </c>
      <c r="R1755" s="103" t="str">
        <f t="shared" si="278"/>
        <v>22</v>
      </c>
      <c r="S1755" s="103"/>
      <c r="T1755" s="103"/>
      <c r="U1755" s="103"/>
      <c r="V1755" s="103" t="str">
        <f t="shared" si="279"/>
        <v/>
      </c>
    </row>
    <row r="1756" spans="1:22" x14ac:dyDescent="0.45">
      <c r="A1756" s="290" t="s">
        <v>177</v>
      </c>
      <c r="B1756" s="290" t="s">
        <v>116</v>
      </c>
      <c r="C1756" s="277">
        <v>2019</v>
      </c>
      <c r="D1756" s="291" t="s">
        <v>6923</v>
      </c>
      <c r="E1756" s="271" t="s">
        <v>145</v>
      </c>
      <c r="F1756" s="288">
        <v>29.5</v>
      </c>
      <c r="G1756" s="275"/>
      <c r="I1756" s="103" t="s">
        <v>4</v>
      </c>
      <c r="J1756" s="103" t="str">
        <f t="shared" si="270"/>
        <v>Chichester Park Run</v>
      </c>
      <c r="K1756" s="103" t="str">
        <f t="shared" si="271"/>
        <v>Samantha Yates</v>
      </c>
      <c r="L1756" s="103">
        <f t="shared" si="272"/>
        <v>8</v>
      </c>
      <c r="M1756" s="103" t="str">
        <f t="shared" si="273"/>
        <v>19</v>
      </c>
      <c r="N1756" s="103" t="str">
        <f t="shared" si="274"/>
        <v>01</v>
      </c>
      <c r="O1756" s="103" t="str">
        <f t="shared" si="275"/>
        <v>01</v>
      </c>
      <c r="P1756" s="103" t="str">
        <f t="shared" si="276"/>
        <v>01/01/19</v>
      </c>
      <c r="Q1756" s="103">
        <f t="shared" si="277"/>
        <v>4</v>
      </c>
      <c r="R1756" s="103" t="str">
        <f t="shared" si="278"/>
        <v>50</v>
      </c>
      <c r="S1756" s="103"/>
      <c r="T1756" s="103"/>
      <c r="U1756" s="103"/>
      <c r="V1756" s="103" t="str">
        <f t="shared" si="279"/>
        <v/>
      </c>
    </row>
    <row r="1757" spans="1:22" x14ac:dyDescent="0.45">
      <c r="A1757" s="290" t="s">
        <v>177</v>
      </c>
      <c r="B1757" s="290" t="s">
        <v>116</v>
      </c>
      <c r="C1757" s="277">
        <v>2019</v>
      </c>
      <c r="D1757" s="291" t="s">
        <v>6923</v>
      </c>
      <c r="E1757" s="271" t="s">
        <v>6271</v>
      </c>
      <c r="F1757" s="288">
        <v>31.33</v>
      </c>
      <c r="G1757" s="275"/>
      <c r="I1757" s="103" t="s">
        <v>4</v>
      </c>
      <c r="J1757" s="103" t="str">
        <f t="shared" si="270"/>
        <v>Chichester Park Run</v>
      </c>
      <c r="K1757" s="103" t="str">
        <f t="shared" si="271"/>
        <v>Lesley Ward</v>
      </c>
      <c r="L1757" s="103">
        <f t="shared" si="272"/>
        <v>8</v>
      </c>
      <c r="M1757" s="103" t="str">
        <f t="shared" si="273"/>
        <v>19</v>
      </c>
      <c r="N1757" s="103" t="str">
        <f t="shared" si="274"/>
        <v>01</v>
      </c>
      <c r="O1757" s="103" t="str">
        <f t="shared" si="275"/>
        <v>01</v>
      </c>
      <c r="P1757" s="103" t="str">
        <f t="shared" si="276"/>
        <v>01/01/19</v>
      </c>
      <c r="Q1757" s="103">
        <f t="shared" si="277"/>
        <v>5</v>
      </c>
      <c r="R1757" s="103" t="str">
        <f t="shared" si="278"/>
        <v>33</v>
      </c>
      <c r="S1757" s="103"/>
      <c r="T1757" s="103"/>
      <c r="U1757" s="103"/>
      <c r="V1757" s="103" t="str">
        <f t="shared" si="279"/>
        <v/>
      </c>
    </row>
    <row r="1758" spans="1:22" x14ac:dyDescent="0.45">
      <c r="A1758" s="290" t="s">
        <v>177</v>
      </c>
      <c r="B1758" s="290" t="s">
        <v>116</v>
      </c>
      <c r="C1758" s="277">
        <v>2019</v>
      </c>
      <c r="D1758" s="291" t="s">
        <v>6923</v>
      </c>
      <c r="E1758" s="271" t="s">
        <v>207</v>
      </c>
      <c r="F1758" s="288">
        <v>32.03</v>
      </c>
      <c r="G1758" s="275"/>
      <c r="I1758" s="103" t="s">
        <v>4</v>
      </c>
      <c r="J1758" s="103" t="str">
        <f t="shared" si="270"/>
        <v>Chichester Park Run</v>
      </c>
      <c r="K1758" s="103" t="str">
        <f t="shared" si="271"/>
        <v>Sarah Spurr</v>
      </c>
      <c r="L1758" s="103">
        <f t="shared" si="272"/>
        <v>8</v>
      </c>
      <c r="M1758" s="103" t="str">
        <f t="shared" si="273"/>
        <v>19</v>
      </c>
      <c r="N1758" s="103" t="str">
        <f t="shared" si="274"/>
        <v>01</v>
      </c>
      <c r="O1758" s="103" t="str">
        <f t="shared" si="275"/>
        <v>01</v>
      </c>
      <c r="P1758" s="103" t="str">
        <f t="shared" si="276"/>
        <v>01/01/19</v>
      </c>
      <c r="Q1758" s="103">
        <f t="shared" si="277"/>
        <v>5</v>
      </c>
      <c r="R1758" s="103" t="str">
        <f t="shared" si="278"/>
        <v>03</v>
      </c>
      <c r="S1758" s="103"/>
      <c r="T1758" s="103"/>
      <c r="U1758" s="103"/>
      <c r="V1758" s="103" t="str">
        <f t="shared" si="279"/>
        <v/>
      </c>
    </row>
    <row r="1759" spans="1:22" x14ac:dyDescent="0.45">
      <c r="A1759" s="290" t="s">
        <v>177</v>
      </c>
      <c r="B1759" s="290" t="s">
        <v>116</v>
      </c>
      <c r="C1759" s="277">
        <v>2019</v>
      </c>
      <c r="D1759" s="291" t="s">
        <v>6923</v>
      </c>
      <c r="E1759" s="271" t="s">
        <v>6559</v>
      </c>
      <c r="F1759" s="288">
        <v>34.17</v>
      </c>
      <c r="G1759" s="275"/>
      <c r="I1759" s="103" t="s">
        <v>4</v>
      </c>
      <c r="J1759" s="103" t="str">
        <f t="shared" si="270"/>
        <v>Chichester Park Run</v>
      </c>
      <c r="K1759" s="103" t="str">
        <f t="shared" si="271"/>
        <v>Elle Matthews</v>
      </c>
      <c r="L1759" s="103">
        <f t="shared" si="272"/>
        <v>8</v>
      </c>
      <c r="M1759" s="103" t="str">
        <f t="shared" si="273"/>
        <v>19</v>
      </c>
      <c r="N1759" s="103" t="str">
        <f t="shared" si="274"/>
        <v>01</v>
      </c>
      <c r="O1759" s="103" t="str">
        <f t="shared" si="275"/>
        <v>01</v>
      </c>
      <c r="P1759" s="103" t="str">
        <f t="shared" si="276"/>
        <v>01/01/19</v>
      </c>
      <c r="Q1759" s="103">
        <f t="shared" si="277"/>
        <v>5</v>
      </c>
      <c r="R1759" s="103" t="str">
        <f t="shared" si="278"/>
        <v>17</v>
      </c>
      <c r="S1759" s="103"/>
      <c r="T1759" s="103"/>
      <c r="U1759" s="103"/>
      <c r="V1759" s="103" t="str">
        <f t="shared" si="279"/>
        <v/>
      </c>
    </row>
    <row r="1760" spans="1:22" x14ac:dyDescent="0.45">
      <c r="A1760" s="290" t="s">
        <v>177</v>
      </c>
      <c r="B1760" s="290" t="s">
        <v>116</v>
      </c>
      <c r="C1760" s="277">
        <v>2019</v>
      </c>
      <c r="D1760" s="291" t="s">
        <v>6923</v>
      </c>
      <c r="E1760" s="271" t="s">
        <v>6908</v>
      </c>
      <c r="F1760" s="288">
        <v>35.26</v>
      </c>
      <c r="G1760" s="275"/>
      <c r="I1760" s="103" t="s">
        <v>4</v>
      </c>
      <c r="J1760" s="103" t="str">
        <f t="shared" si="270"/>
        <v>Chichester Park Run</v>
      </c>
      <c r="K1760" s="103" t="str">
        <f t="shared" si="271"/>
        <v>Lisa Jaycocks-Winslow</v>
      </c>
      <c r="L1760" s="103">
        <f t="shared" si="272"/>
        <v>8</v>
      </c>
      <c r="M1760" s="103" t="str">
        <f t="shared" si="273"/>
        <v>19</v>
      </c>
      <c r="N1760" s="103" t="str">
        <f t="shared" si="274"/>
        <v>01</v>
      </c>
      <c r="O1760" s="103" t="str">
        <f t="shared" si="275"/>
        <v>01</v>
      </c>
      <c r="P1760" s="103" t="str">
        <f t="shared" si="276"/>
        <v>01/01/19</v>
      </c>
      <c r="Q1760" s="103">
        <f t="shared" si="277"/>
        <v>5</v>
      </c>
      <c r="R1760" s="103" t="str">
        <f t="shared" si="278"/>
        <v>26</v>
      </c>
      <c r="S1760" s="103"/>
      <c r="T1760" s="103"/>
      <c r="U1760" s="103"/>
      <c r="V1760" s="103" t="str">
        <f t="shared" si="279"/>
        <v/>
      </c>
    </row>
    <row r="1761" spans="1:22" x14ac:dyDescent="0.45">
      <c r="A1761" s="290" t="s">
        <v>177</v>
      </c>
      <c r="B1761" s="290" t="s">
        <v>116</v>
      </c>
      <c r="C1761" s="277">
        <v>2019</v>
      </c>
      <c r="D1761" s="291" t="s">
        <v>6923</v>
      </c>
      <c r="E1761" s="271" t="s">
        <v>5788</v>
      </c>
      <c r="F1761" s="288">
        <v>25.27</v>
      </c>
      <c r="G1761" s="275"/>
      <c r="I1761" s="103" t="s">
        <v>4</v>
      </c>
      <c r="J1761" s="103" t="str">
        <f t="shared" si="270"/>
        <v>Chichester Park Run</v>
      </c>
      <c r="K1761" s="103" t="str">
        <f t="shared" si="271"/>
        <v>Leigh Paige</v>
      </c>
      <c r="L1761" s="103">
        <f t="shared" si="272"/>
        <v>8</v>
      </c>
      <c r="M1761" s="103" t="str">
        <f t="shared" si="273"/>
        <v>19</v>
      </c>
      <c r="N1761" s="103" t="str">
        <f t="shared" si="274"/>
        <v>01</v>
      </c>
      <c r="O1761" s="103" t="str">
        <f t="shared" si="275"/>
        <v>01</v>
      </c>
      <c r="P1761" s="103" t="str">
        <f t="shared" si="276"/>
        <v>01/01/19</v>
      </c>
      <c r="Q1761" s="103">
        <f t="shared" si="277"/>
        <v>5</v>
      </c>
      <c r="R1761" s="103" t="str">
        <f t="shared" si="278"/>
        <v>27</v>
      </c>
      <c r="S1761" s="103"/>
      <c r="T1761" s="103"/>
      <c r="U1761" s="103"/>
      <c r="V1761" s="103" t="str">
        <f t="shared" si="279"/>
        <v/>
      </c>
    </row>
    <row r="1762" spans="1:22" x14ac:dyDescent="0.45">
      <c r="A1762" s="290" t="s">
        <v>177</v>
      </c>
      <c r="B1762" s="290" t="s">
        <v>116</v>
      </c>
      <c r="C1762" s="277">
        <v>2019</v>
      </c>
      <c r="D1762" s="291" t="s">
        <v>6923</v>
      </c>
      <c r="E1762" s="271" t="s">
        <v>6726</v>
      </c>
      <c r="F1762" s="288">
        <v>38.51</v>
      </c>
      <c r="G1762" s="275"/>
      <c r="I1762" s="103" t="s">
        <v>4</v>
      </c>
      <c r="J1762" s="103" t="str">
        <f t="shared" si="270"/>
        <v>Chichester Park Run</v>
      </c>
      <c r="K1762" s="103" t="str">
        <f t="shared" si="271"/>
        <v>Tina Ede</v>
      </c>
      <c r="L1762" s="103">
        <f t="shared" si="272"/>
        <v>8</v>
      </c>
      <c r="M1762" s="103" t="str">
        <f t="shared" si="273"/>
        <v>19</v>
      </c>
      <c r="N1762" s="103" t="str">
        <f t="shared" si="274"/>
        <v>01</v>
      </c>
      <c r="O1762" s="103" t="str">
        <f t="shared" si="275"/>
        <v>01</v>
      </c>
      <c r="P1762" s="103" t="str">
        <f t="shared" si="276"/>
        <v>01/01/19</v>
      </c>
      <c r="Q1762" s="103">
        <f t="shared" si="277"/>
        <v>5</v>
      </c>
      <c r="R1762" s="103" t="str">
        <f t="shared" si="278"/>
        <v>51</v>
      </c>
      <c r="S1762" s="103"/>
      <c r="T1762" s="103"/>
      <c r="U1762" s="103"/>
      <c r="V1762" s="103" t="str">
        <f t="shared" si="279"/>
        <v/>
      </c>
    </row>
    <row r="1763" spans="1:22" x14ac:dyDescent="0.45">
      <c r="A1763" s="290" t="s">
        <v>7583</v>
      </c>
      <c r="B1763" s="290" t="s">
        <v>116</v>
      </c>
      <c r="C1763" s="277">
        <v>2018</v>
      </c>
      <c r="D1763" s="291" t="s">
        <v>6921</v>
      </c>
      <c r="E1763" s="271" t="s">
        <v>134</v>
      </c>
      <c r="F1763" s="288">
        <v>20.37</v>
      </c>
      <c r="G1763" s="275"/>
      <c r="I1763" s="103" t="s">
        <v>4</v>
      </c>
      <c r="J1763" s="103" t="str">
        <f t="shared" si="270"/>
        <v>Bognor Park Run 231</v>
      </c>
      <c r="K1763" s="103" t="str">
        <f t="shared" si="271"/>
        <v>Paul Jarvis</v>
      </c>
      <c r="L1763" s="103">
        <f t="shared" si="272"/>
        <v>8</v>
      </c>
      <c r="M1763" s="103" t="str">
        <f t="shared" si="273"/>
        <v>18</v>
      </c>
      <c r="N1763" s="103" t="str">
        <f t="shared" si="274"/>
        <v>12</v>
      </c>
      <c r="O1763" s="103" t="str">
        <f t="shared" si="275"/>
        <v>29</v>
      </c>
      <c r="P1763" s="103" t="str">
        <f t="shared" si="276"/>
        <v>29/12/18</v>
      </c>
      <c r="Q1763" s="103">
        <f t="shared" si="277"/>
        <v>5</v>
      </c>
      <c r="R1763" s="103" t="str">
        <f t="shared" si="278"/>
        <v>37</v>
      </c>
      <c r="S1763" s="103"/>
      <c r="T1763" s="103"/>
      <c r="U1763" s="103"/>
      <c r="V1763" s="103" t="str">
        <f t="shared" si="279"/>
        <v/>
      </c>
    </row>
    <row r="1764" spans="1:22" x14ac:dyDescent="0.45">
      <c r="A1764" s="290" t="s">
        <v>7583</v>
      </c>
      <c r="B1764" s="290" t="s">
        <v>116</v>
      </c>
      <c r="C1764" s="277">
        <v>2018</v>
      </c>
      <c r="D1764" s="291" t="s">
        <v>6921</v>
      </c>
      <c r="E1764" s="271" t="s">
        <v>4499</v>
      </c>
      <c r="F1764" s="288">
        <v>20.38</v>
      </c>
      <c r="G1764" s="275"/>
      <c r="I1764" s="103" t="s">
        <v>4</v>
      </c>
      <c r="J1764" s="103" t="str">
        <f t="shared" si="270"/>
        <v>Bognor Park Run 231</v>
      </c>
      <c r="K1764" s="103" t="str">
        <f t="shared" si="271"/>
        <v>David Rowe</v>
      </c>
      <c r="L1764" s="103">
        <f t="shared" si="272"/>
        <v>8</v>
      </c>
      <c r="M1764" s="103" t="str">
        <f t="shared" si="273"/>
        <v>18</v>
      </c>
      <c r="N1764" s="103" t="str">
        <f t="shared" si="274"/>
        <v>12</v>
      </c>
      <c r="O1764" s="103" t="str">
        <f t="shared" si="275"/>
        <v>29</v>
      </c>
      <c r="P1764" s="103" t="str">
        <f t="shared" si="276"/>
        <v>29/12/18</v>
      </c>
      <c r="Q1764" s="103">
        <f t="shared" si="277"/>
        <v>5</v>
      </c>
      <c r="R1764" s="103" t="str">
        <f t="shared" si="278"/>
        <v>38</v>
      </c>
      <c r="S1764" s="103"/>
      <c r="T1764" s="103"/>
      <c r="U1764" s="103"/>
      <c r="V1764" s="103" t="str">
        <f t="shared" si="279"/>
        <v/>
      </c>
    </row>
    <row r="1765" spans="1:22" x14ac:dyDescent="0.45">
      <c r="A1765" s="290" t="s">
        <v>7583</v>
      </c>
      <c r="B1765" s="290" t="s">
        <v>116</v>
      </c>
      <c r="C1765" s="277">
        <v>2018</v>
      </c>
      <c r="D1765" s="291" t="s">
        <v>6921</v>
      </c>
      <c r="E1765" s="271" t="s">
        <v>51</v>
      </c>
      <c r="F1765" s="288">
        <v>20.51</v>
      </c>
      <c r="G1765" s="275"/>
      <c r="I1765" s="103" t="s">
        <v>4</v>
      </c>
      <c r="J1765" s="103" t="str">
        <f t="shared" si="270"/>
        <v>Bognor Park Run 231</v>
      </c>
      <c r="K1765" s="103" t="str">
        <f t="shared" si="271"/>
        <v>Duncan Stephenson-Gill</v>
      </c>
      <c r="L1765" s="103">
        <f t="shared" si="272"/>
        <v>8</v>
      </c>
      <c r="M1765" s="103" t="str">
        <f t="shared" si="273"/>
        <v>18</v>
      </c>
      <c r="N1765" s="103" t="str">
        <f t="shared" si="274"/>
        <v>12</v>
      </c>
      <c r="O1765" s="103" t="str">
        <f t="shared" si="275"/>
        <v>29</v>
      </c>
      <c r="P1765" s="103" t="str">
        <f t="shared" si="276"/>
        <v>29/12/18</v>
      </c>
      <c r="Q1765" s="103">
        <f t="shared" si="277"/>
        <v>5</v>
      </c>
      <c r="R1765" s="103" t="str">
        <f t="shared" si="278"/>
        <v>51</v>
      </c>
      <c r="S1765" s="103"/>
      <c r="T1765" s="103"/>
      <c r="U1765" s="103"/>
      <c r="V1765" s="103" t="str">
        <f t="shared" si="279"/>
        <v/>
      </c>
    </row>
    <row r="1766" spans="1:22" x14ac:dyDescent="0.45">
      <c r="A1766" s="290" t="s">
        <v>7583</v>
      </c>
      <c r="B1766" s="290" t="s">
        <v>116</v>
      </c>
      <c r="C1766" s="277">
        <v>2018</v>
      </c>
      <c r="D1766" s="291" t="s">
        <v>6921</v>
      </c>
      <c r="E1766" s="271" t="s">
        <v>6001</v>
      </c>
      <c r="F1766" s="288">
        <v>21.49</v>
      </c>
      <c r="G1766" s="275"/>
      <c r="I1766" s="103" t="s">
        <v>4</v>
      </c>
      <c r="J1766" s="103" t="str">
        <f t="shared" si="270"/>
        <v>Bognor Park Run 231</v>
      </c>
      <c r="K1766" s="103" t="str">
        <f t="shared" si="271"/>
        <v>Simon Hunt</v>
      </c>
      <c r="L1766" s="103">
        <f t="shared" si="272"/>
        <v>8</v>
      </c>
      <c r="M1766" s="103" t="str">
        <f t="shared" si="273"/>
        <v>18</v>
      </c>
      <c r="N1766" s="103" t="str">
        <f t="shared" si="274"/>
        <v>12</v>
      </c>
      <c r="O1766" s="103" t="str">
        <f t="shared" si="275"/>
        <v>29</v>
      </c>
      <c r="P1766" s="103" t="str">
        <f t="shared" si="276"/>
        <v>29/12/18</v>
      </c>
      <c r="Q1766" s="103">
        <f t="shared" si="277"/>
        <v>5</v>
      </c>
      <c r="R1766" s="103" t="str">
        <f t="shared" si="278"/>
        <v>49</v>
      </c>
      <c r="S1766" s="103"/>
      <c r="T1766" s="103"/>
      <c r="U1766" s="103"/>
      <c r="V1766" s="103" t="str">
        <f t="shared" si="279"/>
        <v/>
      </c>
    </row>
    <row r="1767" spans="1:22" x14ac:dyDescent="0.45">
      <c r="A1767" s="290" t="s">
        <v>7583</v>
      </c>
      <c r="B1767" s="290" t="s">
        <v>116</v>
      </c>
      <c r="C1767" s="277">
        <v>2018</v>
      </c>
      <c r="D1767" s="291" t="s">
        <v>6921</v>
      </c>
      <c r="E1767" s="271" t="s">
        <v>4976</v>
      </c>
      <c r="F1767" s="288">
        <v>22.26</v>
      </c>
      <c r="G1767" s="275"/>
      <c r="I1767" s="103" t="s">
        <v>4</v>
      </c>
      <c r="J1767" s="103" t="str">
        <f t="shared" si="270"/>
        <v>Bognor Park Run 231</v>
      </c>
      <c r="K1767" s="103" t="str">
        <f t="shared" si="271"/>
        <v>Nathan Bilham</v>
      </c>
      <c r="L1767" s="103">
        <f t="shared" si="272"/>
        <v>8</v>
      </c>
      <c r="M1767" s="103" t="str">
        <f t="shared" si="273"/>
        <v>18</v>
      </c>
      <c r="N1767" s="103" t="str">
        <f t="shared" si="274"/>
        <v>12</v>
      </c>
      <c r="O1767" s="103" t="str">
        <f t="shared" si="275"/>
        <v>29</v>
      </c>
      <c r="P1767" s="103" t="str">
        <f t="shared" si="276"/>
        <v>29/12/18</v>
      </c>
      <c r="Q1767" s="103">
        <f t="shared" si="277"/>
        <v>5</v>
      </c>
      <c r="R1767" s="103" t="str">
        <f t="shared" si="278"/>
        <v>26</v>
      </c>
      <c r="S1767" s="103"/>
      <c r="T1767" s="103"/>
      <c r="U1767" s="103"/>
      <c r="V1767" s="103" t="str">
        <f t="shared" si="279"/>
        <v/>
      </c>
    </row>
    <row r="1768" spans="1:22" x14ac:dyDescent="0.45">
      <c r="A1768" s="290" t="s">
        <v>7583</v>
      </c>
      <c r="B1768" s="290" t="s">
        <v>116</v>
      </c>
      <c r="C1768" s="277">
        <v>2018</v>
      </c>
      <c r="D1768" s="291" t="s">
        <v>6921</v>
      </c>
      <c r="E1768" s="271" t="s">
        <v>228</v>
      </c>
      <c r="F1768" s="288">
        <v>22.49</v>
      </c>
      <c r="G1768" s="275"/>
      <c r="I1768" s="103" t="s">
        <v>4</v>
      </c>
      <c r="J1768" s="103" t="str">
        <f t="shared" si="270"/>
        <v>Bognor Park Run 231</v>
      </c>
      <c r="K1768" s="103" t="str">
        <f t="shared" si="271"/>
        <v>Carolyn Stapely</v>
      </c>
      <c r="L1768" s="103">
        <f t="shared" si="272"/>
        <v>8</v>
      </c>
      <c r="M1768" s="103" t="str">
        <f t="shared" si="273"/>
        <v>18</v>
      </c>
      <c r="N1768" s="103" t="str">
        <f t="shared" si="274"/>
        <v>12</v>
      </c>
      <c r="O1768" s="103" t="str">
        <f t="shared" si="275"/>
        <v>29</v>
      </c>
      <c r="P1768" s="103" t="str">
        <f t="shared" si="276"/>
        <v>29/12/18</v>
      </c>
      <c r="Q1768" s="103">
        <f t="shared" si="277"/>
        <v>5</v>
      </c>
      <c r="R1768" s="103" t="str">
        <f t="shared" si="278"/>
        <v>49</v>
      </c>
      <c r="S1768" s="103"/>
      <c r="T1768" s="103"/>
      <c r="U1768" s="103"/>
      <c r="V1768" s="103" t="str">
        <f t="shared" si="279"/>
        <v/>
      </c>
    </row>
    <row r="1769" spans="1:22" x14ac:dyDescent="0.45">
      <c r="A1769" s="290" t="s">
        <v>7583</v>
      </c>
      <c r="B1769" s="290" t="s">
        <v>116</v>
      </c>
      <c r="C1769" s="277">
        <v>2018</v>
      </c>
      <c r="D1769" s="291" t="s">
        <v>6921</v>
      </c>
      <c r="E1769" s="271" t="s">
        <v>5512</v>
      </c>
      <c r="F1769" s="288">
        <v>23.2</v>
      </c>
      <c r="G1769" s="275"/>
      <c r="I1769" s="103" t="s">
        <v>4</v>
      </c>
      <c r="J1769" s="103" t="str">
        <f t="shared" si="270"/>
        <v>Bognor Park Run 231</v>
      </c>
      <c r="K1769" s="103" t="str">
        <f t="shared" si="271"/>
        <v>J Faggetter</v>
      </c>
      <c r="L1769" s="103">
        <f t="shared" si="272"/>
        <v>8</v>
      </c>
      <c r="M1769" s="103" t="str">
        <f t="shared" si="273"/>
        <v>18</v>
      </c>
      <c r="N1769" s="103" t="str">
        <f t="shared" si="274"/>
        <v>12</v>
      </c>
      <c r="O1769" s="103" t="str">
        <f t="shared" si="275"/>
        <v>29</v>
      </c>
      <c r="P1769" s="103" t="str">
        <f t="shared" si="276"/>
        <v>29/12/18</v>
      </c>
      <c r="Q1769" s="103">
        <f t="shared" si="277"/>
        <v>4</v>
      </c>
      <c r="R1769" s="103" t="str">
        <f t="shared" si="278"/>
        <v>20</v>
      </c>
      <c r="S1769" s="103"/>
      <c r="T1769" s="103"/>
      <c r="U1769" s="103"/>
      <c r="V1769" s="103" t="str">
        <f t="shared" si="279"/>
        <v/>
      </c>
    </row>
    <row r="1770" spans="1:22" x14ac:dyDescent="0.45">
      <c r="A1770" s="290" t="s">
        <v>7583</v>
      </c>
      <c r="B1770" s="290" t="s">
        <v>116</v>
      </c>
      <c r="C1770" s="277">
        <v>2018</v>
      </c>
      <c r="D1770" s="291" t="s">
        <v>6921</v>
      </c>
      <c r="E1770" s="271" t="s">
        <v>4872</v>
      </c>
      <c r="F1770" s="288">
        <v>24.12</v>
      </c>
      <c r="G1770" s="275"/>
      <c r="I1770" s="103" t="s">
        <v>4</v>
      </c>
      <c r="J1770" s="103" t="str">
        <f t="shared" si="270"/>
        <v>Bognor Park Run 231</v>
      </c>
      <c r="K1770" s="103" t="str">
        <f t="shared" si="271"/>
        <v>Alan Coombs</v>
      </c>
      <c r="L1770" s="103">
        <f t="shared" si="272"/>
        <v>8</v>
      </c>
      <c r="M1770" s="103" t="str">
        <f t="shared" si="273"/>
        <v>18</v>
      </c>
      <c r="N1770" s="103" t="str">
        <f t="shared" si="274"/>
        <v>12</v>
      </c>
      <c r="O1770" s="103" t="str">
        <f t="shared" si="275"/>
        <v>29</v>
      </c>
      <c r="P1770" s="103" t="str">
        <f t="shared" si="276"/>
        <v>29/12/18</v>
      </c>
      <c r="Q1770" s="103">
        <f t="shared" si="277"/>
        <v>5</v>
      </c>
      <c r="R1770" s="103" t="str">
        <f t="shared" si="278"/>
        <v>12</v>
      </c>
      <c r="S1770" s="103"/>
      <c r="T1770" s="103"/>
      <c r="U1770" s="103"/>
      <c r="V1770" s="103" t="str">
        <f t="shared" si="279"/>
        <v/>
      </c>
    </row>
    <row r="1771" spans="1:22" x14ac:dyDescent="0.45">
      <c r="A1771" s="290" t="s">
        <v>7583</v>
      </c>
      <c r="B1771" s="290" t="s">
        <v>116</v>
      </c>
      <c r="C1771" s="277">
        <v>2018</v>
      </c>
      <c r="D1771" s="291" t="s">
        <v>6921</v>
      </c>
      <c r="E1771" s="271" t="s">
        <v>196</v>
      </c>
      <c r="F1771" s="288">
        <v>24.47</v>
      </c>
      <c r="G1771" s="275"/>
      <c r="I1771" s="103" t="s">
        <v>4</v>
      </c>
      <c r="J1771" s="103" t="str">
        <f t="shared" si="270"/>
        <v>Bognor Park Run 231</v>
      </c>
      <c r="K1771" s="103" t="str">
        <f t="shared" si="271"/>
        <v>Neil Strudwick</v>
      </c>
      <c r="L1771" s="103">
        <f t="shared" si="272"/>
        <v>8</v>
      </c>
      <c r="M1771" s="103" t="str">
        <f t="shared" si="273"/>
        <v>18</v>
      </c>
      <c r="N1771" s="103" t="str">
        <f t="shared" si="274"/>
        <v>12</v>
      </c>
      <c r="O1771" s="103" t="str">
        <f t="shared" si="275"/>
        <v>29</v>
      </c>
      <c r="P1771" s="103" t="str">
        <f t="shared" si="276"/>
        <v>29/12/18</v>
      </c>
      <c r="Q1771" s="103">
        <f t="shared" si="277"/>
        <v>5</v>
      </c>
      <c r="R1771" s="103" t="str">
        <f t="shared" si="278"/>
        <v>47</v>
      </c>
      <c r="S1771" s="103"/>
      <c r="T1771" s="103"/>
      <c r="U1771" s="103"/>
      <c r="V1771" s="103" t="str">
        <f t="shared" si="279"/>
        <v/>
      </c>
    </row>
    <row r="1772" spans="1:22" x14ac:dyDescent="0.45">
      <c r="A1772" s="290" t="s">
        <v>7583</v>
      </c>
      <c r="B1772" s="290" t="s">
        <v>116</v>
      </c>
      <c r="C1772" s="277">
        <v>2018</v>
      </c>
      <c r="D1772" s="291" t="s">
        <v>6921</v>
      </c>
      <c r="E1772" s="271" t="s">
        <v>122</v>
      </c>
      <c r="F1772" s="288">
        <v>25.01</v>
      </c>
      <c r="G1772" s="275"/>
      <c r="I1772" s="103" t="s">
        <v>4</v>
      </c>
      <c r="J1772" s="103" t="str">
        <f t="shared" si="270"/>
        <v>Bognor Park Run 231</v>
      </c>
      <c r="K1772" s="103" t="str">
        <f t="shared" si="271"/>
        <v>Peter Ramsdale</v>
      </c>
      <c r="L1772" s="103">
        <f t="shared" si="272"/>
        <v>8</v>
      </c>
      <c r="M1772" s="103" t="str">
        <f t="shared" si="273"/>
        <v>18</v>
      </c>
      <c r="N1772" s="103" t="str">
        <f t="shared" si="274"/>
        <v>12</v>
      </c>
      <c r="O1772" s="103" t="str">
        <f t="shared" si="275"/>
        <v>29</v>
      </c>
      <c r="P1772" s="103" t="str">
        <f t="shared" si="276"/>
        <v>29/12/18</v>
      </c>
      <c r="Q1772" s="103">
        <f t="shared" si="277"/>
        <v>5</v>
      </c>
      <c r="R1772" s="103" t="str">
        <f t="shared" si="278"/>
        <v>01</v>
      </c>
      <c r="S1772" s="103"/>
      <c r="T1772" s="103"/>
      <c r="U1772" s="103"/>
      <c r="V1772" s="103" t="str">
        <f t="shared" si="279"/>
        <v/>
      </c>
    </row>
    <row r="1773" spans="1:22" x14ac:dyDescent="0.45">
      <c r="A1773" s="290" t="s">
        <v>7583</v>
      </c>
      <c r="B1773" s="290" t="s">
        <v>116</v>
      </c>
      <c r="C1773" s="277">
        <v>2018</v>
      </c>
      <c r="D1773" s="291" t="s">
        <v>6921</v>
      </c>
      <c r="E1773" s="271" t="s">
        <v>5296</v>
      </c>
      <c r="F1773" s="288">
        <v>25.11</v>
      </c>
      <c r="G1773" s="275"/>
      <c r="I1773" s="103" t="s">
        <v>4</v>
      </c>
      <c r="J1773" s="103" t="str">
        <f t="shared" si="270"/>
        <v>Bognor Park Run 231</v>
      </c>
      <c r="K1773" s="103" t="str">
        <f t="shared" si="271"/>
        <v>Mike Daughtrey</v>
      </c>
      <c r="L1773" s="103">
        <f t="shared" si="272"/>
        <v>8</v>
      </c>
      <c r="M1773" s="103" t="str">
        <f t="shared" si="273"/>
        <v>18</v>
      </c>
      <c r="N1773" s="103" t="str">
        <f t="shared" si="274"/>
        <v>12</v>
      </c>
      <c r="O1773" s="103" t="str">
        <f t="shared" si="275"/>
        <v>29</v>
      </c>
      <c r="P1773" s="103" t="str">
        <f t="shared" si="276"/>
        <v>29/12/18</v>
      </c>
      <c r="Q1773" s="103">
        <f t="shared" si="277"/>
        <v>5</v>
      </c>
      <c r="R1773" s="103" t="str">
        <f t="shared" si="278"/>
        <v>11</v>
      </c>
      <c r="S1773" s="103"/>
      <c r="T1773" s="103"/>
      <c r="U1773" s="103"/>
      <c r="V1773" s="103" t="str">
        <f t="shared" si="279"/>
        <v/>
      </c>
    </row>
    <row r="1774" spans="1:22" x14ac:dyDescent="0.45">
      <c r="A1774" s="290" t="s">
        <v>7583</v>
      </c>
      <c r="B1774" s="290" t="s">
        <v>116</v>
      </c>
      <c r="C1774" s="277">
        <v>2018</v>
      </c>
      <c r="D1774" s="291" t="s">
        <v>6921</v>
      </c>
      <c r="E1774" s="271" t="s">
        <v>125</v>
      </c>
      <c r="F1774" s="288">
        <v>26.12</v>
      </c>
      <c r="G1774" s="275"/>
      <c r="I1774" s="103" t="s">
        <v>4</v>
      </c>
      <c r="J1774" s="103" t="str">
        <f t="shared" si="270"/>
        <v>Bognor Park Run 231</v>
      </c>
      <c r="K1774" s="103" t="str">
        <f t="shared" si="271"/>
        <v>Carl Bryant</v>
      </c>
      <c r="L1774" s="103">
        <f t="shared" si="272"/>
        <v>8</v>
      </c>
      <c r="M1774" s="103" t="str">
        <f t="shared" si="273"/>
        <v>18</v>
      </c>
      <c r="N1774" s="103" t="str">
        <f t="shared" si="274"/>
        <v>12</v>
      </c>
      <c r="O1774" s="103" t="str">
        <f t="shared" si="275"/>
        <v>29</v>
      </c>
      <c r="P1774" s="103" t="str">
        <f t="shared" si="276"/>
        <v>29/12/18</v>
      </c>
      <c r="Q1774" s="103">
        <f t="shared" si="277"/>
        <v>5</v>
      </c>
      <c r="R1774" s="103" t="str">
        <f t="shared" si="278"/>
        <v>12</v>
      </c>
      <c r="S1774" s="103"/>
      <c r="T1774" s="103"/>
      <c r="U1774" s="103"/>
      <c r="V1774" s="103" t="str">
        <f t="shared" si="279"/>
        <v/>
      </c>
    </row>
    <row r="1775" spans="1:22" x14ac:dyDescent="0.45">
      <c r="A1775" s="290" t="s">
        <v>7583</v>
      </c>
      <c r="B1775" s="290" t="s">
        <v>116</v>
      </c>
      <c r="C1775" s="277">
        <v>2018</v>
      </c>
      <c r="D1775" s="291" t="s">
        <v>6921</v>
      </c>
      <c r="E1775" s="271" t="s">
        <v>143</v>
      </c>
      <c r="F1775" s="288">
        <v>26.13</v>
      </c>
      <c r="G1775" s="275"/>
      <c r="I1775" s="103" t="s">
        <v>4</v>
      </c>
      <c r="J1775" s="103" t="str">
        <f t="shared" si="270"/>
        <v>Bognor Park Run 231</v>
      </c>
      <c r="K1775" s="103" t="str">
        <f t="shared" si="271"/>
        <v>Andrew Miles</v>
      </c>
      <c r="L1775" s="103">
        <f t="shared" si="272"/>
        <v>8</v>
      </c>
      <c r="M1775" s="103" t="str">
        <f t="shared" si="273"/>
        <v>18</v>
      </c>
      <c r="N1775" s="103" t="str">
        <f t="shared" si="274"/>
        <v>12</v>
      </c>
      <c r="O1775" s="103" t="str">
        <f t="shared" si="275"/>
        <v>29</v>
      </c>
      <c r="P1775" s="103" t="str">
        <f t="shared" si="276"/>
        <v>29/12/18</v>
      </c>
      <c r="Q1775" s="103">
        <f t="shared" si="277"/>
        <v>5</v>
      </c>
      <c r="R1775" s="103" t="str">
        <f t="shared" si="278"/>
        <v>13</v>
      </c>
      <c r="S1775" s="103"/>
      <c r="T1775" s="103"/>
      <c r="U1775" s="103"/>
      <c r="V1775" s="103" t="str">
        <f t="shared" si="279"/>
        <v/>
      </c>
    </row>
    <row r="1776" spans="1:22" x14ac:dyDescent="0.45">
      <c r="A1776" s="290" t="s">
        <v>7583</v>
      </c>
      <c r="B1776" s="290" t="s">
        <v>116</v>
      </c>
      <c r="C1776" s="277">
        <v>2018</v>
      </c>
      <c r="D1776" s="291" t="s">
        <v>6921</v>
      </c>
      <c r="E1776" s="271" t="s">
        <v>140</v>
      </c>
      <c r="F1776" s="288">
        <v>26.53</v>
      </c>
      <c r="G1776" s="275"/>
      <c r="I1776" s="103" t="s">
        <v>4</v>
      </c>
      <c r="J1776" s="103" t="str">
        <f t="shared" si="270"/>
        <v>Bognor Park Run 231</v>
      </c>
      <c r="K1776" s="103" t="str">
        <f t="shared" si="271"/>
        <v>Robert Little</v>
      </c>
      <c r="L1776" s="103">
        <f t="shared" si="272"/>
        <v>8</v>
      </c>
      <c r="M1776" s="103" t="str">
        <f t="shared" si="273"/>
        <v>18</v>
      </c>
      <c r="N1776" s="103" t="str">
        <f t="shared" si="274"/>
        <v>12</v>
      </c>
      <c r="O1776" s="103" t="str">
        <f t="shared" si="275"/>
        <v>29</v>
      </c>
      <c r="P1776" s="103" t="str">
        <f t="shared" si="276"/>
        <v>29/12/18</v>
      </c>
      <c r="Q1776" s="103">
        <f t="shared" si="277"/>
        <v>5</v>
      </c>
      <c r="R1776" s="103" t="str">
        <f t="shared" si="278"/>
        <v>53</v>
      </c>
      <c r="S1776" s="103"/>
      <c r="T1776" s="103"/>
      <c r="U1776" s="103"/>
      <c r="V1776" s="103" t="str">
        <f t="shared" si="279"/>
        <v/>
      </c>
    </row>
    <row r="1777" spans="1:22" x14ac:dyDescent="0.45">
      <c r="A1777" s="290" t="s">
        <v>7583</v>
      </c>
      <c r="B1777" s="290" t="s">
        <v>116</v>
      </c>
      <c r="C1777" s="277">
        <v>2018</v>
      </c>
      <c r="D1777" s="291" t="s">
        <v>6921</v>
      </c>
      <c r="E1777" s="271" t="s">
        <v>5447</v>
      </c>
      <c r="F1777" s="288">
        <v>27.19</v>
      </c>
      <c r="G1777" s="275"/>
      <c r="I1777" s="103" t="s">
        <v>4</v>
      </c>
      <c r="J1777" s="103" t="str">
        <f t="shared" si="270"/>
        <v>Bognor Park Run 231</v>
      </c>
      <c r="K1777" s="103" t="str">
        <f t="shared" si="271"/>
        <v>Ian Buchan</v>
      </c>
      <c r="L1777" s="103">
        <f t="shared" si="272"/>
        <v>8</v>
      </c>
      <c r="M1777" s="103" t="str">
        <f t="shared" si="273"/>
        <v>18</v>
      </c>
      <c r="N1777" s="103" t="str">
        <f t="shared" si="274"/>
        <v>12</v>
      </c>
      <c r="O1777" s="103" t="str">
        <f t="shared" si="275"/>
        <v>29</v>
      </c>
      <c r="P1777" s="103" t="str">
        <f t="shared" si="276"/>
        <v>29/12/18</v>
      </c>
      <c r="Q1777" s="103">
        <f t="shared" si="277"/>
        <v>5</v>
      </c>
      <c r="R1777" s="103" t="str">
        <f t="shared" si="278"/>
        <v>19</v>
      </c>
      <c r="S1777" s="103"/>
      <c r="T1777" s="103"/>
      <c r="U1777" s="103"/>
      <c r="V1777" s="103" t="str">
        <f t="shared" si="279"/>
        <v/>
      </c>
    </row>
    <row r="1778" spans="1:22" x14ac:dyDescent="0.45">
      <c r="A1778" s="290" t="s">
        <v>7583</v>
      </c>
      <c r="B1778" s="290" t="s">
        <v>116</v>
      </c>
      <c r="C1778" s="277">
        <v>2018</v>
      </c>
      <c r="D1778" s="291" t="s">
        <v>6921</v>
      </c>
      <c r="E1778" s="271" t="s">
        <v>6784</v>
      </c>
      <c r="F1778" s="288">
        <v>27.4</v>
      </c>
      <c r="G1778" s="275"/>
      <c r="I1778" s="103" t="s">
        <v>4</v>
      </c>
      <c r="J1778" s="103" t="str">
        <f t="shared" si="270"/>
        <v>Bognor Park Run 231</v>
      </c>
      <c r="K1778" s="103" t="str">
        <f t="shared" si="271"/>
        <v>Andrew Medlock</v>
      </c>
      <c r="L1778" s="103">
        <f t="shared" si="272"/>
        <v>8</v>
      </c>
      <c r="M1778" s="103" t="str">
        <f t="shared" si="273"/>
        <v>18</v>
      </c>
      <c r="N1778" s="103" t="str">
        <f t="shared" si="274"/>
        <v>12</v>
      </c>
      <c r="O1778" s="103" t="str">
        <f t="shared" si="275"/>
        <v>29</v>
      </c>
      <c r="P1778" s="103" t="str">
        <f t="shared" si="276"/>
        <v>29/12/18</v>
      </c>
      <c r="Q1778" s="103">
        <f t="shared" si="277"/>
        <v>4</v>
      </c>
      <c r="R1778" s="103" t="str">
        <f t="shared" si="278"/>
        <v>40</v>
      </c>
      <c r="S1778" s="103"/>
      <c r="T1778" s="103"/>
      <c r="U1778" s="103"/>
      <c r="V1778" s="103" t="str">
        <f t="shared" si="279"/>
        <v/>
      </c>
    </row>
    <row r="1779" spans="1:22" x14ac:dyDescent="0.45">
      <c r="A1779" s="290" t="s">
        <v>7583</v>
      </c>
      <c r="B1779" s="290" t="s">
        <v>116</v>
      </c>
      <c r="C1779" s="277">
        <v>2018</v>
      </c>
      <c r="D1779" s="291" t="s">
        <v>6921</v>
      </c>
      <c r="E1779" s="271" t="s">
        <v>5384</v>
      </c>
      <c r="F1779" s="288">
        <v>28.41</v>
      </c>
      <c r="G1779" s="275" t="s">
        <v>62</v>
      </c>
      <c r="I1779" s="103" t="s">
        <v>4</v>
      </c>
      <c r="J1779" s="103" t="str">
        <f t="shared" si="270"/>
        <v>Bognor Park Run 231</v>
      </c>
      <c r="K1779" s="103" t="str">
        <f t="shared" si="271"/>
        <v>Kirstee Porter</v>
      </c>
      <c r="L1779" s="103">
        <f t="shared" si="272"/>
        <v>8</v>
      </c>
      <c r="M1779" s="103" t="str">
        <f t="shared" si="273"/>
        <v>18</v>
      </c>
      <c r="N1779" s="103" t="str">
        <f t="shared" si="274"/>
        <v>12</v>
      </c>
      <c r="O1779" s="103" t="str">
        <f t="shared" si="275"/>
        <v>29</v>
      </c>
      <c r="P1779" s="103" t="str">
        <f t="shared" si="276"/>
        <v>29/12/18</v>
      </c>
      <c r="Q1779" s="103">
        <f t="shared" si="277"/>
        <v>5</v>
      </c>
      <c r="R1779" s="103" t="str">
        <f t="shared" si="278"/>
        <v>41</v>
      </c>
      <c r="S1779" s="103"/>
      <c r="T1779" s="103"/>
      <c r="U1779" s="103"/>
      <c r="V1779" s="103" t="str">
        <f t="shared" si="279"/>
        <v>PB</v>
      </c>
    </row>
    <row r="1780" spans="1:22" x14ac:dyDescent="0.45">
      <c r="A1780" s="290" t="s">
        <v>7583</v>
      </c>
      <c r="B1780" s="290" t="s">
        <v>116</v>
      </c>
      <c r="C1780" s="277">
        <v>2018</v>
      </c>
      <c r="D1780" s="291" t="s">
        <v>6921</v>
      </c>
      <c r="E1780" s="271" t="s">
        <v>5400</v>
      </c>
      <c r="F1780" s="288">
        <v>28.41</v>
      </c>
      <c r="G1780" s="275"/>
      <c r="I1780" s="103" t="s">
        <v>4</v>
      </c>
      <c r="J1780" s="103" t="str">
        <f t="shared" si="270"/>
        <v>Bognor Park Run 231</v>
      </c>
      <c r="K1780" s="103" t="str">
        <f t="shared" si="271"/>
        <v>Allen Porter</v>
      </c>
      <c r="L1780" s="103">
        <f t="shared" si="272"/>
        <v>8</v>
      </c>
      <c r="M1780" s="103" t="str">
        <f t="shared" si="273"/>
        <v>18</v>
      </c>
      <c r="N1780" s="103" t="str">
        <f t="shared" si="274"/>
        <v>12</v>
      </c>
      <c r="O1780" s="103" t="str">
        <f t="shared" si="275"/>
        <v>29</v>
      </c>
      <c r="P1780" s="103" t="str">
        <f t="shared" si="276"/>
        <v>29/12/18</v>
      </c>
      <c r="Q1780" s="103">
        <f t="shared" si="277"/>
        <v>5</v>
      </c>
      <c r="R1780" s="103" t="str">
        <f t="shared" si="278"/>
        <v>41</v>
      </c>
      <c r="S1780" s="103"/>
      <c r="T1780" s="103"/>
      <c r="U1780" s="103"/>
      <c r="V1780" s="103" t="str">
        <f t="shared" si="279"/>
        <v/>
      </c>
    </row>
    <row r="1781" spans="1:22" x14ac:dyDescent="0.45">
      <c r="A1781" s="290" t="s">
        <v>7583</v>
      </c>
      <c r="B1781" s="290" t="s">
        <v>116</v>
      </c>
      <c r="C1781" s="277">
        <v>2018</v>
      </c>
      <c r="D1781" s="291" t="s">
        <v>6921</v>
      </c>
      <c r="E1781" s="271" t="s">
        <v>126</v>
      </c>
      <c r="F1781" s="288">
        <v>28.47</v>
      </c>
      <c r="G1781" s="275"/>
      <c r="I1781" s="103" t="s">
        <v>4</v>
      </c>
      <c r="J1781" s="103" t="str">
        <f t="shared" si="270"/>
        <v>Bognor Park Run 231</v>
      </c>
      <c r="K1781" s="103" t="str">
        <f t="shared" si="271"/>
        <v>Cheryl Laing</v>
      </c>
      <c r="L1781" s="103">
        <f t="shared" si="272"/>
        <v>8</v>
      </c>
      <c r="M1781" s="103" t="str">
        <f t="shared" si="273"/>
        <v>18</v>
      </c>
      <c r="N1781" s="103" t="str">
        <f t="shared" si="274"/>
        <v>12</v>
      </c>
      <c r="O1781" s="103" t="str">
        <f t="shared" si="275"/>
        <v>29</v>
      </c>
      <c r="P1781" s="103" t="str">
        <f t="shared" si="276"/>
        <v>29/12/18</v>
      </c>
      <c r="Q1781" s="103">
        <f t="shared" si="277"/>
        <v>5</v>
      </c>
      <c r="R1781" s="103" t="str">
        <f t="shared" si="278"/>
        <v>47</v>
      </c>
      <c r="S1781" s="103"/>
      <c r="T1781" s="103"/>
      <c r="U1781" s="103"/>
      <c r="V1781" s="103" t="str">
        <f t="shared" si="279"/>
        <v/>
      </c>
    </row>
    <row r="1782" spans="1:22" x14ac:dyDescent="0.45">
      <c r="A1782" s="290" t="s">
        <v>7583</v>
      </c>
      <c r="B1782" s="290" t="s">
        <v>116</v>
      </c>
      <c r="C1782" s="277">
        <v>2018</v>
      </c>
      <c r="D1782" s="291" t="s">
        <v>6921</v>
      </c>
      <c r="E1782" s="271" t="s">
        <v>4322</v>
      </c>
      <c r="F1782" s="288">
        <v>28.54</v>
      </c>
      <c r="G1782" s="275"/>
      <c r="I1782" s="103" t="s">
        <v>4</v>
      </c>
      <c r="J1782" s="103" t="str">
        <f t="shared" si="270"/>
        <v>Bognor Park Run 231</v>
      </c>
      <c r="K1782" s="103" t="str">
        <f t="shared" si="271"/>
        <v>Mark Green</v>
      </c>
      <c r="L1782" s="103">
        <f t="shared" si="272"/>
        <v>8</v>
      </c>
      <c r="M1782" s="103" t="str">
        <f t="shared" si="273"/>
        <v>18</v>
      </c>
      <c r="N1782" s="103" t="str">
        <f t="shared" si="274"/>
        <v>12</v>
      </c>
      <c r="O1782" s="103" t="str">
        <f t="shared" si="275"/>
        <v>29</v>
      </c>
      <c r="P1782" s="103" t="str">
        <f t="shared" si="276"/>
        <v>29/12/18</v>
      </c>
      <c r="Q1782" s="103">
        <f t="shared" si="277"/>
        <v>5</v>
      </c>
      <c r="R1782" s="103" t="str">
        <f t="shared" si="278"/>
        <v>54</v>
      </c>
      <c r="S1782" s="103"/>
      <c r="T1782" s="103"/>
      <c r="U1782" s="103"/>
      <c r="V1782" s="103" t="str">
        <f t="shared" si="279"/>
        <v/>
      </c>
    </row>
    <row r="1783" spans="1:22" x14ac:dyDescent="0.45">
      <c r="A1783" s="290" t="s">
        <v>7583</v>
      </c>
      <c r="B1783" s="290" t="s">
        <v>116</v>
      </c>
      <c r="C1783" s="277">
        <v>2018</v>
      </c>
      <c r="D1783" s="291" t="s">
        <v>6921</v>
      </c>
      <c r="E1783" s="271" t="s">
        <v>6581</v>
      </c>
      <c r="F1783" s="288">
        <v>29</v>
      </c>
      <c r="G1783" s="275"/>
      <c r="I1783" s="103" t="s">
        <v>4</v>
      </c>
      <c r="J1783" s="103" t="str">
        <f t="shared" si="270"/>
        <v>Bognor Park Run 231</v>
      </c>
      <c r="K1783" s="103" t="str">
        <f t="shared" si="271"/>
        <v>Lucy-Jayne Isitt</v>
      </c>
      <c r="L1783" s="103">
        <f t="shared" si="272"/>
        <v>8</v>
      </c>
      <c r="M1783" s="103" t="str">
        <f t="shared" si="273"/>
        <v>18</v>
      </c>
      <c r="N1783" s="103" t="str">
        <f t="shared" si="274"/>
        <v>12</v>
      </c>
      <c r="O1783" s="103" t="str">
        <f t="shared" si="275"/>
        <v>29</v>
      </c>
      <c r="P1783" s="103" t="str">
        <f t="shared" si="276"/>
        <v>29/12/18</v>
      </c>
      <c r="Q1783" s="103">
        <f t="shared" si="277"/>
        <v>2</v>
      </c>
      <c r="R1783" s="103">
        <f t="shared" si="278"/>
        <v>0</v>
      </c>
      <c r="S1783" s="103"/>
      <c r="T1783" s="103"/>
      <c r="U1783" s="103"/>
      <c r="V1783" s="103" t="str">
        <f t="shared" si="279"/>
        <v/>
      </c>
    </row>
    <row r="1784" spans="1:22" x14ac:dyDescent="0.45">
      <c r="A1784" s="290" t="s">
        <v>7583</v>
      </c>
      <c r="B1784" s="290" t="s">
        <v>116</v>
      </c>
      <c r="C1784" s="277">
        <v>2018</v>
      </c>
      <c r="D1784" s="291" t="s">
        <v>6921</v>
      </c>
      <c r="E1784" s="271" t="s">
        <v>6188</v>
      </c>
      <c r="F1784" s="288">
        <v>29.05</v>
      </c>
      <c r="G1784" s="275" t="s">
        <v>62</v>
      </c>
      <c r="I1784" s="103" t="s">
        <v>4</v>
      </c>
      <c r="J1784" s="103" t="str">
        <f t="shared" si="270"/>
        <v>Bognor Park Run 231</v>
      </c>
      <c r="K1784" s="103" t="str">
        <f t="shared" si="271"/>
        <v>Lisa Broad</v>
      </c>
      <c r="L1784" s="103">
        <f t="shared" si="272"/>
        <v>8</v>
      </c>
      <c r="M1784" s="103" t="str">
        <f t="shared" si="273"/>
        <v>18</v>
      </c>
      <c r="N1784" s="103" t="str">
        <f t="shared" si="274"/>
        <v>12</v>
      </c>
      <c r="O1784" s="103" t="str">
        <f t="shared" si="275"/>
        <v>29</v>
      </c>
      <c r="P1784" s="103" t="str">
        <f t="shared" si="276"/>
        <v>29/12/18</v>
      </c>
      <c r="Q1784" s="103">
        <f t="shared" si="277"/>
        <v>5</v>
      </c>
      <c r="R1784" s="103" t="str">
        <f t="shared" si="278"/>
        <v>05</v>
      </c>
      <c r="S1784" s="103"/>
      <c r="T1784" s="103"/>
      <c r="U1784" s="103"/>
      <c r="V1784" s="103" t="str">
        <f t="shared" si="279"/>
        <v>PB</v>
      </c>
    </row>
    <row r="1785" spans="1:22" x14ac:dyDescent="0.45">
      <c r="A1785" s="290" t="s">
        <v>7583</v>
      </c>
      <c r="B1785" s="290" t="s">
        <v>116</v>
      </c>
      <c r="C1785" s="277">
        <v>2018</v>
      </c>
      <c r="D1785" s="291" t="s">
        <v>6921</v>
      </c>
      <c r="E1785" s="271" t="s">
        <v>6559</v>
      </c>
      <c r="F1785" s="288">
        <v>29.06</v>
      </c>
      <c r="G1785" s="275"/>
      <c r="I1785" s="103" t="s">
        <v>4</v>
      </c>
      <c r="J1785" s="103" t="str">
        <f t="shared" si="270"/>
        <v>Bognor Park Run 231</v>
      </c>
      <c r="K1785" s="103" t="str">
        <f t="shared" si="271"/>
        <v>Elle Matthews</v>
      </c>
      <c r="L1785" s="103">
        <f t="shared" si="272"/>
        <v>8</v>
      </c>
      <c r="M1785" s="103" t="str">
        <f t="shared" si="273"/>
        <v>18</v>
      </c>
      <c r="N1785" s="103" t="str">
        <f t="shared" si="274"/>
        <v>12</v>
      </c>
      <c r="O1785" s="103" t="str">
        <f t="shared" si="275"/>
        <v>29</v>
      </c>
      <c r="P1785" s="103" t="str">
        <f t="shared" si="276"/>
        <v>29/12/18</v>
      </c>
      <c r="Q1785" s="103">
        <f t="shared" si="277"/>
        <v>5</v>
      </c>
      <c r="R1785" s="103" t="str">
        <f t="shared" si="278"/>
        <v>06</v>
      </c>
      <c r="S1785" s="103"/>
      <c r="T1785" s="103"/>
      <c r="U1785" s="103"/>
      <c r="V1785" s="103" t="str">
        <f t="shared" si="279"/>
        <v/>
      </c>
    </row>
    <row r="1786" spans="1:22" x14ac:dyDescent="0.45">
      <c r="A1786" s="290" t="s">
        <v>7583</v>
      </c>
      <c r="B1786" s="290" t="s">
        <v>116</v>
      </c>
      <c r="C1786" s="277">
        <v>2018</v>
      </c>
      <c r="D1786" s="291" t="s">
        <v>6921</v>
      </c>
      <c r="E1786" s="271" t="s">
        <v>6707</v>
      </c>
      <c r="F1786" s="288">
        <v>29.06</v>
      </c>
      <c r="G1786" s="275"/>
      <c r="I1786" s="103" t="s">
        <v>4</v>
      </c>
      <c r="J1786" s="103" t="str">
        <f t="shared" si="270"/>
        <v>Bognor Park Run 231</v>
      </c>
      <c r="K1786" s="103" t="str">
        <f t="shared" si="271"/>
        <v>Lee Hayward</v>
      </c>
      <c r="L1786" s="103">
        <f t="shared" si="272"/>
        <v>8</v>
      </c>
      <c r="M1786" s="103" t="str">
        <f t="shared" si="273"/>
        <v>18</v>
      </c>
      <c r="N1786" s="103" t="str">
        <f t="shared" si="274"/>
        <v>12</v>
      </c>
      <c r="O1786" s="103" t="str">
        <f t="shared" si="275"/>
        <v>29</v>
      </c>
      <c r="P1786" s="103" t="str">
        <f t="shared" si="276"/>
        <v>29/12/18</v>
      </c>
      <c r="Q1786" s="103">
        <f t="shared" si="277"/>
        <v>5</v>
      </c>
      <c r="R1786" s="103" t="str">
        <f t="shared" si="278"/>
        <v>06</v>
      </c>
      <c r="S1786" s="103"/>
      <c r="T1786" s="103"/>
      <c r="U1786" s="103"/>
      <c r="V1786" s="103" t="str">
        <f t="shared" si="279"/>
        <v/>
      </c>
    </row>
    <row r="1787" spans="1:22" x14ac:dyDescent="0.45">
      <c r="A1787" s="290" t="s">
        <v>7583</v>
      </c>
      <c r="B1787" s="290" t="s">
        <v>116</v>
      </c>
      <c r="C1787" s="277">
        <v>2018</v>
      </c>
      <c r="D1787" s="291" t="s">
        <v>6921</v>
      </c>
      <c r="E1787" s="271" t="s">
        <v>137</v>
      </c>
      <c r="F1787" s="288">
        <v>29.24</v>
      </c>
      <c r="G1787" s="275"/>
      <c r="I1787" s="103" t="s">
        <v>4</v>
      </c>
      <c r="J1787" s="103" t="str">
        <f t="shared" si="270"/>
        <v>Bognor Park Run 231</v>
      </c>
      <c r="K1787" s="103" t="str">
        <f t="shared" si="271"/>
        <v>Daniel Hughes</v>
      </c>
      <c r="L1787" s="103">
        <f t="shared" si="272"/>
        <v>8</v>
      </c>
      <c r="M1787" s="103" t="str">
        <f t="shared" si="273"/>
        <v>18</v>
      </c>
      <c r="N1787" s="103" t="str">
        <f t="shared" si="274"/>
        <v>12</v>
      </c>
      <c r="O1787" s="103" t="str">
        <f t="shared" si="275"/>
        <v>29</v>
      </c>
      <c r="P1787" s="103" t="str">
        <f t="shared" si="276"/>
        <v>29/12/18</v>
      </c>
      <c r="Q1787" s="103">
        <f t="shared" si="277"/>
        <v>5</v>
      </c>
      <c r="R1787" s="103" t="str">
        <f t="shared" si="278"/>
        <v>24</v>
      </c>
      <c r="S1787" s="103"/>
      <c r="T1787" s="103"/>
      <c r="U1787" s="103"/>
      <c r="V1787" s="103" t="str">
        <f t="shared" si="279"/>
        <v/>
      </c>
    </row>
    <row r="1788" spans="1:22" x14ac:dyDescent="0.45">
      <c r="A1788" s="290" t="s">
        <v>7583</v>
      </c>
      <c r="B1788" s="290" t="s">
        <v>116</v>
      </c>
      <c r="C1788" s="277">
        <v>2018</v>
      </c>
      <c r="D1788" s="291" t="s">
        <v>6921</v>
      </c>
      <c r="E1788" s="271" t="s">
        <v>165</v>
      </c>
      <c r="F1788" s="288">
        <v>30.07</v>
      </c>
      <c r="G1788" s="275"/>
      <c r="I1788" s="103" t="s">
        <v>4</v>
      </c>
      <c r="J1788" s="103" t="str">
        <f t="shared" si="270"/>
        <v>Bognor Park Run 231</v>
      </c>
      <c r="K1788" s="103" t="str">
        <f t="shared" si="271"/>
        <v>Paul Wells</v>
      </c>
      <c r="L1788" s="103">
        <f t="shared" si="272"/>
        <v>8</v>
      </c>
      <c r="M1788" s="103" t="str">
        <f t="shared" si="273"/>
        <v>18</v>
      </c>
      <c r="N1788" s="103" t="str">
        <f t="shared" si="274"/>
        <v>12</v>
      </c>
      <c r="O1788" s="103" t="str">
        <f t="shared" si="275"/>
        <v>29</v>
      </c>
      <c r="P1788" s="103" t="str">
        <f t="shared" si="276"/>
        <v>29/12/18</v>
      </c>
      <c r="Q1788" s="103">
        <f t="shared" si="277"/>
        <v>5</v>
      </c>
      <c r="R1788" s="103" t="str">
        <f t="shared" si="278"/>
        <v>07</v>
      </c>
      <c r="S1788" s="103"/>
      <c r="T1788" s="103"/>
      <c r="U1788" s="103"/>
      <c r="V1788" s="103" t="str">
        <f t="shared" si="279"/>
        <v/>
      </c>
    </row>
    <row r="1789" spans="1:22" x14ac:dyDescent="0.45">
      <c r="A1789" s="290" t="s">
        <v>7583</v>
      </c>
      <c r="B1789" s="290" t="s">
        <v>116</v>
      </c>
      <c r="C1789" s="277">
        <v>2018</v>
      </c>
      <c r="D1789" s="291" t="s">
        <v>6921</v>
      </c>
      <c r="E1789" s="271" t="s">
        <v>6089</v>
      </c>
      <c r="F1789" s="288">
        <v>31.34</v>
      </c>
      <c r="G1789" s="275"/>
      <c r="I1789" s="103" t="s">
        <v>4</v>
      </c>
      <c r="J1789" s="103" t="str">
        <f t="shared" si="270"/>
        <v>Bognor Park Run 231</v>
      </c>
      <c r="K1789" s="103" t="str">
        <f t="shared" si="271"/>
        <v>Bushka Skladanek</v>
      </c>
      <c r="L1789" s="103">
        <f t="shared" si="272"/>
        <v>8</v>
      </c>
      <c r="M1789" s="103" t="str">
        <f t="shared" si="273"/>
        <v>18</v>
      </c>
      <c r="N1789" s="103" t="str">
        <f t="shared" si="274"/>
        <v>12</v>
      </c>
      <c r="O1789" s="103" t="str">
        <f t="shared" si="275"/>
        <v>29</v>
      </c>
      <c r="P1789" s="103" t="str">
        <f t="shared" si="276"/>
        <v>29/12/18</v>
      </c>
      <c r="Q1789" s="103">
        <f t="shared" si="277"/>
        <v>5</v>
      </c>
      <c r="R1789" s="103" t="str">
        <f t="shared" si="278"/>
        <v>34</v>
      </c>
      <c r="S1789" s="103"/>
      <c r="T1789" s="103"/>
      <c r="U1789" s="103"/>
      <c r="V1789" s="103" t="str">
        <f t="shared" si="279"/>
        <v/>
      </c>
    </row>
    <row r="1790" spans="1:22" x14ac:dyDescent="0.45">
      <c r="A1790" s="290" t="s">
        <v>7583</v>
      </c>
      <c r="B1790" s="290" t="s">
        <v>116</v>
      </c>
      <c r="C1790" s="277">
        <v>2018</v>
      </c>
      <c r="D1790" s="291" t="s">
        <v>6921</v>
      </c>
      <c r="E1790" s="271" t="s">
        <v>4301</v>
      </c>
      <c r="F1790" s="288">
        <v>31.59</v>
      </c>
      <c r="G1790" s="275"/>
      <c r="I1790" s="103" t="s">
        <v>4</v>
      </c>
      <c r="J1790" s="103" t="str">
        <f t="shared" si="270"/>
        <v>Bognor Park Run 231</v>
      </c>
      <c r="K1790" s="103" t="str">
        <f t="shared" si="271"/>
        <v>Chris Seaton</v>
      </c>
      <c r="L1790" s="103">
        <f t="shared" si="272"/>
        <v>8</v>
      </c>
      <c r="M1790" s="103" t="str">
        <f t="shared" si="273"/>
        <v>18</v>
      </c>
      <c r="N1790" s="103" t="str">
        <f t="shared" si="274"/>
        <v>12</v>
      </c>
      <c r="O1790" s="103" t="str">
        <f t="shared" si="275"/>
        <v>29</v>
      </c>
      <c r="P1790" s="103" t="str">
        <f t="shared" si="276"/>
        <v>29/12/18</v>
      </c>
      <c r="Q1790" s="103">
        <f t="shared" si="277"/>
        <v>5</v>
      </c>
      <c r="R1790" s="103" t="str">
        <f t="shared" si="278"/>
        <v>59</v>
      </c>
      <c r="S1790" s="103"/>
      <c r="T1790" s="103"/>
      <c r="U1790" s="103"/>
      <c r="V1790" s="103" t="str">
        <f t="shared" si="279"/>
        <v/>
      </c>
    </row>
    <row r="1791" spans="1:22" x14ac:dyDescent="0.45">
      <c r="A1791" s="290" t="s">
        <v>7583</v>
      </c>
      <c r="B1791" s="290" t="s">
        <v>116</v>
      </c>
      <c r="C1791" s="277">
        <v>2018</v>
      </c>
      <c r="D1791" s="291" t="s">
        <v>6921</v>
      </c>
      <c r="E1791" s="271" t="s">
        <v>6245</v>
      </c>
      <c r="F1791" s="288">
        <v>32.130000000000003</v>
      </c>
      <c r="G1791" s="275"/>
      <c r="I1791" s="103" t="s">
        <v>4</v>
      </c>
      <c r="J1791" s="103" t="str">
        <f t="shared" si="270"/>
        <v>Bognor Park Run 231</v>
      </c>
      <c r="K1791" s="103" t="str">
        <f t="shared" si="271"/>
        <v>Susan Hayward</v>
      </c>
      <c r="L1791" s="103">
        <f t="shared" si="272"/>
        <v>8</v>
      </c>
      <c r="M1791" s="103" t="str">
        <f t="shared" si="273"/>
        <v>18</v>
      </c>
      <c r="N1791" s="103" t="str">
        <f t="shared" si="274"/>
        <v>12</v>
      </c>
      <c r="O1791" s="103" t="str">
        <f t="shared" si="275"/>
        <v>29</v>
      </c>
      <c r="P1791" s="103" t="str">
        <f t="shared" si="276"/>
        <v>29/12/18</v>
      </c>
      <c r="Q1791" s="103">
        <f t="shared" si="277"/>
        <v>5</v>
      </c>
      <c r="R1791" s="103" t="str">
        <f t="shared" si="278"/>
        <v>13</v>
      </c>
      <c r="S1791" s="103"/>
      <c r="T1791" s="103"/>
      <c r="U1791" s="103"/>
      <c r="V1791" s="103" t="str">
        <f t="shared" si="279"/>
        <v/>
      </c>
    </row>
    <row r="1792" spans="1:22" x14ac:dyDescent="0.45">
      <c r="A1792" s="290" t="s">
        <v>7583</v>
      </c>
      <c r="B1792" s="290" t="s">
        <v>116</v>
      </c>
      <c r="C1792" s="277">
        <v>2018</v>
      </c>
      <c r="D1792" s="291" t="s">
        <v>6921</v>
      </c>
      <c r="E1792" s="271" t="s">
        <v>5448</v>
      </c>
      <c r="F1792" s="288">
        <v>32.17</v>
      </c>
      <c r="G1792" s="275"/>
      <c r="I1792" s="103" t="s">
        <v>4</v>
      </c>
      <c r="J1792" s="103" t="str">
        <f t="shared" si="270"/>
        <v>Bognor Park Run 231</v>
      </c>
      <c r="K1792" s="103" t="str">
        <f t="shared" si="271"/>
        <v>Sarah Ashbery</v>
      </c>
      <c r="L1792" s="103">
        <f t="shared" si="272"/>
        <v>8</v>
      </c>
      <c r="M1792" s="103" t="str">
        <f t="shared" si="273"/>
        <v>18</v>
      </c>
      <c r="N1792" s="103" t="str">
        <f t="shared" si="274"/>
        <v>12</v>
      </c>
      <c r="O1792" s="103" t="str">
        <f t="shared" si="275"/>
        <v>29</v>
      </c>
      <c r="P1792" s="103" t="str">
        <f t="shared" si="276"/>
        <v>29/12/18</v>
      </c>
      <c r="Q1792" s="103">
        <f t="shared" si="277"/>
        <v>5</v>
      </c>
      <c r="R1792" s="103" t="str">
        <f t="shared" si="278"/>
        <v>17</v>
      </c>
      <c r="S1792" s="103"/>
      <c r="T1792" s="103"/>
      <c r="U1792" s="103"/>
      <c r="V1792" s="103" t="str">
        <f t="shared" si="279"/>
        <v/>
      </c>
    </row>
    <row r="1793" spans="1:22" x14ac:dyDescent="0.45">
      <c r="A1793" s="290" t="s">
        <v>7583</v>
      </c>
      <c r="B1793" s="290" t="s">
        <v>116</v>
      </c>
      <c r="C1793" s="277">
        <v>2018</v>
      </c>
      <c r="D1793" s="291" t="s">
        <v>6921</v>
      </c>
      <c r="E1793" s="271" t="s">
        <v>6292</v>
      </c>
      <c r="F1793" s="288">
        <v>32.42</v>
      </c>
      <c r="G1793" s="275"/>
      <c r="I1793" s="103" t="s">
        <v>4</v>
      </c>
      <c r="J1793" s="103" t="str">
        <f t="shared" si="270"/>
        <v>Bognor Park Run 231</v>
      </c>
      <c r="K1793" s="103" t="str">
        <f t="shared" si="271"/>
        <v>Adam Knight</v>
      </c>
      <c r="L1793" s="103">
        <f t="shared" si="272"/>
        <v>8</v>
      </c>
      <c r="M1793" s="103" t="str">
        <f t="shared" si="273"/>
        <v>18</v>
      </c>
      <c r="N1793" s="103" t="str">
        <f t="shared" si="274"/>
        <v>12</v>
      </c>
      <c r="O1793" s="103" t="str">
        <f t="shared" si="275"/>
        <v>29</v>
      </c>
      <c r="P1793" s="103" t="str">
        <f t="shared" si="276"/>
        <v>29/12/18</v>
      </c>
      <c r="Q1793" s="103">
        <f t="shared" si="277"/>
        <v>5</v>
      </c>
      <c r="R1793" s="103" t="str">
        <f t="shared" si="278"/>
        <v>42</v>
      </c>
      <c r="S1793" s="103"/>
      <c r="T1793" s="103"/>
      <c r="U1793" s="103"/>
      <c r="V1793" s="103" t="str">
        <f t="shared" si="279"/>
        <v/>
      </c>
    </row>
    <row r="1794" spans="1:22" x14ac:dyDescent="0.45">
      <c r="A1794" s="290" t="s">
        <v>7583</v>
      </c>
      <c r="B1794" s="290" t="s">
        <v>116</v>
      </c>
      <c r="C1794" s="277">
        <v>2018</v>
      </c>
      <c r="D1794" s="291" t="s">
        <v>6921</v>
      </c>
      <c r="E1794" s="271" t="s">
        <v>123</v>
      </c>
      <c r="F1794" s="288">
        <v>33.22</v>
      </c>
      <c r="G1794" s="275"/>
      <c r="I1794" s="103" t="s">
        <v>4</v>
      </c>
      <c r="J1794" s="103" t="str">
        <f t="shared" si="270"/>
        <v>Bognor Park Run 231</v>
      </c>
      <c r="K1794" s="103" t="str">
        <f t="shared" si="271"/>
        <v>David Sinclair</v>
      </c>
      <c r="L1794" s="103">
        <f t="shared" si="272"/>
        <v>8</v>
      </c>
      <c r="M1794" s="103" t="str">
        <f t="shared" si="273"/>
        <v>18</v>
      </c>
      <c r="N1794" s="103" t="str">
        <f t="shared" si="274"/>
        <v>12</v>
      </c>
      <c r="O1794" s="103" t="str">
        <f t="shared" si="275"/>
        <v>29</v>
      </c>
      <c r="P1794" s="103" t="str">
        <f t="shared" si="276"/>
        <v>29/12/18</v>
      </c>
      <c r="Q1794" s="103">
        <f t="shared" si="277"/>
        <v>5</v>
      </c>
      <c r="R1794" s="103" t="str">
        <f t="shared" si="278"/>
        <v>22</v>
      </c>
      <c r="S1794" s="103"/>
      <c r="T1794" s="103"/>
      <c r="U1794" s="103"/>
      <c r="V1794" s="103" t="str">
        <f t="shared" si="279"/>
        <v/>
      </c>
    </row>
    <row r="1795" spans="1:22" x14ac:dyDescent="0.45">
      <c r="A1795" s="290" t="s">
        <v>7583</v>
      </c>
      <c r="B1795" s="290" t="s">
        <v>116</v>
      </c>
      <c r="C1795" s="277">
        <v>2018</v>
      </c>
      <c r="D1795" s="291" t="s">
        <v>6921</v>
      </c>
      <c r="E1795" s="271" t="s">
        <v>5788</v>
      </c>
      <c r="F1795" s="288">
        <v>34.46</v>
      </c>
      <c r="G1795" s="275"/>
      <c r="I1795" s="103" t="s">
        <v>4</v>
      </c>
      <c r="J1795" s="103" t="str">
        <f t="shared" si="270"/>
        <v>Bognor Park Run 231</v>
      </c>
      <c r="K1795" s="103" t="str">
        <f t="shared" si="271"/>
        <v>Leigh Paige</v>
      </c>
      <c r="L1795" s="103">
        <f t="shared" si="272"/>
        <v>8</v>
      </c>
      <c r="M1795" s="103" t="str">
        <f t="shared" si="273"/>
        <v>18</v>
      </c>
      <c r="N1795" s="103" t="str">
        <f t="shared" si="274"/>
        <v>12</v>
      </c>
      <c r="O1795" s="103" t="str">
        <f t="shared" si="275"/>
        <v>29</v>
      </c>
      <c r="P1795" s="103" t="str">
        <f t="shared" si="276"/>
        <v>29/12/18</v>
      </c>
      <c r="Q1795" s="103">
        <f t="shared" si="277"/>
        <v>5</v>
      </c>
      <c r="R1795" s="103" t="str">
        <f t="shared" si="278"/>
        <v>46</v>
      </c>
      <c r="S1795" s="103"/>
      <c r="T1795" s="103"/>
      <c r="U1795" s="103"/>
      <c r="V1795" s="103" t="str">
        <f t="shared" si="279"/>
        <v/>
      </c>
    </row>
    <row r="1796" spans="1:22" x14ac:dyDescent="0.45">
      <c r="A1796" s="290" t="s">
        <v>7583</v>
      </c>
      <c r="B1796" s="290" t="s">
        <v>116</v>
      </c>
      <c r="C1796" s="277">
        <v>2018</v>
      </c>
      <c r="D1796" s="291" t="s">
        <v>6921</v>
      </c>
      <c r="E1796" s="271" t="s">
        <v>6908</v>
      </c>
      <c r="F1796" s="288">
        <v>34.53</v>
      </c>
      <c r="G1796" s="275"/>
      <c r="I1796" s="103" t="s">
        <v>4</v>
      </c>
      <c r="J1796" s="103" t="str">
        <f t="shared" si="270"/>
        <v>Bognor Park Run 231</v>
      </c>
      <c r="K1796" s="103" t="str">
        <f t="shared" si="271"/>
        <v>Lisa Jaycocks-Winslow</v>
      </c>
      <c r="L1796" s="103">
        <f t="shared" si="272"/>
        <v>8</v>
      </c>
      <c r="M1796" s="103" t="str">
        <f t="shared" si="273"/>
        <v>18</v>
      </c>
      <c r="N1796" s="103" t="str">
        <f t="shared" si="274"/>
        <v>12</v>
      </c>
      <c r="O1796" s="103" t="str">
        <f t="shared" si="275"/>
        <v>29</v>
      </c>
      <c r="P1796" s="103" t="str">
        <f t="shared" si="276"/>
        <v>29/12/18</v>
      </c>
      <c r="Q1796" s="103">
        <f t="shared" si="277"/>
        <v>5</v>
      </c>
      <c r="R1796" s="103" t="str">
        <f t="shared" si="278"/>
        <v>53</v>
      </c>
      <c r="S1796" s="103"/>
      <c r="T1796" s="103"/>
      <c r="U1796" s="103"/>
      <c r="V1796" s="103" t="str">
        <f t="shared" si="279"/>
        <v/>
      </c>
    </row>
    <row r="1797" spans="1:22" x14ac:dyDescent="0.45">
      <c r="A1797" s="290" t="s">
        <v>7716</v>
      </c>
      <c r="B1797" s="290"/>
      <c r="C1797" s="277">
        <v>2018</v>
      </c>
      <c r="D1797" s="291" t="s">
        <v>6921</v>
      </c>
      <c r="E1797" s="271" t="s">
        <v>6786</v>
      </c>
      <c r="F1797" s="288">
        <v>31.19</v>
      </c>
      <c r="G1797" s="275"/>
      <c r="I1797" s="103" t="s">
        <v>4</v>
      </c>
      <c r="J1797" s="103" t="str">
        <f t="shared" si="270"/>
        <v>Fountains Abbey Park Run</v>
      </c>
      <c r="K1797" s="103" t="str">
        <f t="shared" si="271"/>
        <v>Catherine Leonard</v>
      </c>
      <c r="L1797" s="103">
        <f t="shared" si="272"/>
        <v>8</v>
      </c>
      <c r="M1797" s="103" t="str">
        <f t="shared" si="273"/>
        <v>18</v>
      </c>
      <c r="N1797" s="103" t="str">
        <f t="shared" si="274"/>
        <v>12</v>
      </c>
      <c r="O1797" s="103" t="str">
        <f t="shared" si="275"/>
        <v>29</v>
      </c>
      <c r="P1797" s="103" t="str">
        <f t="shared" si="276"/>
        <v>29/12/18</v>
      </c>
      <c r="Q1797" s="103">
        <f t="shared" si="277"/>
        <v>5</v>
      </c>
      <c r="R1797" s="103" t="str">
        <f t="shared" si="278"/>
        <v>19</v>
      </c>
      <c r="S1797" s="103"/>
      <c r="T1797" s="103"/>
      <c r="U1797" s="103"/>
      <c r="V1797" s="103" t="str">
        <f t="shared" si="279"/>
        <v/>
      </c>
    </row>
    <row r="1798" spans="1:22" x14ac:dyDescent="0.45">
      <c r="A1798" s="290" t="s">
        <v>7662</v>
      </c>
      <c r="B1798" s="290"/>
      <c r="C1798" s="277">
        <v>2018</v>
      </c>
      <c r="D1798" s="291" t="s">
        <v>6921</v>
      </c>
      <c r="E1798" s="271" t="s">
        <v>6922</v>
      </c>
      <c r="F1798" s="288">
        <v>21.49</v>
      </c>
      <c r="G1798" s="275"/>
      <c r="I1798" s="103" t="s">
        <v>4</v>
      </c>
      <c r="J1798" s="103" t="str">
        <f t="shared" ref="J1798:J1861" si="280">PROPER(A1798)</f>
        <v>Penrith Park Run</v>
      </c>
      <c r="K1798" s="103" t="str">
        <f t="shared" ref="K1798:K1861" si="281">PROPER(TRIM(E1798))</f>
        <v>Juliet Stallard</v>
      </c>
      <c r="L1798" s="103">
        <f t="shared" ref="L1798:L1861" si="282">LEN(D1798)</f>
        <v>8</v>
      </c>
      <c r="M1798" s="103" t="str">
        <f t="shared" ref="M1798:M1861" si="283">RIGHT(C1798,2)</f>
        <v>18</v>
      </c>
      <c r="N1798" s="103" t="str">
        <f t="shared" ref="N1798:N1861" si="284">IF(L1798=8,MID(D1798,4,2),0)</f>
        <v>12</v>
      </c>
      <c r="O1798" s="103" t="str">
        <f t="shared" ref="O1798:O1861" si="285">IF(L1798=8,LEFT(D1798,2),0)</f>
        <v>29</v>
      </c>
      <c r="P1798" s="103" t="str">
        <f t="shared" ref="P1798:P1861" si="286">O1798&amp;"/"&amp;N1798&amp;"/"&amp;M1798</f>
        <v>29/12/18</v>
      </c>
      <c r="Q1798" s="103">
        <f t="shared" ref="Q1798:Q1861" si="287">LEN(F1798)</f>
        <v>5</v>
      </c>
      <c r="R1798" s="103" t="str">
        <f t="shared" ref="R1798:R1861" si="288">IF(Q1798=5, RIGHT(F1798,2), IF(Q1798=4,RIGHT(F1798,1)&amp;"0", 0))</f>
        <v>49</v>
      </c>
      <c r="S1798" s="103"/>
      <c r="T1798" s="103"/>
      <c r="U1798" s="103"/>
      <c r="V1798" s="103" t="str">
        <f t="shared" ref="V1798:V1861" si="289">TRIM(G1798)</f>
        <v/>
      </c>
    </row>
    <row r="1799" spans="1:22" x14ac:dyDescent="0.45">
      <c r="A1799" s="290" t="s">
        <v>7662</v>
      </c>
      <c r="B1799" s="290"/>
      <c r="C1799" s="277">
        <v>2018</v>
      </c>
      <c r="D1799" s="291" t="s">
        <v>6921</v>
      </c>
      <c r="E1799" s="271" t="s">
        <v>6610</v>
      </c>
      <c r="F1799" s="288">
        <v>25.35</v>
      </c>
      <c r="G1799" s="275"/>
      <c r="I1799" s="103" t="s">
        <v>4</v>
      </c>
      <c r="J1799" s="103" t="str">
        <f t="shared" si="280"/>
        <v>Penrith Park Run</v>
      </c>
      <c r="K1799" s="103" t="str">
        <f t="shared" si="281"/>
        <v>Stan Mack</v>
      </c>
      <c r="L1799" s="103">
        <f t="shared" si="282"/>
        <v>8</v>
      </c>
      <c r="M1799" s="103" t="str">
        <f t="shared" si="283"/>
        <v>18</v>
      </c>
      <c r="N1799" s="103" t="str">
        <f t="shared" si="284"/>
        <v>12</v>
      </c>
      <c r="O1799" s="103" t="str">
        <f t="shared" si="285"/>
        <v>29</v>
      </c>
      <c r="P1799" s="103" t="str">
        <f t="shared" si="286"/>
        <v>29/12/18</v>
      </c>
      <c r="Q1799" s="103">
        <f t="shared" si="287"/>
        <v>5</v>
      </c>
      <c r="R1799" s="103" t="str">
        <f t="shared" si="288"/>
        <v>35</v>
      </c>
      <c r="S1799" s="103"/>
      <c r="T1799" s="103"/>
      <c r="U1799" s="103"/>
      <c r="V1799" s="103" t="str">
        <f t="shared" si="289"/>
        <v/>
      </c>
    </row>
    <row r="1800" spans="1:22" x14ac:dyDescent="0.45">
      <c r="A1800" s="290" t="s">
        <v>7649</v>
      </c>
      <c r="B1800" s="290"/>
      <c r="C1800" s="277">
        <v>2018</v>
      </c>
      <c r="D1800" s="291" t="s">
        <v>6921</v>
      </c>
      <c r="E1800" s="271" t="s">
        <v>6842</v>
      </c>
      <c r="F1800" s="288">
        <v>32.51</v>
      </c>
      <c r="G1800" s="275"/>
      <c r="I1800" s="103" t="s">
        <v>4</v>
      </c>
      <c r="J1800" s="103" t="str">
        <f t="shared" si="280"/>
        <v>Lee-On-The-Solent Park Run</v>
      </c>
      <c r="K1800" s="103" t="str">
        <f t="shared" si="281"/>
        <v>Joanna Yorke</v>
      </c>
      <c r="L1800" s="103">
        <f t="shared" si="282"/>
        <v>8</v>
      </c>
      <c r="M1800" s="103" t="str">
        <f t="shared" si="283"/>
        <v>18</v>
      </c>
      <c r="N1800" s="103" t="str">
        <f t="shared" si="284"/>
        <v>12</v>
      </c>
      <c r="O1800" s="103" t="str">
        <f t="shared" si="285"/>
        <v>29</v>
      </c>
      <c r="P1800" s="103" t="str">
        <f t="shared" si="286"/>
        <v>29/12/18</v>
      </c>
      <c r="Q1800" s="103">
        <f t="shared" si="287"/>
        <v>5</v>
      </c>
      <c r="R1800" s="103" t="str">
        <f t="shared" si="288"/>
        <v>51</v>
      </c>
      <c r="S1800" s="103"/>
      <c r="T1800" s="103"/>
      <c r="U1800" s="103"/>
      <c r="V1800" s="103" t="str">
        <f t="shared" si="289"/>
        <v/>
      </c>
    </row>
    <row r="1801" spans="1:22" x14ac:dyDescent="0.45">
      <c r="A1801" s="290" t="s">
        <v>4936</v>
      </c>
      <c r="B1801" s="290"/>
      <c r="C1801" s="277">
        <v>2018</v>
      </c>
      <c r="D1801" s="291" t="s">
        <v>6921</v>
      </c>
      <c r="E1801" s="271" t="s">
        <v>154</v>
      </c>
      <c r="F1801" s="288">
        <v>17.21</v>
      </c>
      <c r="G1801" s="275"/>
      <c r="I1801" s="103" t="s">
        <v>4</v>
      </c>
      <c r="J1801" s="103" t="str">
        <f t="shared" si="280"/>
        <v>Worthing Park Run</v>
      </c>
      <c r="K1801" s="103" t="str">
        <f t="shared" si="281"/>
        <v>Peter Lee</v>
      </c>
      <c r="L1801" s="103">
        <f t="shared" si="282"/>
        <v>8</v>
      </c>
      <c r="M1801" s="103" t="str">
        <f t="shared" si="283"/>
        <v>18</v>
      </c>
      <c r="N1801" s="103" t="str">
        <f t="shared" si="284"/>
        <v>12</v>
      </c>
      <c r="O1801" s="103" t="str">
        <f t="shared" si="285"/>
        <v>29</v>
      </c>
      <c r="P1801" s="103" t="str">
        <f t="shared" si="286"/>
        <v>29/12/18</v>
      </c>
      <c r="Q1801" s="103">
        <f t="shared" si="287"/>
        <v>5</v>
      </c>
      <c r="R1801" s="103" t="str">
        <f t="shared" si="288"/>
        <v>21</v>
      </c>
      <c r="S1801" s="103"/>
      <c r="T1801" s="103"/>
      <c r="U1801" s="103"/>
      <c r="V1801" s="103" t="str">
        <f t="shared" si="289"/>
        <v/>
      </c>
    </row>
    <row r="1802" spans="1:22" x14ac:dyDescent="0.45">
      <c r="A1802" s="290" t="s">
        <v>4936</v>
      </c>
      <c r="B1802" s="290"/>
      <c r="C1802" s="277">
        <v>2018</v>
      </c>
      <c r="D1802" s="291" t="s">
        <v>6921</v>
      </c>
      <c r="E1802" s="271" t="s">
        <v>6598</v>
      </c>
      <c r="F1802" s="288">
        <v>24.28</v>
      </c>
      <c r="G1802" s="275"/>
      <c r="I1802" s="103" t="s">
        <v>4</v>
      </c>
      <c r="J1802" s="103" t="str">
        <f t="shared" si="280"/>
        <v>Worthing Park Run</v>
      </c>
      <c r="K1802" s="103" t="str">
        <f t="shared" si="281"/>
        <v>Donna Strowger</v>
      </c>
      <c r="L1802" s="103">
        <f t="shared" si="282"/>
        <v>8</v>
      </c>
      <c r="M1802" s="103" t="str">
        <f t="shared" si="283"/>
        <v>18</v>
      </c>
      <c r="N1802" s="103" t="str">
        <f t="shared" si="284"/>
        <v>12</v>
      </c>
      <c r="O1802" s="103" t="str">
        <f t="shared" si="285"/>
        <v>29</v>
      </c>
      <c r="P1802" s="103" t="str">
        <f t="shared" si="286"/>
        <v>29/12/18</v>
      </c>
      <c r="Q1802" s="103">
        <f t="shared" si="287"/>
        <v>5</v>
      </c>
      <c r="R1802" s="103" t="str">
        <f t="shared" si="288"/>
        <v>28</v>
      </c>
      <c r="S1802" s="103"/>
      <c r="T1802" s="103"/>
      <c r="U1802" s="103"/>
      <c r="V1802" s="103" t="str">
        <f t="shared" si="289"/>
        <v/>
      </c>
    </row>
    <row r="1803" spans="1:22" x14ac:dyDescent="0.45">
      <c r="A1803" s="290" t="s">
        <v>7584</v>
      </c>
      <c r="B1803" s="290" t="s">
        <v>116</v>
      </c>
      <c r="C1803" s="277">
        <v>2018</v>
      </c>
      <c r="D1803" s="291" t="s">
        <v>6920</v>
      </c>
      <c r="E1803" s="271" t="s">
        <v>4816</v>
      </c>
      <c r="F1803" s="288">
        <v>19.09</v>
      </c>
      <c r="G1803" s="275"/>
      <c r="I1803" s="103" t="s">
        <v>4</v>
      </c>
      <c r="J1803" s="103" t="str">
        <f t="shared" si="280"/>
        <v>Bognor Park Run 230</v>
      </c>
      <c r="K1803" s="103" t="str">
        <f t="shared" si="281"/>
        <v>Jack Penfold</v>
      </c>
      <c r="L1803" s="103">
        <f t="shared" si="282"/>
        <v>8</v>
      </c>
      <c r="M1803" s="103" t="str">
        <f t="shared" si="283"/>
        <v>18</v>
      </c>
      <c r="N1803" s="103" t="str">
        <f t="shared" si="284"/>
        <v>12</v>
      </c>
      <c r="O1803" s="103" t="str">
        <f t="shared" si="285"/>
        <v>25</v>
      </c>
      <c r="P1803" s="103" t="str">
        <f t="shared" si="286"/>
        <v>25/12/18</v>
      </c>
      <c r="Q1803" s="103">
        <f t="shared" si="287"/>
        <v>5</v>
      </c>
      <c r="R1803" s="103" t="str">
        <f t="shared" si="288"/>
        <v>09</v>
      </c>
      <c r="S1803" s="103"/>
      <c r="T1803" s="103"/>
      <c r="U1803" s="103"/>
      <c r="V1803" s="103" t="str">
        <f t="shared" si="289"/>
        <v/>
      </c>
    </row>
    <row r="1804" spans="1:22" x14ac:dyDescent="0.45">
      <c r="A1804" s="290" t="s">
        <v>7584</v>
      </c>
      <c r="B1804" s="290" t="s">
        <v>116</v>
      </c>
      <c r="C1804" s="277">
        <v>2018</v>
      </c>
      <c r="D1804" s="291" t="s">
        <v>6920</v>
      </c>
      <c r="E1804" s="271" t="s">
        <v>6713</v>
      </c>
      <c r="F1804" s="288">
        <v>19.2</v>
      </c>
      <c r="G1804" s="275"/>
      <c r="I1804" s="103" t="s">
        <v>4</v>
      </c>
      <c r="J1804" s="103" t="str">
        <f t="shared" si="280"/>
        <v>Bognor Park Run 230</v>
      </c>
      <c r="K1804" s="103" t="str">
        <f t="shared" si="281"/>
        <v>Byron Kearns</v>
      </c>
      <c r="L1804" s="103">
        <f t="shared" si="282"/>
        <v>8</v>
      </c>
      <c r="M1804" s="103" t="str">
        <f t="shared" si="283"/>
        <v>18</v>
      </c>
      <c r="N1804" s="103" t="str">
        <f t="shared" si="284"/>
        <v>12</v>
      </c>
      <c r="O1804" s="103" t="str">
        <f t="shared" si="285"/>
        <v>25</v>
      </c>
      <c r="P1804" s="103" t="str">
        <f t="shared" si="286"/>
        <v>25/12/18</v>
      </c>
      <c r="Q1804" s="103">
        <f t="shared" si="287"/>
        <v>4</v>
      </c>
      <c r="R1804" s="103" t="str">
        <f t="shared" si="288"/>
        <v>20</v>
      </c>
      <c r="S1804" s="103"/>
      <c r="T1804" s="103"/>
      <c r="U1804" s="103"/>
      <c r="V1804" s="103" t="str">
        <f t="shared" si="289"/>
        <v/>
      </c>
    </row>
    <row r="1805" spans="1:22" x14ac:dyDescent="0.45">
      <c r="A1805" s="290" t="s">
        <v>7584</v>
      </c>
      <c r="B1805" s="290" t="s">
        <v>116</v>
      </c>
      <c r="C1805" s="277">
        <v>2018</v>
      </c>
      <c r="D1805" s="291" t="s">
        <v>6920</v>
      </c>
      <c r="E1805" s="271" t="s">
        <v>4499</v>
      </c>
      <c r="F1805" s="288">
        <v>19.48</v>
      </c>
      <c r="G1805" s="275"/>
      <c r="I1805" s="103" t="s">
        <v>4</v>
      </c>
      <c r="J1805" s="103" t="str">
        <f t="shared" si="280"/>
        <v>Bognor Park Run 230</v>
      </c>
      <c r="K1805" s="103" t="str">
        <f t="shared" si="281"/>
        <v>David Rowe</v>
      </c>
      <c r="L1805" s="103">
        <f t="shared" si="282"/>
        <v>8</v>
      </c>
      <c r="M1805" s="103" t="str">
        <f t="shared" si="283"/>
        <v>18</v>
      </c>
      <c r="N1805" s="103" t="str">
        <f t="shared" si="284"/>
        <v>12</v>
      </c>
      <c r="O1805" s="103" t="str">
        <f t="shared" si="285"/>
        <v>25</v>
      </c>
      <c r="P1805" s="103" t="str">
        <f t="shared" si="286"/>
        <v>25/12/18</v>
      </c>
      <c r="Q1805" s="103">
        <f t="shared" si="287"/>
        <v>5</v>
      </c>
      <c r="R1805" s="103" t="str">
        <f t="shared" si="288"/>
        <v>48</v>
      </c>
      <c r="S1805" s="103"/>
      <c r="T1805" s="103"/>
      <c r="U1805" s="103"/>
      <c r="V1805" s="103" t="str">
        <f t="shared" si="289"/>
        <v/>
      </c>
    </row>
    <row r="1806" spans="1:22" x14ac:dyDescent="0.45">
      <c r="A1806" s="290" t="s">
        <v>7584</v>
      </c>
      <c r="B1806" s="290" t="s">
        <v>116</v>
      </c>
      <c r="C1806" s="277">
        <v>2018</v>
      </c>
      <c r="D1806" s="291" t="s">
        <v>6920</v>
      </c>
      <c r="E1806" s="271" t="s">
        <v>5973</v>
      </c>
      <c r="F1806" s="288">
        <v>21.09</v>
      </c>
      <c r="G1806" s="275"/>
      <c r="I1806" s="103" t="s">
        <v>4</v>
      </c>
      <c r="J1806" s="103" t="str">
        <f t="shared" si="280"/>
        <v>Bognor Park Run 230</v>
      </c>
      <c r="K1806" s="103" t="str">
        <f t="shared" si="281"/>
        <v>Trev Strowger</v>
      </c>
      <c r="L1806" s="103">
        <f t="shared" si="282"/>
        <v>8</v>
      </c>
      <c r="M1806" s="103" t="str">
        <f t="shared" si="283"/>
        <v>18</v>
      </c>
      <c r="N1806" s="103" t="str">
        <f t="shared" si="284"/>
        <v>12</v>
      </c>
      <c r="O1806" s="103" t="str">
        <f t="shared" si="285"/>
        <v>25</v>
      </c>
      <c r="P1806" s="103" t="str">
        <f t="shared" si="286"/>
        <v>25/12/18</v>
      </c>
      <c r="Q1806" s="103">
        <f t="shared" si="287"/>
        <v>5</v>
      </c>
      <c r="R1806" s="103" t="str">
        <f t="shared" si="288"/>
        <v>09</v>
      </c>
      <c r="S1806" s="103"/>
      <c r="T1806" s="103"/>
      <c r="U1806" s="103"/>
      <c r="V1806" s="103" t="str">
        <f t="shared" si="289"/>
        <v/>
      </c>
    </row>
    <row r="1807" spans="1:22" x14ac:dyDescent="0.45">
      <c r="A1807" s="290" t="s">
        <v>7584</v>
      </c>
      <c r="B1807" s="290" t="s">
        <v>116</v>
      </c>
      <c r="C1807" s="277">
        <v>2018</v>
      </c>
      <c r="D1807" s="291" t="s">
        <v>6920</v>
      </c>
      <c r="E1807" s="271" t="s">
        <v>51</v>
      </c>
      <c r="F1807" s="288">
        <v>21.26</v>
      </c>
      <c r="G1807" s="275"/>
      <c r="I1807" s="103" t="s">
        <v>4</v>
      </c>
      <c r="J1807" s="103" t="str">
        <f t="shared" si="280"/>
        <v>Bognor Park Run 230</v>
      </c>
      <c r="K1807" s="103" t="str">
        <f t="shared" si="281"/>
        <v>Duncan Stephenson-Gill</v>
      </c>
      <c r="L1807" s="103">
        <f t="shared" si="282"/>
        <v>8</v>
      </c>
      <c r="M1807" s="103" t="str">
        <f t="shared" si="283"/>
        <v>18</v>
      </c>
      <c r="N1807" s="103" t="str">
        <f t="shared" si="284"/>
        <v>12</v>
      </c>
      <c r="O1807" s="103" t="str">
        <f t="shared" si="285"/>
        <v>25</v>
      </c>
      <c r="P1807" s="103" t="str">
        <f t="shared" si="286"/>
        <v>25/12/18</v>
      </c>
      <c r="Q1807" s="103">
        <f t="shared" si="287"/>
        <v>5</v>
      </c>
      <c r="R1807" s="103" t="str">
        <f t="shared" si="288"/>
        <v>26</v>
      </c>
      <c r="S1807" s="103"/>
      <c r="T1807" s="103"/>
      <c r="U1807" s="103"/>
      <c r="V1807" s="103" t="str">
        <f t="shared" si="289"/>
        <v/>
      </c>
    </row>
    <row r="1808" spans="1:22" x14ac:dyDescent="0.45">
      <c r="A1808" s="290" t="s">
        <v>7584</v>
      </c>
      <c r="B1808" s="290" t="s">
        <v>116</v>
      </c>
      <c r="C1808" s="277">
        <v>2018</v>
      </c>
      <c r="D1808" s="291" t="s">
        <v>6920</v>
      </c>
      <c r="E1808" s="271" t="s">
        <v>4389</v>
      </c>
      <c r="F1808" s="288">
        <v>22.49</v>
      </c>
      <c r="G1808" s="275"/>
      <c r="I1808" s="103" t="s">
        <v>4</v>
      </c>
      <c r="J1808" s="103" t="str">
        <f t="shared" si="280"/>
        <v>Bognor Park Run 230</v>
      </c>
      <c r="K1808" s="103" t="str">
        <f t="shared" si="281"/>
        <v>Jessica Thomson</v>
      </c>
      <c r="L1808" s="103">
        <f t="shared" si="282"/>
        <v>8</v>
      </c>
      <c r="M1808" s="103" t="str">
        <f t="shared" si="283"/>
        <v>18</v>
      </c>
      <c r="N1808" s="103" t="str">
        <f t="shared" si="284"/>
        <v>12</v>
      </c>
      <c r="O1808" s="103" t="str">
        <f t="shared" si="285"/>
        <v>25</v>
      </c>
      <c r="P1808" s="103" t="str">
        <f t="shared" si="286"/>
        <v>25/12/18</v>
      </c>
      <c r="Q1808" s="103">
        <f t="shared" si="287"/>
        <v>5</v>
      </c>
      <c r="R1808" s="103" t="str">
        <f t="shared" si="288"/>
        <v>49</v>
      </c>
      <c r="S1808" s="103"/>
      <c r="T1808" s="103"/>
      <c r="U1808" s="103"/>
      <c r="V1808" s="103" t="str">
        <f t="shared" si="289"/>
        <v/>
      </c>
    </row>
    <row r="1809" spans="1:22" x14ac:dyDescent="0.45">
      <c r="A1809" s="290" t="s">
        <v>7584</v>
      </c>
      <c r="B1809" s="290" t="s">
        <v>116</v>
      </c>
      <c r="C1809" s="277">
        <v>2018</v>
      </c>
      <c r="D1809" s="291" t="s">
        <v>6920</v>
      </c>
      <c r="E1809" s="271" t="s">
        <v>5400</v>
      </c>
      <c r="F1809" s="288">
        <v>22.5</v>
      </c>
      <c r="G1809" s="275" t="s">
        <v>62</v>
      </c>
      <c r="I1809" s="103" t="s">
        <v>4</v>
      </c>
      <c r="J1809" s="103" t="str">
        <f t="shared" si="280"/>
        <v>Bognor Park Run 230</v>
      </c>
      <c r="K1809" s="103" t="str">
        <f t="shared" si="281"/>
        <v>Allen Porter</v>
      </c>
      <c r="L1809" s="103">
        <f t="shared" si="282"/>
        <v>8</v>
      </c>
      <c r="M1809" s="103" t="str">
        <f t="shared" si="283"/>
        <v>18</v>
      </c>
      <c r="N1809" s="103" t="str">
        <f t="shared" si="284"/>
        <v>12</v>
      </c>
      <c r="O1809" s="103" t="str">
        <f t="shared" si="285"/>
        <v>25</v>
      </c>
      <c r="P1809" s="103" t="str">
        <f t="shared" si="286"/>
        <v>25/12/18</v>
      </c>
      <c r="Q1809" s="103">
        <f t="shared" si="287"/>
        <v>4</v>
      </c>
      <c r="R1809" s="103" t="str">
        <f t="shared" si="288"/>
        <v>50</v>
      </c>
      <c r="S1809" s="103"/>
      <c r="T1809" s="103"/>
      <c r="U1809" s="103"/>
      <c r="V1809" s="103" t="str">
        <f t="shared" si="289"/>
        <v>PB</v>
      </c>
    </row>
    <row r="1810" spans="1:22" x14ac:dyDescent="0.45">
      <c r="A1810" s="290" t="s">
        <v>7584</v>
      </c>
      <c r="B1810" s="290" t="s">
        <v>116</v>
      </c>
      <c r="C1810" s="277">
        <v>2018</v>
      </c>
      <c r="D1810" s="291" t="s">
        <v>6920</v>
      </c>
      <c r="E1810" s="271" t="s">
        <v>5512</v>
      </c>
      <c r="F1810" s="288">
        <v>23.18</v>
      </c>
      <c r="G1810" s="275"/>
      <c r="I1810" s="103" t="s">
        <v>4</v>
      </c>
      <c r="J1810" s="103" t="str">
        <f t="shared" si="280"/>
        <v>Bognor Park Run 230</v>
      </c>
      <c r="K1810" s="103" t="str">
        <f t="shared" si="281"/>
        <v>J Faggetter</v>
      </c>
      <c r="L1810" s="103">
        <f t="shared" si="282"/>
        <v>8</v>
      </c>
      <c r="M1810" s="103" t="str">
        <f t="shared" si="283"/>
        <v>18</v>
      </c>
      <c r="N1810" s="103" t="str">
        <f t="shared" si="284"/>
        <v>12</v>
      </c>
      <c r="O1810" s="103" t="str">
        <f t="shared" si="285"/>
        <v>25</v>
      </c>
      <c r="P1810" s="103" t="str">
        <f t="shared" si="286"/>
        <v>25/12/18</v>
      </c>
      <c r="Q1810" s="103">
        <f t="shared" si="287"/>
        <v>5</v>
      </c>
      <c r="R1810" s="103" t="str">
        <f t="shared" si="288"/>
        <v>18</v>
      </c>
      <c r="S1810" s="103"/>
      <c r="T1810" s="103"/>
      <c r="U1810" s="103"/>
      <c r="V1810" s="103" t="str">
        <f t="shared" si="289"/>
        <v/>
      </c>
    </row>
    <row r="1811" spans="1:22" x14ac:dyDescent="0.45">
      <c r="A1811" s="290" t="s">
        <v>7584</v>
      </c>
      <c r="B1811" s="290" t="s">
        <v>116</v>
      </c>
      <c r="C1811" s="277">
        <v>2018</v>
      </c>
      <c r="D1811" s="291" t="s">
        <v>6920</v>
      </c>
      <c r="E1811" s="271" t="s">
        <v>4909</v>
      </c>
      <c r="F1811" s="288">
        <v>23.33</v>
      </c>
      <c r="G1811" s="275"/>
      <c r="I1811" s="103" t="s">
        <v>4</v>
      </c>
      <c r="J1811" s="103" t="str">
        <f t="shared" si="280"/>
        <v>Bognor Park Run 230</v>
      </c>
      <c r="K1811" s="103" t="str">
        <f t="shared" si="281"/>
        <v>Gervais Ward</v>
      </c>
      <c r="L1811" s="103">
        <f t="shared" si="282"/>
        <v>8</v>
      </c>
      <c r="M1811" s="103" t="str">
        <f t="shared" si="283"/>
        <v>18</v>
      </c>
      <c r="N1811" s="103" t="str">
        <f t="shared" si="284"/>
        <v>12</v>
      </c>
      <c r="O1811" s="103" t="str">
        <f t="shared" si="285"/>
        <v>25</v>
      </c>
      <c r="P1811" s="103" t="str">
        <f t="shared" si="286"/>
        <v>25/12/18</v>
      </c>
      <c r="Q1811" s="103">
        <f t="shared" si="287"/>
        <v>5</v>
      </c>
      <c r="R1811" s="103" t="str">
        <f t="shared" si="288"/>
        <v>33</v>
      </c>
      <c r="S1811" s="103"/>
      <c r="T1811" s="103"/>
      <c r="U1811" s="103"/>
      <c r="V1811" s="103" t="str">
        <f t="shared" si="289"/>
        <v/>
      </c>
    </row>
    <row r="1812" spans="1:22" x14ac:dyDescent="0.45">
      <c r="A1812" s="290" t="s">
        <v>7584</v>
      </c>
      <c r="B1812" s="290" t="s">
        <v>116</v>
      </c>
      <c r="C1812" s="277">
        <v>2018</v>
      </c>
      <c r="D1812" s="291" t="s">
        <v>6920</v>
      </c>
      <c r="E1812" s="271" t="s">
        <v>5731</v>
      </c>
      <c r="F1812" s="288">
        <v>23.46</v>
      </c>
      <c r="G1812" s="275"/>
      <c r="I1812" s="103" t="s">
        <v>4</v>
      </c>
      <c r="J1812" s="103" t="str">
        <f t="shared" si="280"/>
        <v>Bognor Park Run 230</v>
      </c>
      <c r="K1812" s="103" t="str">
        <f t="shared" si="281"/>
        <v>Gary Smith</v>
      </c>
      <c r="L1812" s="103">
        <f t="shared" si="282"/>
        <v>8</v>
      </c>
      <c r="M1812" s="103" t="str">
        <f t="shared" si="283"/>
        <v>18</v>
      </c>
      <c r="N1812" s="103" t="str">
        <f t="shared" si="284"/>
        <v>12</v>
      </c>
      <c r="O1812" s="103" t="str">
        <f t="shared" si="285"/>
        <v>25</v>
      </c>
      <c r="P1812" s="103" t="str">
        <f t="shared" si="286"/>
        <v>25/12/18</v>
      </c>
      <c r="Q1812" s="103">
        <f t="shared" si="287"/>
        <v>5</v>
      </c>
      <c r="R1812" s="103" t="str">
        <f t="shared" si="288"/>
        <v>46</v>
      </c>
      <c r="S1812" s="103"/>
      <c r="T1812" s="103"/>
      <c r="U1812" s="103"/>
      <c r="V1812" s="103" t="str">
        <f t="shared" si="289"/>
        <v/>
      </c>
    </row>
    <row r="1813" spans="1:22" x14ac:dyDescent="0.45">
      <c r="A1813" s="290" t="s">
        <v>7584</v>
      </c>
      <c r="B1813" s="290" t="s">
        <v>116</v>
      </c>
      <c r="C1813" s="277">
        <v>2018</v>
      </c>
      <c r="D1813" s="291" t="s">
        <v>6920</v>
      </c>
      <c r="E1813" s="271" t="s">
        <v>4976</v>
      </c>
      <c r="F1813" s="288">
        <v>24</v>
      </c>
      <c r="G1813" s="275"/>
      <c r="I1813" s="103" t="s">
        <v>4</v>
      </c>
      <c r="J1813" s="103" t="str">
        <f t="shared" si="280"/>
        <v>Bognor Park Run 230</v>
      </c>
      <c r="K1813" s="103" t="str">
        <f t="shared" si="281"/>
        <v>Nathan Bilham</v>
      </c>
      <c r="L1813" s="103">
        <f t="shared" si="282"/>
        <v>8</v>
      </c>
      <c r="M1813" s="103" t="str">
        <f t="shared" si="283"/>
        <v>18</v>
      </c>
      <c r="N1813" s="103" t="str">
        <f t="shared" si="284"/>
        <v>12</v>
      </c>
      <c r="O1813" s="103" t="str">
        <f t="shared" si="285"/>
        <v>25</v>
      </c>
      <c r="P1813" s="103" t="str">
        <f t="shared" si="286"/>
        <v>25/12/18</v>
      </c>
      <c r="Q1813" s="103">
        <f t="shared" si="287"/>
        <v>2</v>
      </c>
      <c r="R1813" s="103">
        <f t="shared" si="288"/>
        <v>0</v>
      </c>
      <c r="S1813" s="103"/>
      <c r="T1813" s="103"/>
      <c r="U1813" s="103"/>
      <c r="V1813" s="103" t="str">
        <f t="shared" si="289"/>
        <v/>
      </c>
    </row>
    <row r="1814" spans="1:22" x14ac:dyDescent="0.45">
      <c r="A1814" s="290" t="s">
        <v>7584</v>
      </c>
      <c r="B1814" s="290" t="s">
        <v>116</v>
      </c>
      <c r="C1814" s="277">
        <v>2018</v>
      </c>
      <c r="D1814" s="291" t="s">
        <v>6920</v>
      </c>
      <c r="E1814" s="271" t="s">
        <v>353</v>
      </c>
      <c r="F1814" s="288">
        <v>24.06</v>
      </c>
      <c r="G1814" s="275" t="s">
        <v>62</v>
      </c>
      <c r="I1814" s="103" t="s">
        <v>4</v>
      </c>
      <c r="J1814" s="103" t="str">
        <f t="shared" si="280"/>
        <v>Bognor Park Run 230</v>
      </c>
      <c r="K1814" s="103" t="str">
        <f t="shared" si="281"/>
        <v>Joanne Mason</v>
      </c>
      <c r="L1814" s="103">
        <f t="shared" si="282"/>
        <v>8</v>
      </c>
      <c r="M1814" s="103" t="str">
        <f t="shared" si="283"/>
        <v>18</v>
      </c>
      <c r="N1814" s="103" t="str">
        <f t="shared" si="284"/>
        <v>12</v>
      </c>
      <c r="O1814" s="103" t="str">
        <f t="shared" si="285"/>
        <v>25</v>
      </c>
      <c r="P1814" s="103" t="str">
        <f t="shared" si="286"/>
        <v>25/12/18</v>
      </c>
      <c r="Q1814" s="103">
        <f t="shared" si="287"/>
        <v>5</v>
      </c>
      <c r="R1814" s="103" t="str">
        <f t="shared" si="288"/>
        <v>06</v>
      </c>
      <c r="S1814" s="103"/>
      <c r="T1814" s="103"/>
      <c r="U1814" s="103"/>
      <c r="V1814" s="103" t="str">
        <f t="shared" si="289"/>
        <v>PB</v>
      </c>
    </row>
    <row r="1815" spans="1:22" x14ac:dyDescent="0.45">
      <c r="A1815" s="290" t="s">
        <v>7584</v>
      </c>
      <c r="B1815" s="290" t="s">
        <v>116</v>
      </c>
      <c r="C1815" s="277">
        <v>2018</v>
      </c>
      <c r="D1815" s="291" t="s">
        <v>6920</v>
      </c>
      <c r="E1815" s="271" t="s">
        <v>119</v>
      </c>
      <c r="F1815" s="288">
        <v>24.16</v>
      </c>
      <c r="G1815" s="275"/>
      <c r="I1815" s="103" t="s">
        <v>4</v>
      </c>
      <c r="J1815" s="103" t="str">
        <f t="shared" si="280"/>
        <v>Bognor Park Run 230</v>
      </c>
      <c r="K1815" s="103" t="str">
        <f t="shared" si="281"/>
        <v>Paul Stevens</v>
      </c>
      <c r="L1815" s="103">
        <f t="shared" si="282"/>
        <v>8</v>
      </c>
      <c r="M1815" s="103" t="str">
        <f t="shared" si="283"/>
        <v>18</v>
      </c>
      <c r="N1815" s="103" t="str">
        <f t="shared" si="284"/>
        <v>12</v>
      </c>
      <c r="O1815" s="103" t="str">
        <f t="shared" si="285"/>
        <v>25</v>
      </c>
      <c r="P1815" s="103" t="str">
        <f t="shared" si="286"/>
        <v>25/12/18</v>
      </c>
      <c r="Q1815" s="103">
        <f t="shared" si="287"/>
        <v>5</v>
      </c>
      <c r="R1815" s="103" t="str">
        <f t="shared" si="288"/>
        <v>16</v>
      </c>
      <c r="S1815" s="103"/>
      <c r="T1815" s="103"/>
      <c r="U1815" s="103"/>
      <c r="V1815" s="103" t="str">
        <f t="shared" si="289"/>
        <v/>
      </c>
    </row>
    <row r="1816" spans="1:22" x14ac:dyDescent="0.45">
      <c r="A1816" s="290" t="s">
        <v>7584</v>
      </c>
      <c r="B1816" s="290" t="s">
        <v>116</v>
      </c>
      <c r="C1816" s="277">
        <v>2018</v>
      </c>
      <c r="D1816" s="291" t="s">
        <v>6920</v>
      </c>
      <c r="E1816" s="271" t="s">
        <v>125</v>
      </c>
      <c r="F1816" s="288">
        <v>25.41</v>
      </c>
      <c r="G1816" s="275"/>
      <c r="I1816" s="103" t="s">
        <v>4</v>
      </c>
      <c r="J1816" s="103" t="str">
        <f t="shared" si="280"/>
        <v>Bognor Park Run 230</v>
      </c>
      <c r="K1816" s="103" t="str">
        <f t="shared" si="281"/>
        <v>Carl Bryant</v>
      </c>
      <c r="L1816" s="103">
        <f t="shared" si="282"/>
        <v>8</v>
      </c>
      <c r="M1816" s="103" t="str">
        <f t="shared" si="283"/>
        <v>18</v>
      </c>
      <c r="N1816" s="103" t="str">
        <f t="shared" si="284"/>
        <v>12</v>
      </c>
      <c r="O1816" s="103" t="str">
        <f t="shared" si="285"/>
        <v>25</v>
      </c>
      <c r="P1816" s="103" t="str">
        <f t="shared" si="286"/>
        <v>25/12/18</v>
      </c>
      <c r="Q1816" s="103">
        <f t="shared" si="287"/>
        <v>5</v>
      </c>
      <c r="R1816" s="103" t="str">
        <f t="shared" si="288"/>
        <v>41</v>
      </c>
      <c r="S1816" s="103"/>
      <c r="T1816" s="103"/>
      <c r="U1816" s="103"/>
      <c r="V1816" s="103" t="str">
        <f t="shared" si="289"/>
        <v/>
      </c>
    </row>
    <row r="1817" spans="1:22" x14ac:dyDescent="0.45">
      <c r="A1817" s="290" t="s">
        <v>7584</v>
      </c>
      <c r="B1817" s="290" t="s">
        <v>116</v>
      </c>
      <c r="C1817" s="277">
        <v>2018</v>
      </c>
      <c r="D1817" s="291" t="s">
        <v>6920</v>
      </c>
      <c r="E1817" s="271" t="s">
        <v>128</v>
      </c>
      <c r="F1817" s="288">
        <v>25.46</v>
      </c>
      <c r="G1817" s="275"/>
      <c r="I1817" s="103" t="s">
        <v>4</v>
      </c>
      <c r="J1817" s="103" t="str">
        <f t="shared" si="280"/>
        <v>Bognor Park Run 230</v>
      </c>
      <c r="K1817" s="103" t="str">
        <f t="shared" si="281"/>
        <v>Tony Holcombe</v>
      </c>
      <c r="L1817" s="103">
        <f t="shared" si="282"/>
        <v>8</v>
      </c>
      <c r="M1817" s="103" t="str">
        <f t="shared" si="283"/>
        <v>18</v>
      </c>
      <c r="N1817" s="103" t="str">
        <f t="shared" si="284"/>
        <v>12</v>
      </c>
      <c r="O1817" s="103" t="str">
        <f t="shared" si="285"/>
        <v>25</v>
      </c>
      <c r="P1817" s="103" t="str">
        <f t="shared" si="286"/>
        <v>25/12/18</v>
      </c>
      <c r="Q1817" s="103">
        <f t="shared" si="287"/>
        <v>5</v>
      </c>
      <c r="R1817" s="103" t="str">
        <f t="shared" si="288"/>
        <v>46</v>
      </c>
      <c r="S1817" s="103"/>
      <c r="T1817" s="103"/>
      <c r="U1817" s="103"/>
      <c r="V1817" s="103" t="str">
        <f t="shared" si="289"/>
        <v/>
      </c>
    </row>
    <row r="1818" spans="1:22" x14ac:dyDescent="0.45">
      <c r="A1818" s="290" t="s">
        <v>7584</v>
      </c>
      <c r="B1818" s="290" t="s">
        <v>116</v>
      </c>
      <c r="C1818" s="277">
        <v>2018</v>
      </c>
      <c r="D1818" s="291" t="s">
        <v>6920</v>
      </c>
      <c r="E1818" s="271" t="s">
        <v>122</v>
      </c>
      <c r="F1818" s="288">
        <v>26.09</v>
      </c>
      <c r="G1818" s="275"/>
      <c r="I1818" s="103" t="s">
        <v>4</v>
      </c>
      <c r="J1818" s="103" t="str">
        <f t="shared" si="280"/>
        <v>Bognor Park Run 230</v>
      </c>
      <c r="K1818" s="103" t="str">
        <f t="shared" si="281"/>
        <v>Peter Ramsdale</v>
      </c>
      <c r="L1818" s="103">
        <f t="shared" si="282"/>
        <v>8</v>
      </c>
      <c r="M1818" s="103" t="str">
        <f t="shared" si="283"/>
        <v>18</v>
      </c>
      <c r="N1818" s="103" t="str">
        <f t="shared" si="284"/>
        <v>12</v>
      </c>
      <c r="O1818" s="103" t="str">
        <f t="shared" si="285"/>
        <v>25</v>
      </c>
      <c r="P1818" s="103" t="str">
        <f t="shared" si="286"/>
        <v>25/12/18</v>
      </c>
      <c r="Q1818" s="103">
        <f t="shared" si="287"/>
        <v>5</v>
      </c>
      <c r="R1818" s="103" t="str">
        <f t="shared" si="288"/>
        <v>09</v>
      </c>
      <c r="S1818" s="103"/>
      <c r="T1818" s="103"/>
      <c r="U1818" s="103"/>
      <c r="V1818" s="103" t="str">
        <f t="shared" si="289"/>
        <v/>
      </c>
    </row>
    <row r="1819" spans="1:22" x14ac:dyDescent="0.45">
      <c r="A1819" s="290" t="s">
        <v>7584</v>
      </c>
      <c r="B1819" s="290" t="s">
        <v>116</v>
      </c>
      <c r="C1819" s="277">
        <v>2018</v>
      </c>
      <c r="D1819" s="291" t="s">
        <v>6920</v>
      </c>
      <c r="E1819" s="271" t="s">
        <v>5383</v>
      </c>
      <c r="F1819" s="288">
        <v>26.18</v>
      </c>
      <c r="G1819" s="275"/>
      <c r="I1819" s="103" t="s">
        <v>4</v>
      </c>
      <c r="J1819" s="103" t="str">
        <f t="shared" si="280"/>
        <v>Bognor Park Run 230</v>
      </c>
      <c r="K1819" s="103" t="str">
        <f t="shared" si="281"/>
        <v>Donna Strowger</v>
      </c>
      <c r="L1819" s="103">
        <f t="shared" si="282"/>
        <v>8</v>
      </c>
      <c r="M1819" s="103" t="str">
        <f t="shared" si="283"/>
        <v>18</v>
      </c>
      <c r="N1819" s="103" t="str">
        <f t="shared" si="284"/>
        <v>12</v>
      </c>
      <c r="O1819" s="103" t="str">
        <f t="shared" si="285"/>
        <v>25</v>
      </c>
      <c r="P1819" s="103" t="str">
        <f t="shared" si="286"/>
        <v>25/12/18</v>
      </c>
      <c r="Q1819" s="103">
        <f t="shared" si="287"/>
        <v>5</v>
      </c>
      <c r="R1819" s="103" t="str">
        <f t="shared" si="288"/>
        <v>18</v>
      </c>
      <c r="S1819" s="103"/>
      <c r="T1819" s="103"/>
      <c r="U1819" s="103"/>
      <c r="V1819" s="103" t="str">
        <f t="shared" si="289"/>
        <v/>
      </c>
    </row>
    <row r="1820" spans="1:22" x14ac:dyDescent="0.45">
      <c r="A1820" s="290" t="s">
        <v>7584</v>
      </c>
      <c r="B1820" s="290" t="s">
        <v>116</v>
      </c>
      <c r="C1820" s="277">
        <v>2018</v>
      </c>
      <c r="D1820" s="291" t="s">
        <v>6920</v>
      </c>
      <c r="E1820" s="271" t="s">
        <v>5917</v>
      </c>
      <c r="F1820" s="288">
        <v>27.37</v>
      </c>
      <c r="G1820" s="275"/>
      <c r="I1820" s="103" t="s">
        <v>4</v>
      </c>
      <c r="J1820" s="103" t="str">
        <f t="shared" si="280"/>
        <v>Bognor Park Run 230</v>
      </c>
      <c r="K1820" s="103" t="str">
        <f t="shared" si="281"/>
        <v>Neeve Merwood-Oldfield</v>
      </c>
      <c r="L1820" s="103">
        <f t="shared" si="282"/>
        <v>8</v>
      </c>
      <c r="M1820" s="103" t="str">
        <f t="shared" si="283"/>
        <v>18</v>
      </c>
      <c r="N1820" s="103" t="str">
        <f t="shared" si="284"/>
        <v>12</v>
      </c>
      <c r="O1820" s="103" t="str">
        <f t="shared" si="285"/>
        <v>25</v>
      </c>
      <c r="P1820" s="103" t="str">
        <f t="shared" si="286"/>
        <v>25/12/18</v>
      </c>
      <c r="Q1820" s="103">
        <f t="shared" si="287"/>
        <v>5</v>
      </c>
      <c r="R1820" s="103" t="str">
        <f t="shared" si="288"/>
        <v>37</v>
      </c>
      <c r="S1820" s="103"/>
      <c r="T1820" s="103"/>
      <c r="U1820" s="103"/>
      <c r="V1820" s="103" t="str">
        <f t="shared" si="289"/>
        <v/>
      </c>
    </row>
    <row r="1821" spans="1:22" x14ac:dyDescent="0.45">
      <c r="A1821" s="290" t="s">
        <v>7584</v>
      </c>
      <c r="B1821" s="290" t="s">
        <v>116</v>
      </c>
      <c r="C1821" s="277">
        <v>2018</v>
      </c>
      <c r="D1821" s="291" t="s">
        <v>6920</v>
      </c>
      <c r="E1821" s="271" t="s">
        <v>5447</v>
      </c>
      <c r="F1821" s="288">
        <v>28.54</v>
      </c>
      <c r="G1821" s="275"/>
      <c r="I1821" s="103" t="s">
        <v>4</v>
      </c>
      <c r="J1821" s="103" t="str">
        <f t="shared" si="280"/>
        <v>Bognor Park Run 230</v>
      </c>
      <c r="K1821" s="103" t="str">
        <f t="shared" si="281"/>
        <v>Ian Buchan</v>
      </c>
      <c r="L1821" s="103">
        <f t="shared" si="282"/>
        <v>8</v>
      </c>
      <c r="M1821" s="103" t="str">
        <f t="shared" si="283"/>
        <v>18</v>
      </c>
      <c r="N1821" s="103" t="str">
        <f t="shared" si="284"/>
        <v>12</v>
      </c>
      <c r="O1821" s="103" t="str">
        <f t="shared" si="285"/>
        <v>25</v>
      </c>
      <c r="P1821" s="103" t="str">
        <f t="shared" si="286"/>
        <v>25/12/18</v>
      </c>
      <c r="Q1821" s="103">
        <f t="shared" si="287"/>
        <v>5</v>
      </c>
      <c r="R1821" s="103" t="str">
        <f t="shared" si="288"/>
        <v>54</v>
      </c>
      <c r="S1821" s="103"/>
      <c r="T1821" s="103"/>
      <c r="U1821" s="103"/>
      <c r="V1821" s="103" t="str">
        <f t="shared" si="289"/>
        <v/>
      </c>
    </row>
    <row r="1822" spans="1:22" x14ac:dyDescent="0.45">
      <c r="A1822" s="290" t="s">
        <v>7584</v>
      </c>
      <c r="B1822" s="290" t="s">
        <v>116</v>
      </c>
      <c r="C1822" s="277">
        <v>2018</v>
      </c>
      <c r="D1822" s="291" t="s">
        <v>6920</v>
      </c>
      <c r="E1822" s="271" t="s">
        <v>141</v>
      </c>
      <c r="F1822" s="288">
        <v>29.14</v>
      </c>
      <c r="G1822" s="275"/>
      <c r="I1822" s="103" t="s">
        <v>4</v>
      </c>
      <c r="J1822" s="103" t="str">
        <f t="shared" si="280"/>
        <v>Bognor Park Run 230</v>
      </c>
      <c r="K1822" s="103" t="str">
        <f t="shared" si="281"/>
        <v>Christine Rounds</v>
      </c>
      <c r="L1822" s="103">
        <f t="shared" si="282"/>
        <v>8</v>
      </c>
      <c r="M1822" s="103" t="str">
        <f t="shared" si="283"/>
        <v>18</v>
      </c>
      <c r="N1822" s="103" t="str">
        <f t="shared" si="284"/>
        <v>12</v>
      </c>
      <c r="O1822" s="103" t="str">
        <f t="shared" si="285"/>
        <v>25</v>
      </c>
      <c r="P1822" s="103" t="str">
        <f t="shared" si="286"/>
        <v>25/12/18</v>
      </c>
      <c r="Q1822" s="103">
        <f t="shared" si="287"/>
        <v>5</v>
      </c>
      <c r="R1822" s="103" t="str">
        <f t="shared" si="288"/>
        <v>14</v>
      </c>
      <c r="S1822" s="103"/>
      <c r="T1822" s="103"/>
      <c r="U1822" s="103"/>
      <c r="V1822" s="103" t="str">
        <f t="shared" si="289"/>
        <v/>
      </c>
    </row>
    <row r="1823" spans="1:22" x14ac:dyDescent="0.45">
      <c r="A1823" s="290" t="s">
        <v>7584</v>
      </c>
      <c r="B1823" s="290" t="s">
        <v>116</v>
      </c>
      <c r="C1823" s="277">
        <v>2018</v>
      </c>
      <c r="D1823" s="291" t="s">
        <v>6920</v>
      </c>
      <c r="E1823" s="271" t="s">
        <v>193</v>
      </c>
      <c r="F1823" s="288">
        <v>29.14</v>
      </c>
      <c r="G1823" s="275"/>
      <c r="I1823" s="103" t="s">
        <v>4</v>
      </c>
      <c r="J1823" s="103" t="str">
        <f t="shared" si="280"/>
        <v>Bognor Park Run 230</v>
      </c>
      <c r="K1823" s="103" t="str">
        <f t="shared" si="281"/>
        <v>Claire Baker</v>
      </c>
      <c r="L1823" s="103">
        <f t="shared" si="282"/>
        <v>8</v>
      </c>
      <c r="M1823" s="103" t="str">
        <f t="shared" si="283"/>
        <v>18</v>
      </c>
      <c r="N1823" s="103" t="str">
        <f t="shared" si="284"/>
        <v>12</v>
      </c>
      <c r="O1823" s="103" t="str">
        <f t="shared" si="285"/>
        <v>25</v>
      </c>
      <c r="P1823" s="103" t="str">
        <f t="shared" si="286"/>
        <v>25/12/18</v>
      </c>
      <c r="Q1823" s="103">
        <f t="shared" si="287"/>
        <v>5</v>
      </c>
      <c r="R1823" s="103" t="str">
        <f t="shared" si="288"/>
        <v>14</v>
      </c>
      <c r="S1823" s="103"/>
      <c r="T1823" s="103"/>
      <c r="U1823" s="103"/>
      <c r="V1823" s="103" t="str">
        <f t="shared" si="289"/>
        <v/>
      </c>
    </row>
    <row r="1824" spans="1:22" x14ac:dyDescent="0.45">
      <c r="A1824" s="290" t="s">
        <v>7584</v>
      </c>
      <c r="B1824" s="290" t="s">
        <v>116</v>
      </c>
      <c r="C1824" s="277">
        <v>2018</v>
      </c>
      <c r="D1824" s="291" t="s">
        <v>6920</v>
      </c>
      <c r="E1824" s="271" t="s">
        <v>6581</v>
      </c>
      <c r="F1824" s="288">
        <v>29.17</v>
      </c>
      <c r="G1824" s="275"/>
      <c r="I1824" s="103" t="s">
        <v>4</v>
      </c>
      <c r="J1824" s="103" t="str">
        <f t="shared" si="280"/>
        <v>Bognor Park Run 230</v>
      </c>
      <c r="K1824" s="103" t="str">
        <f t="shared" si="281"/>
        <v>Lucy-Jayne Isitt</v>
      </c>
      <c r="L1824" s="103">
        <f t="shared" si="282"/>
        <v>8</v>
      </c>
      <c r="M1824" s="103" t="str">
        <f t="shared" si="283"/>
        <v>18</v>
      </c>
      <c r="N1824" s="103" t="str">
        <f t="shared" si="284"/>
        <v>12</v>
      </c>
      <c r="O1824" s="103" t="str">
        <f t="shared" si="285"/>
        <v>25</v>
      </c>
      <c r="P1824" s="103" t="str">
        <f t="shared" si="286"/>
        <v>25/12/18</v>
      </c>
      <c r="Q1824" s="103">
        <f t="shared" si="287"/>
        <v>5</v>
      </c>
      <c r="R1824" s="103" t="str">
        <f t="shared" si="288"/>
        <v>17</v>
      </c>
      <c r="S1824" s="103"/>
      <c r="T1824" s="103"/>
      <c r="U1824" s="103"/>
      <c r="V1824" s="103" t="str">
        <f t="shared" si="289"/>
        <v/>
      </c>
    </row>
    <row r="1825" spans="1:22" x14ac:dyDescent="0.45">
      <c r="A1825" s="290" t="s">
        <v>7584</v>
      </c>
      <c r="B1825" s="290" t="s">
        <v>116</v>
      </c>
      <c r="C1825" s="277">
        <v>2018</v>
      </c>
      <c r="D1825" s="291" t="s">
        <v>6920</v>
      </c>
      <c r="E1825" s="271" t="s">
        <v>165</v>
      </c>
      <c r="F1825" s="288">
        <v>29.56</v>
      </c>
      <c r="G1825" s="275"/>
      <c r="I1825" s="103" t="s">
        <v>4</v>
      </c>
      <c r="J1825" s="103" t="str">
        <f t="shared" si="280"/>
        <v>Bognor Park Run 230</v>
      </c>
      <c r="K1825" s="103" t="str">
        <f t="shared" si="281"/>
        <v>Paul Wells</v>
      </c>
      <c r="L1825" s="103">
        <f t="shared" si="282"/>
        <v>8</v>
      </c>
      <c r="M1825" s="103" t="str">
        <f t="shared" si="283"/>
        <v>18</v>
      </c>
      <c r="N1825" s="103" t="str">
        <f t="shared" si="284"/>
        <v>12</v>
      </c>
      <c r="O1825" s="103" t="str">
        <f t="shared" si="285"/>
        <v>25</v>
      </c>
      <c r="P1825" s="103" t="str">
        <f t="shared" si="286"/>
        <v>25/12/18</v>
      </c>
      <c r="Q1825" s="103">
        <f t="shared" si="287"/>
        <v>5</v>
      </c>
      <c r="R1825" s="103" t="str">
        <f t="shared" si="288"/>
        <v>56</v>
      </c>
      <c r="S1825" s="103"/>
      <c r="T1825" s="103"/>
      <c r="U1825" s="103"/>
      <c r="V1825" s="103" t="str">
        <f t="shared" si="289"/>
        <v/>
      </c>
    </row>
    <row r="1826" spans="1:22" x14ac:dyDescent="0.45">
      <c r="A1826" s="290" t="s">
        <v>7584</v>
      </c>
      <c r="B1826" s="290" t="s">
        <v>116</v>
      </c>
      <c r="C1826" s="277">
        <v>2018</v>
      </c>
      <c r="D1826" s="291" t="s">
        <v>6920</v>
      </c>
      <c r="E1826" s="271" t="s">
        <v>5384</v>
      </c>
      <c r="F1826" s="288">
        <v>30.37</v>
      </c>
      <c r="G1826" s="275"/>
      <c r="I1826" s="103" t="s">
        <v>4</v>
      </c>
      <c r="J1826" s="103" t="str">
        <f t="shared" si="280"/>
        <v>Bognor Park Run 230</v>
      </c>
      <c r="K1826" s="103" t="str">
        <f t="shared" si="281"/>
        <v>Kirstee Porter</v>
      </c>
      <c r="L1826" s="103">
        <f t="shared" si="282"/>
        <v>8</v>
      </c>
      <c r="M1826" s="103" t="str">
        <f t="shared" si="283"/>
        <v>18</v>
      </c>
      <c r="N1826" s="103" t="str">
        <f t="shared" si="284"/>
        <v>12</v>
      </c>
      <c r="O1826" s="103" t="str">
        <f t="shared" si="285"/>
        <v>25</v>
      </c>
      <c r="P1826" s="103" t="str">
        <f t="shared" si="286"/>
        <v>25/12/18</v>
      </c>
      <c r="Q1826" s="103">
        <f t="shared" si="287"/>
        <v>5</v>
      </c>
      <c r="R1826" s="103" t="str">
        <f t="shared" si="288"/>
        <v>37</v>
      </c>
      <c r="S1826" s="103"/>
      <c r="T1826" s="103"/>
      <c r="U1826" s="103"/>
      <c r="V1826" s="103" t="str">
        <f t="shared" si="289"/>
        <v/>
      </c>
    </row>
    <row r="1827" spans="1:22" x14ac:dyDescent="0.45">
      <c r="A1827" s="290" t="s">
        <v>7584</v>
      </c>
      <c r="B1827" s="290" t="s">
        <v>116</v>
      </c>
      <c r="C1827" s="277">
        <v>2018</v>
      </c>
      <c r="D1827" s="291" t="s">
        <v>6920</v>
      </c>
      <c r="E1827" s="271" t="s">
        <v>44</v>
      </c>
      <c r="F1827" s="288">
        <v>30.56</v>
      </c>
      <c r="G1827" s="275"/>
      <c r="I1827" s="103" t="s">
        <v>4</v>
      </c>
      <c r="J1827" s="103" t="str">
        <f t="shared" si="280"/>
        <v>Bognor Park Run 230</v>
      </c>
      <c r="K1827" s="103" t="str">
        <f t="shared" si="281"/>
        <v>Rebecca Jones</v>
      </c>
      <c r="L1827" s="103">
        <f t="shared" si="282"/>
        <v>8</v>
      </c>
      <c r="M1827" s="103" t="str">
        <f t="shared" si="283"/>
        <v>18</v>
      </c>
      <c r="N1827" s="103" t="str">
        <f t="shared" si="284"/>
        <v>12</v>
      </c>
      <c r="O1827" s="103" t="str">
        <f t="shared" si="285"/>
        <v>25</v>
      </c>
      <c r="P1827" s="103" t="str">
        <f t="shared" si="286"/>
        <v>25/12/18</v>
      </c>
      <c r="Q1827" s="103">
        <f t="shared" si="287"/>
        <v>5</v>
      </c>
      <c r="R1827" s="103" t="str">
        <f t="shared" si="288"/>
        <v>56</v>
      </c>
      <c r="S1827" s="103"/>
      <c r="T1827" s="103"/>
      <c r="U1827" s="103"/>
      <c r="V1827" s="103" t="str">
        <f t="shared" si="289"/>
        <v/>
      </c>
    </row>
    <row r="1828" spans="1:22" x14ac:dyDescent="0.45">
      <c r="A1828" s="290" t="s">
        <v>7584</v>
      </c>
      <c r="B1828" s="290" t="s">
        <v>116</v>
      </c>
      <c r="C1828" s="277">
        <v>2018</v>
      </c>
      <c r="D1828" s="291" t="s">
        <v>6920</v>
      </c>
      <c r="E1828" s="271" t="s">
        <v>5404</v>
      </c>
      <c r="F1828" s="288">
        <v>31.44</v>
      </c>
      <c r="G1828" s="275"/>
      <c r="I1828" s="103" t="s">
        <v>4</v>
      </c>
      <c r="J1828" s="103" t="str">
        <f t="shared" si="280"/>
        <v>Bognor Park Run 230</v>
      </c>
      <c r="K1828" s="103" t="str">
        <f t="shared" si="281"/>
        <v>Debi Haddleton</v>
      </c>
      <c r="L1828" s="103">
        <f t="shared" si="282"/>
        <v>8</v>
      </c>
      <c r="M1828" s="103" t="str">
        <f t="shared" si="283"/>
        <v>18</v>
      </c>
      <c r="N1828" s="103" t="str">
        <f t="shared" si="284"/>
        <v>12</v>
      </c>
      <c r="O1828" s="103" t="str">
        <f t="shared" si="285"/>
        <v>25</v>
      </c>
      <c r="P1828" s="103" t="str">
        <f t="shared" si="286"/>
        <v>25/12/18</v>
      </c>
      <c r="Q1828" s="103">
        <f t="shared" si="287"/>
        <v>5</v>
      </c>
      <c r="R1828" s="103" t="str">
        <f t="shared" si="288"/>
        <v>44</v>
      </c>
      <c r="S1828" s="103"/>
      <c r="T1828" s="103"/>
      <c r="U1828" s="103"/>
      <c r="V1828" s="103" t="str">
        <f t="shared" si="289"/>
        <v/>
      </c>
    </row>
    <row r="1829" spans="1:22" x14ac:dyDescent="0.45">
      <c r="A1829" s="290" t="s">
        <v>7584</v>
      </c>
      <c r="B1829" s="290" t="s">
        <v>116</v>
      </c>
      <c r="C1829" s="277">
        <v>2018</v>
      </c>
      <c r="D1829" s="291" t="s">
        <v>6920</v>
      </c>
      <c r="E1829" s="271" t="s">
        <v>359</v>
      </c>
      <c r="F1829" s="288">
        <v>31.5</v>
      </c>
      <c r="G1829" s="275"/>
      <c r="I1829" s="103" t="s">
        <v>4</v>
      </c>
      <c r="J1829" s="103" t="str">
        <f t="shared" si="280"/>
        <v>Bognor Park Run 230</v>
      </c>
      <c r="K1829" s="103" t="str">
        <f t="shared" si="281"/>
        <v>Lisa Robinson</v>
      </c>
      <c r="L1829" s="103">
        <f t="shared" si="282"/>
        <v>8</v>
      </c>
      <c r="M1829" s="103" t="str">
        <f t="shared" si="283"/>
        <v>18</v>
      </c>
      <c r="N1829" s="103" t="str">
        <f t="shared" si="284"/>
        <v>12</v>
      </c>
      <c r="O1829" s="103" t="str">
        <f t="shared" si="285"/>
        <v>25</v>
      </c>
      <c r="P1829" s="103" t="str">
        <f t="shared" si="286"/>
        <v>25/12/18</v>
      </c>
      <c r="Q1829" s="103">
        <f t="shared" si="287"/>
        <v>4</v>
      </c>
      <c r="R1829" s="103" t="str">
        <f t="shared" si="288"/>
        <v>50</v>
      </c>
      <c r="S1829" s="103"/>
      <c r="T1829" s="103"/>
      <c r="U1829" s="103"/>
      <c r="V1829" s="103" t="str">
        <f t="shared" si="289"/>
        <v/>
      </c>
    </row>
    <row r="1830" spans="1:22" x14ac:dyDescent="0.45">
      <c r="A1830" s="290" t="s">
        <v>7584</v>
      </c>
      <c r="B1830" s="290" t="s">
        <v>116</v>
      </c>
      <c r="C1830" s="277">
        <v>2018</v>
      </c>
      <c r="D1830" s="291" t="s">
        <v>6920</v>
      </c>
      <c r="E1830" s="271" t="s">
        <v>169</v>
      </c>
      <c r="F1830" s="288">
        <v>31.51</v>
      </c>
      <c r="G1830" s="275"/>
      <c r="I1830" s="103" t="s">
        <v>4</v>
      </c>
      <c r="J1830" s="103" t="str">
        <f t="shared" si="280"/>
        <v>Bognor Park Run 230</v>
      </c>
      <c r="K1830" s="103" t="str">
        <f t="shared" si="281"/>
        <v>Jackie Williamson</v>
      </c>
      <c r="L1830" s="103">
        <f t="shared" si="282"/>
        <v>8</v>
      </c>
      <c r="M1830" s="103" t="str">
        <f t="shared" si="283"/>
        <v>18</v>
      </c>
      <c r="N1830" s="103" t="str">
        <f t="shared" si="284"/>
        <v>12</v>
      </c>
      <c r="O1830" s="103" t="str">
        <f t="shared" si="285"/>
        <v>25</v>
      </c>
      <c r="P1830" s="103" t="str">
        <f t="shared" si="286"/>
        <v>25/12/18</v>
      </c>
      <c r="Q1830" s="103">
        <f t="shared" si="287"/>
        <v>5</v>
      </c>
      <c r="R1830" s="103" t="str">
        <f t="shared" si="288"/>
        <v>51</v>
      </c>
      <c r="S1830" s="103"/>
      <c r="T1830" s="103"/>
      <c r="U1830" s="103"/>
      <c r="V1830" s="103" t="str">
        <f t="shared" si="289"/>
        <v/>
      </c>
    </row>
    <row r="1831" spans="1:22" x14ac:dyDescent="0.45">
      <c r="A1831" s="290" t="s">
        <v>7584</v>
      </c>
      <c r="B1831" s="290" t="s">
        <v>116</v>
      </c>
      <c r="C1831" s="277">
        <v>2018</v>
      </c>
      <c r="D1831" s="291" t="s">
        <v>6920</v>
      </c>
      <c r="E1831" s="271" t="s">
        <v>4977</v>
      </c>
      <c r="F1831" s="288">
        <v>31.53</v>
      </c>
      <c r="G1831" s="275"/>
      <c r="I1831" s="103" t="s">
        <v>4</v>
      </c>
      <c r="J1831" s="103" t="str">
        <f t="shared" si="280"/>
        <v>Bognor Park Run 230</v>
      </c>
      <c r="K1831" s="103" t="str">
        <f t="shared" si="281"/>
        <v>Lea Hodgkins</v>
      </c>
      <c r="L1831" s="103">
        <f t="shared" si="282"/>
        <v>8</v>
      </c>
      <c r="M1831" s="103" t="str">
        <f t="shared" si="283"/>
        <v>18</v>
      </c>
      <c r="N1831" s="103" t="str">
        <f t="shared" si="284"/>
        <v>12</v>
      </c>
      <c r="O1831" s="103" t="str">
        <f t="shared" si="285"/>
        <v>25</v>
      </c>
      <c r="P1831" s="103" t="str">
        <f t="shared" si="286"/>
        <v>25/12/18</v>
      </c>
      <c r="Q1831" s="103">
        <f t="shared" si="287"/>
        <v>5</v>
      </c>
      <c r="R1831" s="103" t="str">
        <f t="shared" si="288"/>
        <v>53</v>
      </c>
      <c r="S1831" s="103"/>
      <c r="T1831" s="103"/>
      <c r="U1831" s="103"/>
      <c r="V1831" s="103" t="str">
        <f t="shared" si="289"/>
        <v/>
      </c>
    </row>
    <row r="1832" spans="1:22" x14ac:dyDescent="0.45">
      <c r="A1832" s="290" t="s">
        <v>7584</v>
      </c>
      <c r="B1832" s="290" t="s">
        <v>116</v>
      </c>
      <c r="C1832" s="277">
        <v>2018</v>
      </c>
      <c r="D1832" s="291" t="s">
        <v>6920</v>
      </c>
      <c r="E1832" s="271" t="s">
        <v>127</v>
      </c>
      <c r="F1832" s="288">
        <v>32.25</v>
      </c>
      <c r="G1832" s="275"/>
      <c r="I1832" s="103" t="s">
        <v>4</v>
      </c>
      <c r="J1832" s="103" t="str">
        <f t="shared" si="280"/>
        <v>Bognor Park Run 230</v>
      </c>
      <c r="K1832" s="103" t="str">
        <f t="shared" si="281"/>
        <v>Debbie Patching</v>
      </c>
      <c r="L1832" s="103">
        <f t="shared" si="282"/>
        <v>8</v>
      </c>
      <c r="M1832" s="103" t="str">
        <f t="shared" si="283"/>
        <v>18</v>
      </c>
      <c r="N1832" s="103" t="str">
        <f t="shared" si="284"/>
        <v>12</v>
      </c>
      <c r="O1832" s="103" t="str">
        <f t="shared" si="285"/>
        <v>25</v>
      </c>
      <c r="P1832" s="103" t="str">
        <f t="shared" si="286"/>
        <v>25/12/18</v>
      </c>
      <c r="Q1832" s="103">
        <f t="shared" si="287"/>
        <v>5</v>
      </c>
      <c r="R1832" s="103" t="str">
        <f t="shared" si="288"/>
        <v>25</v>
      </c>
      <c r="S1832" s="103"/>
      <c r="T1832" s="103"/>
      <c r="U1832" s="103"/>
      <c r="V1832" s="103" t="str">
        <f t="shared" si="289"/>
        <v/>
      </c>
    </row>
    <row r="1833" spans="1:22" x14ac:dyDescent="0.45">
      <c r="A1833" s="290" t="s">
        <v>7584</v>
      </c>
      <c r="B1833" s="290" t="s">
        <v>116</v>
      </c>
      <c r="C1833" s="277">
        <v>2018</v>
      </c>
      <c r="D1833" s="291" t="s">
        <v>6920</v>
      </c>
      <c r="E1833" s="271" t="s">
        <v>4872</v>
      </c>
      <c r="F1833" s="288">
        <v>32.299999999999997</v>
      </c>
      <c r="G1833" s="275"/>
      <c r="I1833" s="103" t="s">
        <v>4</v>
      </c>
      <c r="J1833" s="103" t="str">
        <f t="shared" si="280"/>
        <v>Bognor Park Run 230</v>
      </c>
      <c r="K1833" s="103" t="str">
        <f t="shared" si="281"/>
        <v>Alan Coombs</v>
      </c>
      <c r="L1833" s="103">
        <f t="shared" si="282"/>
        <v>8</v>
      </c>
      <c r="M1833" s="103" t="str">
        <f t="shared" si="283"/>
        <v>18</v>
      </c>
      <c r="N1833" s="103" t="str">
        <f t="shared" si="284"/>
        <v>12</v>
      </c>
      <c r="O1833" s="103" t="str">
        <f t="shared" si="285"/>
        <v>25</v>
      </c>
      <c r="P1833" s="103" t="str">
        <f t="shared" si="286"/>
        <v>25/12/18</v>
      </c>
      <c r="Q1833" s="103">
        <f t="shared" si="287"/>
        <v>4</v>
      </c>
      <c r="R1833" s="103" t="str">
        <f t="shared" si="288"/>
        <v>30</v>
      </c>
      <c r="S1833" s="103"/>
      <c r="T1833" s="103"/>
      <c r="U1833" s="103"/>
      <c r="V1833" s="103" t="str">
        <f t="shared" si="289"/>
        <v/>
      </c>
    </row>
    <row r="1834" spans="1:22" x14ac:dyDescent="0.45">
      <c r="A1834" s="290" t="s">
        <v>7584</v>
      </c>
      <c r="B1834" s="290" t="s">
        <v>116</v>
      </c>
      <c r="C1834" s="277">
        <v>2018</v>
      </c>
      <c r="D1834" s="291" t="s">
        <v>6920</v>
      </c>
      <c r="E1834" s="271" t="s">
        <v>4391</v>
      </c>
      <c r="F1834" s="288">
        <v>32.31</v>
      </c>
      <c r="G1834" s="275"/>
      <c r="I1834" s="103" t="s">
        <v>4</v>
      </c>
      <c r="J1834" s="103" t="str">
        <f t="shared" si="280"/>
        <v>Bognor Park Run 230</v>
      </c>
      <c r="K1834" s="103" t="str">
        <f t="shared" si="281"/>
        <v>Stuart Thomson</v>
      </c>
      <c r="L1834" s="103">
        <f t="shared" si="282"/>
        <v>8</v>
      </c>
      <c r="M1834" s="103" t="str">
        <f t="shared" si="283"/>
        <v>18</v>
      </c>
      <c r="N1834" s="103" t="str">
        <f t="shared" si="284"/>
        <v>12</v>
      </c>
      <c r="O1834" s="103" t="str">
        <f t="shared" si="285"/>
        <v>25</v>
      </c>
      <c r="P1834" s="103" t="str">
        <f t="shared" si="286"/>
        <v>25/12/18</v>
      </c>
      <c r="Q1834" s="103">
        <f t="shared" si="287"/>
        <v>5</v>
      </c>
      <c r="R1834" s="103" t="str">
        <f t="shared" si="288"/>
        <v>31</v>
      </c>
      <c r="S1834" s="103"/>
      <c r="T1834" s="103"/>
      <c r="U1834" s="103"/>
      <c r="V1834" s="103" t="str">
        <f t="shared" si="289"/>
        <v/>
      </c>
    </row>
    <row r="1835" spans="1:22" x14ac:dyDescent="0.45">
      <c r="A1835" s="290" t="s">
        <v>7584</v>
      </c>
      <c r="B1835" s="290" t="s">
        <v>116</v>
      </c>
      <c r="C1835" s="277">
        <v>2018</v>
      </c>
      <c r="D1835" s="291" t="s">
        <v>6920</v>
      </c>
      <c r="E1835" s="271" t="s">
        <v>6171</v>
      </c>
      <c r="F1835" s="288">
        <v>32.549999999999997</v>
      </c>
      <c r="G1835" s="275"/>
      <c r="I1835" s="103" t="s">
        <v>4</v>
      </c>
      <c r="J1835" s="103" t="str">
        <f t="shared" si="280"/>
        <v>Bognor Park Run 230</v>
      </c>
      <c r="K1835" s="103" t="str">
        <f t="shared" si="281"/>
        <v>Joanne Andrews</v>
      </c>
      <c r="L1835" s="103">
        <f t="shared" si="282"/>
        <v>8</v>
      </c>
      <c r="M1835" s="103" t="str">
        <f t="shared" si="283"/>
        <v>18</v>
      </c>
      <c r="N1835" s="103" t="str">
        <f t="shared" si="284"/>
        <v>12</v>
      </c>
      <c r="O1835" s="103" t="str">
        <f t="shared" si="285"/>
        <v>25</v>
      </c>
      <c r="P1835" s="103" t="str">
        <f t="shared" si="286"/>
        <v>25/12/18</v>
      </c>
      <c r="Q1835" s="103">
        <f t="shared" si="287"/>
        <v>5</v>
      </c>
      <c r="R1835" s="103" t="str">
        <f t="shared" si="288"/>
        <v>55</v>
      </c>
      <c r="S1835" s="103"/>
      <c r="T1835" s="103"/>
      <c r="U1835" s="103"/>
      <c r="V1835" s="103" t="str">
        <f t="shared" si="289"/>
        <v/>
      </c>
    </row>
    <row r="1836" spans="1:22" x14ac:dyDescent="0.45">
      <c r="A1836" s="290" t="s">
        <v>7584</v>
      </c>
      <c r="B1836" s="290" t="s">
        <v>116</v>
      </c>
      <c r="C1836" s="277">
        <v>2018</v>
      </c>
      <c r="D1836" s="291" t="s">
        <v>6920</v>
      </c>
      <c r="E1836" s="271" t="s">
        <v>6188</v>
      </c>
      <c r="F1836" s="288">
        <v>32.58</v>
      </c>
      <c r="G1836" s="275"/>
      <c r="I1836" s="103" t="s">
        <v>4</v>
      </c>
      <c r="J1836" s="103" t="str">
        <f t="shared" si="280"/>
        <v>Bognor Park Run 230</v>
      </c>
      <c r="K1836" s="103" t="str">
        <f t="shared" si="281"/>
        <v>Lisa Broad</v>
      </c>
      <c r="L1836" s="103">
        <f t="shared" si="282"/>
        <v>8</v>
      </c>
      <c r="M1836" s="103" t="str">
        <f t="shared" si="283"/>
        <v>18</v>
      </c>
      <c r="N1836" s="103" t="str">
        <f t="shared" si="284"/>
        <v>12</v>
      </c>
      <c r="O1836" s="103" t="str">
        <f t="shared" si="285"/>
        <v>25</v>
      </c>
      <c r="P1836" s="103" t="str">
        <f t="shared" si="286"/>
        <v>25/12/18</v>
      </c>
      <c r="Q1836" s="103">
        <f t="shared" si="287"/>
        <v>5</v>
      </c>
      <c r="R1836" s="103" t="str">
        <f t="shared" si="288"/>
        <v>58</v>
      </c>
      <c r="S1836" s="103"/>
      <c r="T1836" s="103"/>
      <c r="U1836" s="103"/>
      <c r="V1836" s="103" t="str">
        <f t="shared" si="289"/>
        <v/>
      </c>
    </row>
    <row r="1837" spans="1:22" x14ac:dyDescent="0.45">
      <c r="A1837" s="290" t="s">
        <v>7584</v>
      </c>
      <c r="B1837" s="290" t="s">
        <v>116</v>
      </c>
      <c r="C1837" s="277">
        <v>2018</v>
      </c>
      <c r="D1837" s="291" t="s">
        <v>6920</v>
      </c>
      <c r="E1837" s="271" t="s">
        <v>5786</v>
      </c>
      <c r="F1837" s="288">
        <v>33.47</v>
      </c>
      <c r="G1837" s="275"/>
      <c r="I1837" s="103" t="s">
        <v>4</v>
      </c>
      <c r="J1837" s="103" t="str">
        <f t="shared" si="280"/>
        <v>Bognor Park Run 230</v>
      </c>
      <c r="K1837" s="103" t="str">
        <f t="shared" si="281"/>
        <v>Amy O'Donnell</v>
      </c>
      <c r="L1837" s="103">
        <f t="shared" si="282"/>
        <v>8</v>
      </c>
      <c r="M1837" s="103" t="str">
        <f t="shared" si="283"/>
        <v>18</v>
      </c>
      <c r="N1837" s="103" t="str">
        <f t="shared" si="284"/>
        <v>12</v>
      </c>
      <c r="O1837" s="103" t="str">
        <f t="shared" si="285"/>
        <v>25</v>
      </c>
      <c r="P1837" s="103" t="str">
        <f t="shared" si="286"/>
        <v>25/12/18</v>
      </c>
      <c r="Q1837" s="103">
        <f t="shared" si="287"/>
        <v>5</v>
      </c>
      <c r="R1837" s="103" t="str">
        <f t="shared" si="288"/>
        <v>47</v>
      </c>
      <c r="S1837" s="103"/>
      <c r="T1837" s="103"/>
      <c r="U1837" s="103"/>
      <c r="V1837" s="103" t="str">
        <f t="shared" si="289"/>
        <v/>
      </c>
    </row>
    <row r="1838" spans="1:22" x14ac:dyDescent="0.45">
      <c r="A1838" s="290" t="s">
        <v>7584</v>
      </c>
      <c r="B1838" s="290" t="s">
        <v>116</v>
      </c>
      <c r="C1838" s="277">
        <v>2018</v>
      </c>
      <c r="D1838" s="291" t="s">
        <v>6920</v>
      </c>
      <c r="E1838" s="271" t="s">
        <v>6202</v>
      </c>
      <c r="F1838" s="288">
        <v>54.47</v>
      </c>
      <c r="G1838" s="275"/>
      <c r="I1838" s="103" t="s">
        <v>4</v>
      </c>
      <c r="J1838" s="103" t="str">
        <f t="shared" si="280"/>
        <v>Bognor Park Run 230</v>
      </c>
      <c r="K1838" s="103" t="str">
        <f t="shared" si="281"/>
        <v>Catherine Hemsley</v>
      </c>
      <c r="L1838" s="103">
        <f t="shared" si="282"/>
        <v>8</v>
      </c>
      <c r="M1838" s="103" t="str">
        <f t="shared" si="283"/>
        <v>18</v>
      </c>
      <c r="N1838" s="103" t="str">
        <f t="shared" si="284"/>
        <v>12</v>
      </c>
      <c r="O1838" s="103" t="str">
        <f t="shared" si="285"/>
        <v>25</v>
      </c>
      <c r="P1838" s="103" t="str">
        <f t="shared" si="286"/>
        <v>25/12/18</v>
      </c>
      <c r="Q1838" s="103">
        <f t="shared" si="287"/>
        <v>5</v>
      </c>
      <c r="R1838" s="103" t="str">
        <f t="shared" si="288"/>
        <v>47</v>
      </c>
      <c r="S1838" s="103"/>
      <c r="T1838" s="103"/>
      <c r="U1838" s="103"/>
      <c r="V1838" s="103" t="str">
        <f t="shared" si="289"/>
        <v/>
      </c>
    </row>
    <row r="1839" spans="1:22" x14ac:dyDescent="0.45">
      <c r="A1839" s="290" t="s">
        <v>7584</v>
      </c>
      <c r="B1839" s="290" t="s">
        <v>116</v>
      </c>
      <c r="C1839" s="277">
        <v>2018</v>
      </c>
      <c r="D1839" s="291" t="s">
        <v>6920</v>
      </c>
      <c r="E1839" s="271" t="s">
        <v>6179</v>
      </c>
      <c r="F1839" s="288">
        <v>54.5</v>
      </c>
      <c r="G1839" s="275"/>
      <c r="I1839" s="103" t="s">
        <v>4</v>
      </c>
      <c r="J1839" s="103" t="str">
        <f t="shared" si="280"/>
        <v>Bognor Park Run 230</v>
      </c>
      <c r="K1839" s="103" t="str">
        <f t="shared" si="281"/>
        <v>Nicola Baglee</v>
      </c>
      <c r="L1839" s="103">
        <f t="shared" si="282"/>
        <v>8</v>
      </c>
      <c r="M1839" s="103" t="str">
        <f t="shared" si="283"/>
        <v>18</v>
      </c>
      <c r="N1839" s="103" t="str">
        <f t="shared" si="284"/>
        <v>12</v>
      </c>
      <c r="O1839" s="103" t="str">
        <f t="shared" si="285"/>
        <v>25</v>
      </c>
      <c r="P1839" s="103" t="str">
        <f t="shared" si="286"/>
        <v>25/12/18</v>
      </c>
      <c r="Q1839" s="103">
        <f t="shared" si="287"/>
        <v>4</v>
      </c>
      <c r="R1839" s="103" t="str">
        <f t="shared" si="288"/>
        <v>50</v>
      </c>
      <c r="S1839" s="103"/>
      <c r="T1839" s="103"/>
      <c r="U1839" s="103"/>
      <c r="V1839" s="103" t="str">
        <f t="shared" si="289"/>
        <v/>
      </c>
    </row>
    <row r="1840" spans="1:22" x14ac:dyDescent="0.45">
      <c r="A1840" s="290" t="s">
        <v>7585</v>
      </c>
      <c r="B1840" s="290" t="s">
        <v>116</v>
      </c>
      <c r="C1840" s="277">
        <v>2018</v>
      </c>
      <c r="D1840" s="291" t="s">
        <v>6907</v>
      </c>
      <c r="E1840" s="271" t="s">
        <v>6713</v>
      </c>
      <c r="F1840" s="288">
        <v>19.170000000000002</v>
      </c>
      <c r="G1840" s="275"/>
      <c r="I1840" s="103" t="s">
        <v>4</v>
      </c>
      <c r="J1840" s="103" t="str">
        <f t="shared" si="280"/>
        <v>Bognor Park Run 229</v>
      </c>
      <c r="K1840" s="103" t="str">
        <f t="shared" si="281"/>
        <v>Byron Kearns</v>
      </c>
      <c r="L1840" s="103">
        <f t="shared" si="282"/>
        <v>8</v>
      </c>
      <c r="M1840" s="103" t="str">
        <f t="shared" si="283"/>
        <v>18</v>
      </c>
      <c r="N1840" s="103" t="str">
        <f t="shared" si="284"/>
        <v>12</v>
      </c>
      <c r="O1840" s="103" t="str">
        <f t="shared" si="285"/>
        <v>22</v>
      </c>
      <c r="P1840" s="103" t="str">
        <f t="shared" si="286"/>
        <v>22/12/18</v>
      </c>
      <c r="Q1840" s="103">
        <f t="shared" si="287"/>
        <v>5</v>
      </c>
      <c r="R1840" s="103" t="str">
        <f t="shared" si="288"/>
        <v>17</v>
      </c>
      <c r="S1840" s="103"/>
      <c r="T1840" s="103"/>
      <c r="U1840" s="103"/>
      <c r="V1840" s="103" t="str">
        <f t="shared" si="289"/>
        <v/>
      </c>
    </row>
    <row r="1841" spans="1:22" x14ac:dyDescent="0.45">
      <c r="A1841" s="290" t="s">
        <v>7585</v>
      </c>
      <c r="B1841" s="290" t="s">
        <v>116</v>
      </c>
      <c r="C1841" s="277">
        <v>2018</v>
      </c>
      <c r="D1841" s="291" t="s">
        <v>6907</v>
      </c>
      <c r="E1841" s="271" t="s">
        <v>4499</v>
      </c>
      <c r="F1841" s="288">
        <v>19.53</v>
      </c>
      <c r="G1841" s="275"/>
      <c r="I1841" s="103" t="s">
        <v>4</v>
      </c>
      <c r="J1841" s="103" t="str">
        <f t="shared" si="280"/>
        <v>Bognor Park Run 229</v>
      </c>
      <c r="K1841" s="103" t="str">
        <f t="shared" si="281"/>
        <v>David Rowe</v>
      </c>
      <c r="L1841" s="103">
        <f t="shared" si="282"/>
        <v>8</v>
      </c>
      <c r="M1841" s="103" t="str">
        <f t="shared" si="283"/>
        <v>18</v>
      </c>
      <c r="N1841" s="103" t="str">
        <f t="shared" si="284"/>
        <v>12</v>
      </c>
      <c r="O1841" s="103" t="str">
        <f t="shared" si="285"/>
        <v>22</v>
      </c>
      <c r="P1841" s="103" t="str">
        <f t="shared" si="286"/>
        <v>22/12/18</v>
      </c>
      <c r="Q1841" s="103">
        <f t="shared" si="287"/>
        <v>5</v>
      </c>
      <c r="R1841" s="103" t="str">
        <f t="shared" si="288"/>
        <v>53</v>
      </c>
      <c r="S1841" s="103"/>
      <c r="T1841" s="103"/>
      <c r="U1841" s="103"/>
      <c r="V1841" s="103" t="str">
        <f t="shared" si="289"/>
        <v/>
      </c>
    </row>
    <row r="1842" spans="1:22" x14ac:dyDescent="0.45">
      <c r="A1842" s="290" t="s">
        <v>7585</v>
      </c>
      <c r="B1842" s="290" t="s">
        <v>116</v>
      </c>
      <c r="C1842" s="277">
        <v>2018</v>
      </c>
      <c r="D1842" s="291" t="s">
        <v>6907</v>
      </c>
      <c r="E1842" s="271" t="s">
        <v>134</v>
      </c>
      <c r="F1842" s="288">
        <v>20.28</v>
      </c>
      <c r="G1842" s="275"/>
      <c r="I1842" s="103" t="s">
        <v>4</v>
      </c>
      <c r="J1842" s="103" t="str">
        <f t="shared" si="280"/>
        <v>Bognor Park Run 229</v>
      </c>
      <c r="K1842" s="103" t="str">
        <f t="shared" si="281"/>
        <v>Paul Jarvis</v>
      </c>
      <c r="L1842" s="103">
        <f t="shared" si="282"/>
        <v>8</v>
      </c>
      <c r="M1842" s="103" t="str">
        <f t="shared" si="283"/>
        <v>18</v>
      </c>
      <c r="N1842" s="103" t="str">
        <f t="shared" si="284"/>
        <v>12</v>
      </c>
      <c r="O1842" s="103" t="str">
        <f t="shared" si="285"/>
        <v>22</v>
      </c>
      <c r="P1842" s="103" t="str">
        <f t="shared" si="286"/>
        <v>22/12/18</v>
      </c>
      <c r="Q1842" s="103">
        <f t="shared" si="287"/>
        <v>5</v>
      </c>
      <c r="R1842" s="103" t="str">
        <f t="shared" si="288"/>
        <v>28</v>
      </c>
      <c r="S1842" s="103"/>
      <c r="T1842" s="103"/>
      <c r="U1842" s="103"/>
      <c r="V1842" s="103" t="str">
        <f t="shared" si="289"/>
        <v/>
      </c>
    </row>
    <row r="1843" spans="1:22" x14ac:dyDescent="0.45">
      <c r="A1843" s="290" t="s">
        <v>7585</v>
      </c>
      <c r="B1843" s="290" t="s">
        <v>116</v>
      </c>
      <c r="C1843" s="277">
        <v>2018</v>
      </c>
      <c r="D1843" s="291" t="s">
        <v>6907</v>
      </c>
      <c r="E1843" s="271" t="s">
        <v>4935</v>
      </c>
      <c r="F1843" s="288">
        <v>20.440000000000001</v>
      </c>
      <c r="G1843" s="275"/>
      <c r="I1843" s="103" t="s">
        <v>4</v>
      </c>
      <c r="J1843" s="103" t="str">
        <f t="shared" si="280"/>
        <v>Bognor Park Run 229</v>
      </c>
      <c r="K1843" s="103" t="str">
        <f t="shared" si="281"/>
        <v>Juliet Stallard</v>
      </c>
      <c r="L1843" s="103">
        <f t="shared" si="282"/>
        <v>8</v>
      </c>
      <c r="M1843" s="103" t="str">
        <f t="shared" si="283"/>
        <v>18</v>
      </c>
      <c r="N1843" s="103" t="str">
        <f t="shared" si="284"/>
        <v>12</v>
      </c>
      <c r="O1843" s="103" t="str">
        <f t="shared" si="285"/>
        <v>22</v>
      </c>
      <c r="P1843" s="103" t="str">
        <f t="shared" si="286"/>
        <v>22/12/18</v>
      </c>
      <c r="Q1843" s="103">
        <f t="shared" si="287"/>
        <v>5</v>
      </c>
      <c r="R1843" s="103" t="str">
        <f t="shared" si="288"/>
        <v>44</v>
      </c>
      <c r="S1843" s="103"/>
      <c r="T1843" s="103"/>
      <c r="U1843" s="103"/>
      <c r="V1843" s="103" t="str">
        <f t="shared" si="289"/>
        <v/>
      </c>
    </row>
    <row r="1844" spans="1:22" x14ac:dyDescent="0.45">
      <c r="A1844" s="290" t="s">
        <v>7585</v>
      </c>
      <c r="B1844" s="290" t="s">
        <v>116</v>
      </c>
      <c r="C1844" s="277">
        <v>2018</v>
      </c>
      <c r="D1844" s="291" t="s">
        <v>6907</v>
      </c>
      <c r="E1844" s="271" t="s">
        <v>4816</v>
      </c>
      <c r="F1844" s="288">
        <v>21</v>
      </c>
      <c r="G1844" s="275"/>
      <c r="I1844" s="103" t="s">
        <v>4</v>
      </c>
      <c r="J1844" s="103" t="str">
        <f t="shared" si="280"/>
        <v>Bognor Park Run 229</v>
      </c>
      <c r="K1844" s="103" t="str">
        <f t="shared" si="281"/>
        <v>Jack Penfold</v>
      </c>
      <c r="L1844" s="103">
        <f t="shared" si="282"/>
        <v>8</v>
      </c>
      <c r="M1844" s="103" t="str">
        <f t="shared" si="283"/>
        <v>18</v>
      </c>
      <c r="N1844" s="103" t="str">
        <f t="shared" si="284"/>
        <v>12</v>
      </c>
      <c r="O1844" s="103" t="str">
        <f t="shared" si="285"/>
        <v>22</v>
      </c>
      <c r="P1844" s="103" t="str">
        <f t="shared" si="286"/>
        <v>22/12/18</v>
      </c>
      <c r="Q1844" s="103">
        <f t="shared" si="287"/>
        <v>2</v>
      </c>
      <c r="R1844" s="103">
        <f t="shared" si="288"/>
        <v>0</v>
      </c>
      <c r="S1844" s="103"/>
      <c r="T1844" s="103"/>
      <c r="U1844" s="103"/>
      <c r="V1844" s="103" t="str">
        <f t="shared" si="289"/>
        <v/>
      </c>
    </row>
    <row r="1845" spans="1:22" x14ac:dyDescent="0.45">
      <c r="A1845" s="290" t="s">
        <v>7585</v>
      </c>
      <c r="B1845" s="290" t="s">
        <v>116</v>
      </c>
      <c r="C1845" s="277">
        <v>2018</v>
      </c>
      <c r="D1845" s="291" t="s">
        <v>6907</v>
      </c>
      <c r="E1845" s="271" t="s">
        <v>6001</v>
      </c>
      <c r="F1845" s="288">
        <v>21.46</v>
      </c>
      <c r="G1845" s="275"/>
      <c r="I1845" s="103" t="s">
        <v>4</v>
      </c>
      <c r="J1845" s="103" t="str">
        <f t="shared" si="280"/>
        <v>Bognor Park Run 229</v>
      </c>
      <c r="K1845" s="103" t="str">
        <f t="shared" si="281"/>
        <v>Simon Hunt</v>
      </c>
      <c r="L1845" s="103">
        <f t="shared" si="282"/>
        <v>8</v>
      </c>
      <c r="M1845" s="103" t="str">
        <f t="shared" si="283"/>
        <v>18</v>
      </c>
      <c r="N1845" s="103" t="str">
        <f t="shared" si="284"/>
        <v>12</v>
      </c>
      <c r="O1845" s="103" t="str">
        <f t="shared" si="285"/>
        <v>22</v>
      </c>
      <c r="P1845" s="103" t="str">
        <f t="shared" si="286"/>
        <v>22/12/18</v>
      </c>
      <c r="Q1845" s="103">
        <f t="shared" si="287"/>
        <v>5</v>
      </c>
      <c r="R1845" s="103" t="str">
        <f t="shared" si="288"/>
        <v>46</v>
      </c>
      <c r="S1845" s="103"/>
      <c r="T1845" s="103"/>
      <c r="U1845" s="103"/>
      <c r="V1845" s="103" t="str">
        <f t="shared" si="289"/>
        <v/>
      </c>
    </row>
    <row r="1846" spans="1:22" x14ac:dyDescent="0.45">
      <c r="A1846" s="290" t="s">
        <v>7585</v>
      </c>
      <c r="B1846" s="290" t="s">
        <v>116</v>
      </c>
      <c r="C1846" s="277">
        <v>2018</v>
      </c>
      <c r="D1846" s="291" t="s">
        <v>6907</v>
      </c>
      <c r="E1846" s="271" t="s">
        <v>272</v>
      </c>
      <c r="F1846" s="288">
        <v>22.36</v>
      </c>
      <c r="G1846" s="275"/>
      <c r="I1846" s="103" t="s">
        <v>4</v>
      </c>
      <c r="J1846" s="103" t="str">
        <f t="shared" si="280"/>
        <v>Bognor Park Run 229</v>
      </c>
      <c r="K1846" s="103" t="str">
        <f t="shared" si="281"/>
        <v>Gary Pidgeon</v>
      </c>
      <c r="L1846" s="103">
        <f t="shared" si="282"/>
        <v>8</v>
      </c>
      <c r="M1846" s="103" t="str">
        <f t="shared" si="283"/>
        <v>18</v>
      </c>
      <c r="N1846" s="103" t="str">
        <f t="shared" si="284"/>
        <v>12</v>
      </c>
      <c r="O1846" s="103" t="str">
        <f t="shared" si="285"/>
        <v>22</v>
      </c>
      <c r="P1846" s="103" t="str">
        <f t="shared" si="286"/>
        <v>22/12/18</v>
      </c>
      <c r="Q1846" s="103">
        <f t="shared" si="287"/>
        <v>5</v>
      </c>
      <c r="R1846" s="103" t="str">
        <f t="shared" si="288"/>
        <v>36</v>
      </c>
      <c r="S1846" s="103"/>
      <c r="T1846" s="103"/>
      <c r="U1846" s="103"/>
      <c r="V1846" s="103" t="str">
        <f t="shared" si="289"/>
        <v/>
      </c>
    </row>
    <row r="1847" spans="1:22" x14ac:dyDescent="0.45">
      <c r="A1847" s="290" t="s">
        <v>7585</v>
      </c>
      <c r="B1847" s="290" t="s">
        <v>116</v>
      </c>
      <c r="C1847" s="277">
        <v>2018</v>
      </c>
      <c r="D1847" s="291" t="s">
        <v>6907</v>
      </c>
      <c r="E1847" s="271" t="s">
        <v>4909</v>
      </c>
      <c r="F1847" s="288">
        <v>22.52</v>
      </c>
      <c r="G1847" s="275"/>
      <c r="I1847" s="103" t="s">
        <v>4</v>
      </c>
      <c r="J1847" s="103" t="str">
        <f t="shared" si="280"/>
        <v>Bognor Park Run 229</v>
      </c>
      <c r="K1847" s="103" t="str">
        <f t="shared" si="281"/>
        <v>Gervais Ward</v>
      </c>
      <c r="L1847" s="103">
        <f t="shared" si="282"/>
        <v>8</v>
      </c>
      <c r="M1847" s="103" t="str">
        <f t="shared" si="283"/>
        <v>18</v>
      </c>
      <c r="N1847" s="103" t="str">
        <f t="shared" si="284"/>
        <v>12</v>
      </c>
      <c r="O1847" s="103" t="str">
        <f t="shared" si="285"/>
        <v>22</v>
      </c>
      <c r="P1847" s="103" t="str">
        <f t="shared" si="286"/>
        <v>22/12/18</v>
      </c>
      <c r="Q1847" s="103">
        <f t="shared" si="287"/>
        <v>5</v>
      </c>
      <c r="R1847" s="103" t="str">
        <f t="shared" si="288"/>
        <v>52</v>
      </c>
      <c r="S1847" s="103"/>
      <c r="T1847" s="103"/>
      <c r="U1847" s="103"/>
      <c r="V1847" s="103" t="str">
        <f t="shared" si="289"/>
        <v/>
      </c>
    </row>
    <row r="1848" spans="1:22" x14ac:dyDescent="0.45">
      <c r="A1848" s="290" t="s">
        <v>7585</v>
      </c>
      <c r="B1848" s="290" t="s">
        <v>116</v>
      </c>
      <c r="C1848" s="277">
        <v>2018</v>
      </c>
      <c r="D1848" s="291" t="s">
        <v>6907</v>
      </c>
      <c r="E1848" s="271" t="s">
        <v>5512</v>
      </c>
      <c r="F1848" s="288">
        <v>23.4</v>
      </c>
      <c r="G1848" s="275"/>
      <c r="I1848" s="103" t="s">
        <v>4</v>
      </c>
      <c r="J1848" s="103" t="str">
        <f t="shared" si="280"/>
        <v>Bognor Park Run 229</v>
      </c>
      <c r="K1848" s="103" t="str">
        <f t="shared" si="281"/>
        <v>J Faggetter</v>
      </c>
      <c r="L1848" s="103">
        <f t="shared" si="282"/>
        <v>8</v>
      </c>
      <c r="M1848" s="103" t="str">
        <f t="shared" si="283"/>
        <v>18</v>
      </c>
      <c r="N1848" s="103" t="str">
        <f t="shared" si="284"/>
        <v>12</v>
      </c>
      <c r="O1848" s="103" t="str">
        <f t="shared" si="285"/>
        <v>22</v>
      </c>
      <c r="P1848" s="103" t="str">
        <f t="shared" si="286"/>
        <v>22/12/18</v>
      </c>
      <c r="Q1848" s="103">
        <f t="shared" si="287"/>
        <v>4</v>
      </c>
      <c r="R1848" s="103" t="str">
        <f t="shared" si="288"/>
        <v>40</v>
      </c>
      <c r="S1848" s="103"/>
      <c r="T1848" s="103"/>
      <c r="U1848" s="103"/>
      <c r="V1848" s="103" t="str">
        <f t="shared" si="289"/>
        <v/>
      </c>
    </row>
    <row r="1849" spans="1:22" x14ac:dyDescent="0.45">
      <c r="A1849" s="290" t="s">
        <v>7585</v>
      </c>
      <c r="B1849" s="290" t="s">
        <v>116</v>
      </c>
      <c r="C1849" s="277">
        <v>2018</v>
      </c>
      <c r="D1849" s="291" t="s">
        <v>6907</v>
      </c>
      <c r="E1849" s="271" t="s">
        <v>6005</v>
      </c>
      <c r="F1849" s="288">
        <v>24.14</v>
      </c>
      <c r="G1849" s="275"/>
      <c r="I1849" s="103" t="s">
        <v>4</v>
      </c>
      <c r="J1849" s="103" t="str">
        <f t="shared" si="280"/>
        <v>Bognor Park Run 229</v>
      </c>
      <c r="K1849" s="103" t="str">
        <f t="shared" si="281"/>
        <v>Mark Farndell</v>
      </c>
      <c r="L1849" s="103">
        <f t="shared" si="282"/>
        <v>8</v>
      </c>
      <c r="M1849" s="103" t="str">
        <f t="shared" si="283"/>
        <v>18</v>
      </c>
      <c r="N1849" s="103" t="str">
        <f t="shared" si="284"/>
        <v>12</v>
      </c>
      <c r="O1849" s="103" t="str">
        <f t="shared" si="285"/>
        <v>22</v>
      </c>
      <c r="P1849" s="103" t="str">
        <f t="shared" si="286"/>
        <v>22/12/18</v>
      </c>
      <c r="Q1849" s="103">
        <f t="shared" si="287"/>
        <v>5</v>
      </c>
      <c r="R1849" s="103" t="str">
        <f t="shared" si="288"/>
        <v>14</v>
      </c>
      <c r="S1849" s="103"/>
      <c r="T1849" s="103"/>
      <c r="U1849" s="103"/>
      <c r="V1849" s="103" t="str">
        <f t="shared" si="289"/>
        <v/>
      </c>
    </row>
    <row r="1850" spans="1:22" x14ac:dyDescent="0.45">
      <c r="A1850" s="290" t="s">
        <v>7585</v>
      </c>
      <c r="B1850" s="290" t="s">
        <v>116</v>
      </c>
      <c r="C1850" s="277">
        <v>2018</v>
      </c>
      <c r="D1850" s="291" t="s">
        <v>6907</v>
      </c>
      <c r="E1850" s="271" t="s">
        <v>121</v>
      </c>
      <c r="F1850" s="288">
        <v>26.4</v>
      </c>
      <c r="G1850" s="275"/>
      <c r="I1850" s="103" t="s">
        <v>4</v>
      </c>
      <c r="J1850" s="103" t="str">
        <f t="shared" si="280"/>
        <v>Bognor Park Run 229</v>
      </c>
      <c r="K1850" s="103" t="str">
        <f t="shared" si="281"/>
        <v>Sarah Santer</v>
      </c>
      <c r="L1850" s="103">
        <f t="shared" si="282"/>
        <v>8</v>
      </c>
      <c r="M1850" s="103" t="str">
        <f t="shared" si="283"/>
        <v>18</v>
      </c>
      <c r="N1850" s="103" t="str">
        <f t="shared" si="284"/>
        <v>12</v>
      </c>
      <c r="O1850" s="103" t="str">
        <f t="shared" si="285"/>
        <v>22</v>
      </c>
      <c r="P1850" s="103" t="str">
        <f t="shared" si="286"/>
        <v>22/12/18</v>
      </c>
      <c r="Q1850" s="103">
        <f t="shared" si="287"/>
        <v>4</v>
      </c>
      <c r="R1850" s="103" t="str">
        <f t="shared" si="288"/>
        <v>40</v>
      </c>
      <c r="S1850" s="103"/>
      <c r="T1850" s="103"/>
      <c r="U1850" s="103"/>
      <c r="V1850" s="103" t="str">
        <f t="shared" si="289"/>
        <v/>
      </c>
    </row>
    <row r="1851" spans="1:22" x14ac:dyDescent="0.45">
      <c r="A1851" s="290" t="s">
        <v>7585</v>
      </c>
      <c r="B1851" s="290" t="s">
        <v>116</v>
      </c>
      <c r="C1851" s="277">
        <v>2018</v>
      </c>
      <c r="D1851" s="291" t="s">
        <v>6907</v>
      </c>
      <c r="E1851" s="271" t="s">
        <v>140</v>
      </c>
      <c r="F1851" s="288">
        <v>27.14</v>
      </c>
      <c r="G1851" s="275"/>
      <c r="I1851" s="103" t="s">
        <v>4</v>
      </c>
      <c r="J1851" s="103" t="str">
        <f t="shared" si="280"/>
        <v>Bognor Park Run 229</v>
      </c>
      <c r="K1851" s="103" t="str">
        <f t="shared" si="281"/>
        <v>Robert Little</v>
      </c>
      <c r="L1851" s="103">
        <f t="shared" si="282"/>
        <v>8</v>
      </c>
      <c r="M1851" s="103" t="str">
        <f t="shared" si="283"/>
        <v>18</v>
      </c>
      <c r="N1851" s="103" t="str">
        <f t="shared" si="284"/>
        <v>12</v>
      </c>
      <c r="O1851" s="103" t="str">
        <f t="shared" si="285"/>
        <v>22</v>
      </c>
      <c r="P1851" s="103" t="str">
        <f t="shared" si="286"/>
        <v>22/12/18</v>
      </c>
      <c r="Q1851" s="103">
        <f t="shared" si="287"/>
        <v>5</v>
      </c>
      <c r="R1851" s="103" t="str">
        <f t="shared" si="288"/>
        <v>14</v>
      </c>
      <c r="S1851" s="103"/>
      <c r="T1851" s="103"/>
      <c r="U1851" s="103"/>
      <c r="V1851" s="103" t="str">
        <f t="shared" si="289"/>
        <v/>
      </c>
    </row>
    <row r="1852" spans="1:22" x14ac:dyDescent="0.45">
      <c r="A1852" s="290" t="s">
        <v>7585</v>
      </c>
      <c r="B1852" s="290" t="s">
        <v>116</v>
      </c>
      <c r="C1852" s="277">
        <v>2018</v>
      </c>
      <c r="D1852" s="291" t="s">
        <v>6907</v>
      </c>
      <c r="E1852" s="271" t="s">
        <v>128</v>
      </c>
      <c r="F1852" s="288">
        <v>27.44</v>
      </c>
      <c r="G1852" s="275"/>
      <c r="I1852" s="103" t="s">
        <v>4</v>
      </c>
      <c r="J1852" s="103" t="str">
        <f t="shared" si="280"/>
        <v>Bognor Park Run 229</v>
      </c>
      <c r="K1852" s="103" t="str">
        <f t="shared" si="281"/>
        <v>Tony Holcombe</v>
      </c>
      <c r="L1852" s="103">
        <f t="shared" si="282"/>
        <v>8</v>
      </c>
      <c r="M1852" s="103" t="str">
        <f t="shared" si="283"/>
        <v>18</v>
      </c>
      <c r="N1852" s="103" t="str">
        <f t="shared" si="284"/>
        <v>12</v>
      </c>
      <c r="O1852" s="103" t="str">
        <f t="shared" si="285"/>
        <v>22</v>
      </c>
      <c r="P1852" s="103" t="str">
        <f t="shared" si="286"/>
        <v>22/12/18</v>
      </c>
      <c r="Q1852" s="103">
        <f t="shared" si="287"/>
        <v>5</v>
      </c>
      <c r="R1852" s="103" t="str">
        <f t="shared" si="288"/>
        <v>44</v>
      </c>
      <c r="S1852" s="103"/>
      <c r="T1852" s="103"/>
      <c r="U1852" s="103"/>
      <c r="V1852" s="103" t="str">
        <f t="shared" si="289"/>
        <v/>
      </c>
    </row>
    <row r="1853" spans="1:22" x14ac:dyDescent="0.45">
      <c r="A1853" s="290" t="s">
        <v>7585</v>
      </c>
      <c r="B1853" s="290" t="s">
        <v>116</v>
      </c>
      <c r="C1853" s="277">
        <v>2018</v>
      </c>
      <c r="D1853" s="291" t="s">
        <v>6907</v>
      </c>
      <c r="E1853" s="271" t="s">
        <v>5917</v>
      </c>
      <c r="F1853" s="288">
        <v>27.47</v>
      </c>
      <c r="G1853" s="275"/>
      <c r="I1853" s="103" t="s">
        <v>4</v>
      </c>
      <c r="J1853" s="103" t="str">
        <f t="shared" si="280"/>
        <v>Bognor Park Run 229</v>
      </c>
      <c r="K1853" s="103" t="str">
        <f t="shared" si="281"/>
        <v>Neeve Merwood-Oldfield</v>
      </c>
      <c r="L1853" s="103">
        <f t="shared" si="282"/>
        <v>8</v>
      </c>
      <c r="M1853" s="103" t="str">
        <f t="shared" si="283"/>
        <v>18</v>
      </c>
      <c r="N1853" s="103" t="str">
        <f t="shared" si="284"/>
        <v>12</v>
      </c>
      <c r="O1853" s="103" t="str">
        <f t="shared" si="285"/>
        <v>22</v>
      </c>
      <c r="P1853" s="103" t="str">
        <f t="shared" si="286"/>
        <v>22/12/18</v>
      </c>
      <c r="Q1853" s="103">
        <f t="shared" si="287"/>
        <v>5</v>
      </c>
      <c r="R1853" s="103" t="str">
        <f t="shared" si="288"/>
        <v>47</v>
      </c>
      <c r="S1853" s="103"/>
      <c r="T1853" s="103"/>
      <c r="U1853" s="103"/>
      <c r="V1853" s="103" t="str">
        <f t="shared" si="289"/>
        <v/>
      </c>
    </row>
    <row r="1854" spans="1:22" x14ac:dyDescent="0.45">
      <c r="A1854" s="290" t="s">
        <v>7585</v>
      </c>
      <c r="B1854" s="290" t="s">
        <v>116</v>
      </c>
      <c r="C1854" s="277">
        <v>2018</v>
      </c>
      <c r="D1854" s="291" t="s">
        <v>6907</v>
      </c>
      <c r="E1854" s="271" t="s">
        <v>6224</v>
      </c>
      <c r="F1854" s="288">
        <v>28.2</v>
      </c>
      <c r="G1854" s="275"/>
      <c r="I1854" s="103" t="s">
        <v>4</v>
      </c>
      <c r="J1854" s="103" t="str">
        <f t="shared" si="280"/>
        <v>Bognor Park Run 229</v>
      </c>
      <c r="K1854" s="103" t="str">
        <f t="shared" si="281"/>
        <v>Lisa Wadey</v>
      </c>
      <c r="L1854" s="103">
        <f t="shared" si="282"/>
        <v>8</v>
      </c>
      <c r="M1854" s="103" t="str">
        <f t="shared" si="283"/>
        <v>18</v>
      </c>
      <c r="N1854" s="103" t="str">
        <f t="shared" si="284"/>
        <v>12</v>
      </c>
      <c r="O1854" s="103" t="str">
        <f t="shared" si="285"/>
        <v>22</v>
      </c>
      <c r="P1854" s="103" t="str">
        <f t="shared" si="286"/>
        <v>22/12/18</v>
      </c>
      <c r="Q1854" s="103">
        <f t="shared" si="287"/>
        <v>4</v>
      </c>
      <c r="R1854" s="103" t="str">
        <f t="shared" si="288"/>
        <v>20</v>
      </c>
      <c r="S1854" s="103"/>
      <c r="T1854" s="103"/>
      <c r="U1854" s="103"/>
      <c r="V1854" s="103" t="str">
        <f t="shared" si="289"/>
        <v/>
      </c>
    </row>
    <row r="1855" spans="1:22" x14ac:dyDescent="0.45">
      <c r="A1855" s="290" t="s">
        <v>7585</v>
      </c>
      <c r="B1855" s="290" t="s">
        <v>116</v>
      </c>
      <c r="C1855" s="277">
        <v>2018</v>
      </c>
      <c r="D1855" s="291" t="s">
        <v>6907</v>
      </c>
      <c r="E1855" s="271" t="s">
        <v>6581</v>
      </c>
      <c r="F1855" s="288">
        <v>28.5</v>
      </c>
      <c r="G1855" s="275"/>
      <c r="I1855" s="103" t="s">
        <v>4</v>
      </c>
      <c r="J1855" s="103" t="str">
        <f t="shared" si="280"/>
        <v>Bognor Park Run 229</v>
      </c>
      <c r="K1855" s="103" t="str">
        <f t="shared" si="281"/>
        <v>Lucy-Jayne Isitt</v>
      </c>
      <c r="L1855" s="103">
        <f t="shared" si="282"/>
        <v>8</v>
      </c>
      <c r="M1855" s="103" t="str">
        <f t="shared" si="283"/>
        <v>18</v>
      </c>
      <c r="N1855" s="103" t="str">
        <f t="shared" si="284"/>
        <v>12</v>
      </c>
      <c r="O1855" s="103" t="str">
        <f t="shared" si="285"/>
        <v>22</v>
      </c>
      <c r="P1855" s="103" t="str">
        <f t="shared" si="286"/>
        <v>22/12/18</v>
      </c>
      <c r="Q1855" s="103">
        <f t="shared" si="287"/>
        <v>4</v>
      </c>
      <c r="R1855" s="103" t="str">
        <f t="shared" si="288"/>
        <v>50</v>
      </c>
      <c r="S1855" s="103"/>
      <c r="T1855" s="103"/>
      <c r="U1855" s="103"/>
      <c r="V1855" s="103" t="str">
        <f t="shared" si="289"/>
        <v/>
      </c>
    </row>
    <row r="1856" spans="1:22" x14ac:dyDescent="0.45">
      <c r="A1856" s="290" t="s">
        <v>7585</v>
      </c>
      <c r="B1856" s="290" t="s">
        <v>116</v>
      </c>
      <c r="C1856" s="277">
        <v>2018</v>
      </c>
      <c r="D1856" s="291" t="s">
        <v>6907</v>
      </c>
      <c r="E1856" s="271" t="s">
        <v>6132</v>
      </c>
      <c r="F1856" s="288">
        <v>28.52</v>
      </c>
      <c r="G1856" s="275"/>
      <c r="I1856" s="103" t="s">
        <v>4</v>
      </c>
      <c r="J1856" s="103" t="str">
        <f t="shared" si="280"/>
        <v>Bognor Park Run 229</v>
      </c>
      <c r="K1856" s="103" t="str">
        <f t="shared" si="281"/>
        <v>Ben Leney</v>
      </c>
      <c r="L1856" s="103">
        <f t="shared" si="282"/>
        <v>8</v>
      </c>
      <c r="M1856" s="103" t="str">
        <f t="shared" si="283"/>
        <v>18</v>
      </c>
      <c r="N1856" s="103" t="str">
        <f t="shared" si="284"/>
        <v>12</v>
      </c>
      <c r="O1856" s="103" t="str">
        <f t="shared" si="285"/>
        <v>22</v>
      </c>
      <c r="P1856" s="103" t="str">
        <f t="shared" si="286"/>
        <v>22/12/18</v>
      </c>
      <c r="Q1856" s="103">
        <f t="shared" si="287"/>
        <v>5</v>
      </c>
      <c r="R1856" s="103" t="str">
        <f t="shared" si="288"/>
        <v>52</v>
      </c>
      <c r="S1856" s="103"/>
      <c r="T1856" s="103"/>
      <c r="U1856" s="103"/>
      <c r="V1856" s="103" t="str">
        <f t="shared" si="289"/>
        <v/>
      </c>
    </row>
    <row r="1857" spans="1:22" x14ac:dyDescent="0.45">
      <c r="A1857" s="290" t="s">
        <v>7585</v>
      </c>
      <c r="B1857" s="290" t="s">
        <v>116</v>
      </c>
      <c r="C1857" s="277">
        <v>2018</v>
      </c>
      <c r="D1857" s="291" t="s">
        <v>6907</v>
      </c>
      <c r="E1857" s="271" t="s">
        <v>4731</v>
      </c>
      <c r="F1857" s="288">
        <v>29.31</v>
      </c>
      <c r="G1857" s="275"/>
      <c r="I1857" s="103" t="s">
        <v>4</v>
      </c>
      <c r="J1857" s="103" t="str">
        <f t="shared" si="280"/>
        <v>Bognor Park Run 229</v>
      </c>
      <c r="K1857" s="103" t="str">
        <f t="shared" si="281"/>
        <v>Andrew Day</v>
      </c>
      <c r="L1857" s="103">
        <f t="shared" si="282"/>
        <v>8</v>
      </c>
      <c r="M1857" s="103" t="str">
        <f t="shared" si="283"/>
        <v>18</v>
      </c>
      <c r="N1857" s="103" t="str">
        <f t="shared" si="284"/>
        <v>12</v>
      </c>
      <c r="O1857" s="103" t="str">
        <f t="shared" si="285"/>
        <v>22</v>
      </c>
      <c r="P1857" s="103" t="str">
        <f t="shared" si="286"/>
        <v>22/12/18</v>
      </c>
      <c r="Q1857" s="103">
        <f t="shared" si="287"/>
        <v>5</v>
      </c>
      <c r="R1857" s="103" t="str">
        <f t="shared" si="288"/>
        <v>31</v>
      </c>
      <c r="S1857" s="103"/>
      <c r="T1857" s="103"/>
      <c r="U1857" s="103"/>
      <c r="V1857" s="103" t="str">
        <f t="shared" si="289"/>
        <v/>
      </c>
    </row>
    <row r="1858" spans="1:22" x14ac:dyDescent="0.45">
      <c r="A1858" s="290" t="s">
        <v>7585</v>
      </c>
      <c r="B1858" s="290" t="s">
        <v>116</v>
      </c>
      <c r="C1858" s="277">
        <v>2018</v>
      </c>
      <c r="D1858" s="291" t="s">
        <v>6907</v>
      </c>
      <c r="E1858" s="271" t="s">
        <v>5746</v>
      </c>
      <c r="F1858" s="288">
        <v>29.37</v>
      </c>
      <c r="G1858" s="275"/>
      <c r="I1858" s="103" t="s">
        <v>4</v>
      </c>
      <c r="J1858" s="103" t="str">
        <f t="shared" si="280"/>
        <v>Bognor Park Run 229</v>
      </c>
      <c r="K1858" s="103" t="str">
        <f t="shared" si="281"/>
        <v>Michelle Lloyd</v>
      </c>
      <c r="L1858" s="103">
        <f t="shared" si="282"/>
        <v>8</v>
      </c>
      <c r="M1858" s="103" t="str">
        <f t="shared" si="283"/>
        <v>18</v>
      </c>
      <c r="N1858" s="103" t="str">
        <f t="shared" si="284"/>
        <v>12</v>
      </c>
      <c r="O1858" s="103" t="str">
        <f t="shared" si="285"/>
        <v>22</v>
      </c>
      <c r="P1858" s="103" t="str">
        <f t="shared" si="286"/>
        <v>22/12/18</v>
      </c>
      <c r="Q1858" s="103">
        <f t="shared" si="287"/>
        <v>5</v>
      </c>
      <c r="R1858" s="103" t="str">
        <f t="shared" si="288"/>
        <v>37</v>
      </c>
      <c r="S1858" s="103"/>
      <c r="T1858" s="103"/>
      <c r="U1858" s="103"/>
      <c r="V1858" s="103" t="str">
        <f t="shared" si="289"/>
        <v/>
      </c>
    </row>
    <row r="1859" spans="1:22" x14ac:dyDescent="0.45">
      <c r="A1859" s="290" t="s">
        <v>7585</v>
      </c>
      <c r="B1859" s="290" t="s">
        <v>116</v>
      </c>
      <c r="C1859" s="277">
        <v>2018</v>
      </c>
      <c r="D1859" s="291" t="s">
        <v>6907</v>
      </c>
      <c r="E1859" s="271" t="s">
        <v>6089</v>
      </c>
      <c r="F1859" s="288">
        <v>31.12</v>
      </c>
      <c r="G1859" s="275"/>
      <c r="I1859" s="103" t="s">
        <v>4</v>
      </c>
      <c r="J1859" s="103" t="str">
        <f t="shared" si="280"/>
        <v>Bognor Park Run 229</v>
      </c>
      <c r="K1859" s="103" t="str">
        <f t="shared" si="281"/>
        <v>Bushka Skladanek</v>
      </c>
      <c r="L1859" s="103">
        <f t="shared" si="282"/>
        <v>8</v>
      </c>
      <c r="M1859" s="103" t="str">
        <f t="shared" si="283"/>
        <v>18</v>
      </c>
      <c r="N1859" s="103" t="str">
        <f t="shared" si="284"/>
        <v>12</v>
      </c>
      <c r="O1859" s="103" t="str">
        <f t="shared" si="285"/>
        <v>22</v>
      </c>
      <c r="P1859" s="103" t="str">
        <f t="shared" si="286"/>
        <v>22/12/18</v>
      </c>
      <c r="Q1859" s="103">
        <f t="shared" si="287"/>
        <v>5</v>
      </c>
      <c r="R1859" s="103" t="str">
        <f t="shared" si="288"/>
        <v>12</v>
      </c>
      <c r="S1859" s="103"/>
      <c r="T1859" s="103"/>
      <c r="U1859" s="103"/>
      <c r="V1859" s="103" t="str">
        <f t="shared" si="289"/>
        <v/>
      </c>
    </row>
    <row r="1860" spans="1:22" x14ac:dyDescent="0.45">
      <c r="A1860" s="290" t="s">
        <v>7585</v>
      </c>
      <c r="B1860" s="290" t="s">
        <v>116</v>
      </c>
      <c r="C1860" s="277">
        <v>2018</v>
      </c>
      <c r="D1860" s="291" t="s">
        <v>6907</v>
      </c>
      <c r="E1860" s="271" t="s">
        <v>127</v>
      </c>
      <c r="F1860" s="288">
        <v>32.119999999999997</v>
      </c>
      <c r="G1860" s="275"/>
      <c r="I1860" s="103" t="s">
        <v>4</v>
      </c>
      <c r="J1860" s="103" t="str">
        <f t="shared" si="280"/>
        <v>Bognor Park Run 229</v>
      </c>
      <c r="K1860" s="103" t="str">
        <f t="shared" si="281"/>
        <v>Debbie Patching</v>
      </c>
      <c r="L1860" s="103">
        <f t="shared" si="282"/>
        <v>8</v>
      </c>
      <c r="M1860" s="103" t="str">
        <f t="shared" si="283"/>
        <v>18</v>
      </c>
      <c r="N1860" s="103" t="str">
        <f t="shared" si="284"/>
        <v>12</v>
      </c>
      <c r="O1860" s="103" t="str">
        <f t="shared" si="285"/>
        <v>22</v>
      </c>
      <c r="P1860" s="103" t="str">
        <f t="shared" si="286"/>
        <v>22/12/18</v>
      </c>
      <c r="Q1860" s="103">
        <f t="shared" si="287"/>
        <v>5</v>
      </c>
      <c r="R1860" s="103" t="str">
        <f t="shared" si="288"/>
        <v>12</v>
      </c>
      <c r="S1860" s="103"/>
      <c r="T1860" s="103"/>
      <c r="U1860" s="103"/>
      <c r="V1860" s="103" t="str">
        <f t="shared" si="289"/>
        <v/>
      </c>
    </row>
    <row r="1861" spans="1:22" x14ac:dyDescent="0.45">
      <c r="A1861" s="290" t="s">
        <v>7585</v>
      </c>
      <c r="B1861" s="290" t="s">
        <v>116</v>
      </c>
      <c r="C1861" s="277">
        <v>2018</v>
      </c>
      <c r="D1861" s="291" t="s">
        <v>6907</v>
      </c>
      <c r="E1861" s="271" t="s">
        <v>4301</v>
      </c>
      <c r="F1861" s="288">
        <v>32.18</v>
      </c>
      <c r="G1861" s="275"/>
      <c r="I1861" s="103" t="s">
        <v>4</v>
      </c>
      <c r="J1861" s="103" t="str">
        <f t="shared" si="280"/>
        <v>Bognor Park Run 229</v>
      </c>
      <c r="K1861" s="103" t="str">
        <f t="shared" si="281"/>
        <v>Chris Seaton</v>
      </c>
      <c r="L1861" s="103">
        <f t="shared" si="282"/>
        <v>8</v>
      </c>
      <c r="M1861" s="103" t="str">
        <f t="shared" si="283"/>
        <v>18</v>
      </c>
      <c r="N1861" s="103" t="str">
        <f t="shared" si="284"/>
        <v>12</v>
      </c>
      <c r="O1861" s="103" t="str">
        <f t="shared" si="285"/>
        <v>22</v>
      </c>
      <c r="P1861" s="103" t="str">
        <f t="shared" si="286"/>
        <v>22/12/18</v>
      </c>
      <c r="Q1861" s="103">
        <f t="shared" si="287"/>
        <v>5</v>
      </c>
      <c r="R1861" s="103" t="str">
        <f t="shared" si="288"/>
        <v>18</v>
      </c>
      <c r="S1861" s="103"/>
      <c r="T1861" s="103"/>
      <c r="U1861" s="103"/>
      <c r="V1861" s="103" t="str">
        <f t="shared" si="289"/>
        <v/>
      </c>
    </row>
    <row r="1862" spans="1:22" x14ac:dyDescent="0.45">
      <c r="A1862" s="290" t="s">
        <v>7585</v>
      </c>
      <c r="B1862" s="290" t="s">
        <v>116</v>
      </c>
      <c r="C1862" s="277">
        <v>2018</v>
      </c>
      <c r="D1862" s="291" t="s">
        <v>6907</v>
      </c>
      <c r="E1862" s="271" t="s">
        <v>6655</v>
      </c>
      <c r="F1862" s="288">
        <v>33.4</v>
      </c>
      <c r="G1862" s="275" t="s">
        <v>62</v>
      </c>
      <c r="I1862" s="103" t="s">
        <v>4</v>
      </c>
      <c r="J1862" s="103" t="str">
        <f t="shared" ref="J1862:J1925" si="290">PROPER(A1862)</f>
        <v>Bognor Park Run 229</v>
      </c>
      <c r="K1862" s="103" t="str">
        <f t="shared" ref="K1862:K1925" si="291">PROPER(TRIM(E1862))</f>
        <v>Victoria Rickeard</v>
      </c>
      <c r="L1862" s="103">
        <f t="shared" ref="L1862:L1925" si="292">LEN(D1862)</f>
        <v>8</v>
      </c>
      <c r="M1862" s="103" t="str">
        <f t="shared" ref="M1862:M1925" si="293">RIGHT(C1862,2)</f>
        <v>18</v>
      </c>
      <c r="N1862" s="103" t="str">
        <f t="shared" ref="N1862:N1925" si="294">IF(L1862=8,MID(D1862,4,2),0)</f>
        <v>12</v>
      </c>
      <c r="O1862" s="103" t="str">
        <f t="shared" ref="O1862:O1925" si="295">IF(L1862=8,LEFT(D1862,2),0)</f>
        <v>22</v>
      </c>
      <c r="P1862" s="103" t="str">
        <f t="shared" ref="P1862:P1925" si="296">O1862&amp;"/"&amp;N1862&amp;"/"&amp;M1862</f>
        <v>22/12/18</v>
      </c>
      <c r="Q1862" s="103">
        <f t="shared" ref="Q1862:Q1925" si="297">LEN(F1862)</f>
        <v>4</v>
      </c>
      <c r="R1862" s="103" t="str">
        <f t="shared" ref="R1862:R1925" si="298">IF(Q1862=5, RIGHT(F1862,2), IF(Q1862=4,RIGHT(F1862,1)&amp;"0", 0))</f>
        <v>40</v>
      </c>
      <c r="S1862" s="103"/>
      <c r="T1862" s="103"/>
      <c r="U1862" s="103"/>
      <c r="V1862" s="103" t="str">
        <f t="shared" ref="V1862:V1925" si="299">TRIM(G1862)</f>
        <v>PB</v>
      </c>
    </row>
    <row r="1863" spans="1:22" x14ac:dyDescent="0.45">
      <c r="A1863" s="290" t="s">
        <v>7585</v>
      </c>
      <c r="B1863" s="290" t="s">
        <v>116</v>
      </c>
      <c r="C1863" s="277">
        <v>2018</v>
      </c>
      <c r="D1863" s="291" t="s">
        <v>6907</v>
      </c>
      <c r="E1863" s="271" t="s">
        <v>5384</v>
      </c>
      <c r="F1863" s="288">
        <v>33.44</v>
      </c>
      <c r="G1863" s="275"/>
      <c r="I1863" s="103" t="s">
        <v>4</v>
      </c>
      <c r="J1863" s="103" t="str">
        <f t="shared" si="290"/>
        <v>Bognor Park Run 229</v>
      </c>
      <c r="K1863" s="103" t="str">
        <f t="shared" si="291"/>
        <v>Kirstee Porter</v>
      </c>
      <c r="L1863" s="103">
        <f t="shared" si="292"/>
        <v>8</v>
      </c>
      <c r="M1863" s="103" t="str">
        <f t="shared" si="293"/>
        <v>18</v>
      </c>
      <c r="N1863" s="103" t="str">
        <f t="shared" si="294"/>
        <v>12</v>
      </c>
      <c r="O1863" s="103" t="str">
        <f t="shared" si="295"/>
        <v>22</v>
      </c>
      <c r="P1863" s="103" t="str">
        <f t="shared" si="296"/>
        <v>22/12/18</v>
      </c>
      <c r="Q1863" s="103">
        <f t="shared" si="297"/>
        <v>5</v>
      </c>
      <c r="R1863" s="103" t="str">
        <f t="shared" si="298"/>
        <v>44</v>
      </c>
      <c r="S1863" s="103"/>
      <c r="T1863" s="103"/>
      <c r="U1863" s="103"/>
      <c r="V1863" s="103" t="str">
        <f t="shared" si="299"/>
        <v/>
      </c>
    </row>
    <row r="1864" spans="1:22" x14ac:dyDescent="0.45">
      <c r="A1864" s="290" t="s">
        <v>7585</v>
      </c>
      <c r="B1864" s="290" t="s">
        <v>116</v>
      </c>
      <c r="C1864" s="277">
        <v>2018</v>
      </c>
      <c r="D1864" s="291" t="s">
        <v>6907</v>
      </c>
      <c r="E1864" s="271" t="s">
        <v>6262</v>
      </c>
      <c r="F1864" s="288">
        <v>34.28</v>
      </c>
      <c r="G1864" s="275"/>
      <c r="I1864" s="103" t="s">
        <v>4</v>
      </c>
      <c r="J1864" s="103" t="str">
        <f t="shared" si="290"/>
        <v>Bognor Park Run 229</v>
      </c>
      <c r="K1864" s="103" t="str">
        <f t="shared" si="291"/>
        <v>Allan Brown</v>
      </c>
      <c r="L1864" s="103">
        <f t="shared" si="292"/>
        <v>8</v>
      </c>
      <c r="M1864" s="103" t="str">
        <f t="shared" si="293"/>
        <v>18</v>
      </c>
      <c r="N1864" s="103" t="str">
        <f t="shared" si="294"/>
        <v>12</v>
      </c>
      <c r="O1864" s="103" t="str">
        <f t="shared" si="295"/>
        <v>22</v>
      </c>
      <c r="P1864" s="103" t="str">
        <f t="shared" si="296"/>
        <v>22/12/18</v>
      </c>
      <c r="Q1864" s="103">
        <f t="shared" si="297"/>
        <v>5</v>
      </c>
      <c r="R1864" s="103" t="str">
        <f t="shared" si="298"/>
        <v>28</v>
      </c>
      <c r="S1864" s="103"/>
      <c r="T1864" s="103"/>
      <c r="U1864" s="103"/>
      <c r="V1864" s="103" t="str">
        <f t="shared" si="299"/>
        <v/>
      </c>
    </row>
    <row r="1865" spans="1:22" x14ac:dyDescent="0.45">
      <c r="A1865" s="290" t="s">
        <v>7585</v>
      </c>
      <c r="B1865" s="290" t="s">
        <v>116</v>
      </c>
      <c r="C1865" s="277">
        <v>2018</v>
      </c>
      <c r="D1865" s="291" t="s">
        <v>6907</v>
      </c>
      <c r="E1865" s="271" t="s">
        <v>125</v>
      </c>
      <c r="F1865" s="288">
        <v>36.07</v>
      </c>
      <c r="G1865" s="275"/>
      <c r="I1865" s="103" t="s">
        <v>4</v>
      </c>
      <c r="J1865" s="103" t="str">
        <f t="shared" si="290"/>
        <v>Bognor Park Run 229</v>
      </c>
      <c r="K1865" s="103" t="str">
        <f t="shared" si="291"/>
        <v>Carl Bryant</v>
      </c>
      <c r="L1865" s="103">
        <f t="shared" si="292"/>
        <v>8</v>
      </c>
      <c r="M1865" s="103" t="str">
        <f t="shared" si="293"/>
        <v>18</v>
      </c>
      <c r="N1865" s="103" t="str">
        <f t="shared" si="294"/>
        <v>12</v>
      </c>
      <c r="O1865" s="103" t="str">
        <f t="shared" si="295"/>
        <v>22</v>
      </c>
      <c r="P1865" s="103" t="str">
        <f t="shared" si="296"/>
        <v>22/12/18</v>
      </c>
      <c r="Q1865" s="103">
        <f t="shared" si="297"/>
        <v>5</v>
      </c>
      <c r="R1865" s="103" t="str">
        <f t="shared" si="298"/>
        <v>07</v>
      </c>
      <c r="S1865" s="103"/>
      <c r="T1865" s="103"/>
      <c r="U1865" s="103"/>
      <c r="V1865" s="103" t="str">
        <f t="shared" si="299"/>
        <v/>
      </c>
    </row>
    <row r="1866" spans="1:22" x14ac:dyDescent="0.45">
      <c r="A1866" s="290" t="s">
        <v>7585</v>
      </c>
      <c r="B1866" s="290" t="s">
        <v>116</v>
      </c>
      <c r="C1866" s="277">
        <v>2018</v>
      </c>
      <c r="D1866" s="291" t="s">
        <v>6907</v>
      </c>
      <c r="E1866" s="271" t="s">
        <v>143</v>
      </c>
      <c r="F1866" s="288">
        <v>36.08</v>
      </c>
      <c r="G1866" s="275"/>
      <c r="I1866" s="103" t="s">
        <v>4</v>
      </c>
      <c r="J1866" s="103" t="str">
        <f t="shared" si="290"/>
        <v>Bognor Park Run 229</v>
      </c>
      <c r="K1866" s="103" t="str">
        <f t="shared" si="291"/>
        <v>Andrew Miles</v>
      </c>
      <c r="L1866" s="103">
        <f t="shared" si="292"/>
        <v>8</v>
      </c>
      <c r="M1866" s="103" t="str">
        <f t="shared" si="293"/>
        <v>18</v>
      </c>
      <c r="N1866" s="103" t="str">
        <f t="shared" si="294"/>
        <v>12</v>
      </c>
      <c r="O1866" s="103" t="str">
        <f t="shared" si="295"/>
        <v>22</v>
      </c>
      <c r="P1866" s="103" t="str">
        <f t="shared" si="296"/>
        <v>22/12/18</v>
      </c>
      <c r="Q1866" s="103">
        <f t="shared" si="297"/>
        <v>5</v>
      </c>
      <c r="R1866" s="103" t="str">
        <f t="shared" si="298"/>
        <v>08</v>
      </c>
      <c r="S1866" s="103"/>
      <c r="T1866" s="103"/>
      <c r="U1866" s="103"/>
      <c r="V1866" s="103" t="str">
        <f t="shared" si="299"/>
        <v/>
      </c>
    </row>
    <row r="1867" spans="1:22" x14ac:dyDescent="0.45">
      <c r="A1867" s="290" t="s">
        <v>7585</v>
      </c>
      <c r="B1867" s="290" t="s">
        <v>116</v>
      </c>
      <c r="C1867" s="277">
        <v>2018</v>
      </c>
      <c r="D1867" s="291" t="s">
        <v>6907</v>
      </c>
      <c r="E1867" s="271" t="s">
        <v>5788</v>
      </c>
      <c r="F1867" s="288">
        <v>38</v>
      </c>
      <c r="G1867" s="275"/>
      <c r="I1867" s="103" t="s">
        <v>4</v>
      </c>
      <c r="J1867" s="103" t="str">
        <f t="shared" si="290"/>
        <v>Bognor Park Run 229</v>
      </c>
      <c r="K1867" s="103" t="str">
        <f t="shared" si="291"/>
        <v>Leigh Paige</v>
      </c>
      <c r="L1867" s="103">
        <f t="shared" si="292"/>
        <v>8</v>
      </c>
      <c r="M1867" s="103" t="str">
        <f t="shared" si="293"/>
        <v>18</v>
      </c>
      <c r="N1867" s="103" t="str">
        <f t="shared" si="294"/>
        <v>12</v>
      </c>
      <c r="O1867" s="103" t="str">
        <f t="shared" si="295"/>
        <v>22</v>
      </c>
      <c r="P1867" s="103" t="str">
        <f t="shared" si="296"/>
        <v>22/12/18</v>
      </c>
      <c r="Q1867" s="103">
        <f t="shared" si="297"/>
        <v>2</v>
      </c>
      <c r="R1867" s="103">
        <f t="shared" si="298"/>
        <v>0</v>
      </c>
      <c r="S1867" s="103"/>
      <c r="T1867" s="103"/>
      <c r="U1867" s="103"/>
      <c r="V1867" s="103" t="str">
        <f t="shared" si="299"/>
        <v/>
      </c>
    </row>
    <row r="1868" spans="1:22" x14ac:dyDescent="0.45">
      <c r="A1868" s="290" t="s">
        <v>7585</v>
      </c>
      <c r="B1868" s="290" t="s">
        <v>116</v>
      </c>
      <c r="C1868" s="277">
        <v>2018</v>
      </c>
      <c r="D1868" s="291" t="s">
        <v>6907</v>
      </c>
      <c r="E1868" s="271" t="s">
        <v>6908</v>
      </c>
      <c r="F1868" s="288">
        <v>38</v>
      </c>
      <c r="G1868" s="275"/>
      <c r="I1868" s="103" t="s">
        <v>4</v>
      </c>
      <c r="J1868" s="103" t="str">
        <f t="shared" si="290"/>
        <v>Bognor Park Run 229</v>
      </c>
      <c r="K1868" s="103" t="str">
        <f t="shared" si="291"/>
        <v>Lisa Jaycocks-Winslow</v>
      </c>
      <c r="L1868" s="103">
        <f t="shared" si="292"/>
        <v>8</v>
      </c>
      <c r="M1868" s="103" t="str">
        <f t="shared" si="293"/>
        <v>18</v>
      </c>
      <c r="N1868" s="103" t="str">
        <f t="shared" si="294"/>
        <v>12</v>
      </c>
      <c r="O1868" s="103" t="str">
        <f t="shared" si="295"/>
        <v>22</v>
      </c>
      <c r="P1868" s="103" t="str">
        <f t="shared" si="296"/>
        <v>22/12/18</v>
      </c>
      <c r="Q1868" s="103">
        <f t="shared" si="297"/>
        <v>2</v>
      </c>
      <c r="R1868" s="103">
        <f t="shared" si="298"/>
        <v>0</v>
      </c>
      <c r="S1868" s="103"/>
      <c r="T1868" s="103"/>
      <c r="U1868" s="103"/>
      <c r="V1868" s="103" t="str">
        <f t="shared" si="299"/>
        <v/>
      </c>
    </row>
    <row r="1869" spans="1:22" x14ac:dyDescent="0.45">
      <c r="A1869" s="290" t="s">
        <v>7585</v>
      </c>
      <c r="B1869" s="290" t="s">
        <v>116</v>
      </c>
      <c r="C1869" s="277">
        <v>2018</v>
      </c>
      <c r="D1869" s="291" t="s">
        <v>6907</v>
      </c>
      <c r="E1869" s="271" t="s">
        <v>6726</v>
      </c>
      <c r="F1869" s="288">
        <v>40.56</v>
      </c>
      <c r="G1869" s="275"/>
      <c r="I1869" s="103" t="s">
        <v>4</v>
      </c>
      <c r="J1869" s="103" t="str">
        <f t="shared" si="290"/>
        <v>Bognor Park Run 229</v>
      </c>
      <c r="K1869" s="103" t="str">
        <f t="shared" si="291"/>
        <v>Tina Ede</v>
      </c>
      <c r="L1869" s="103">
        <f t="shared" si="292"/>
        <v>8</v>
      </c>
      <c r="M1869" s="103" t="str">
        <f t="shared" si="293"/>
        <v>18</v>
      </c>
      <c r="N1869" s="103" t="str">
        <f t="shared" si="294"/>
        <v>12</v>
      </c>
      <c r="O1869" s="103" t="str">
        <f t="shared" si="295"/>
        <v>22</v>
      </c>
      <c r="P1869" s="103" t="str">
        <f t="shared" si="296"/>
        <v>22/12/18</v>
      </c>
      <c r="Q1869" s="103">
        <f t="shared" si="297"/>
        <v>5</v>
      </c>
      <c r="R1869" s="103" t="str">
        <f t="shared" si="298"/>
        <v>56</v>
      </c>
      <c r="S1869" s="103"/>
      <c r="T1869" s="103"/>
      <c r="U1869" s="103"/>
      <c r="V1869" s="103" t="str">
        <f t="shared" si="299"/>
        <v/>
      </c>
    </row>
    <row r="1870" spans="1:22" x14ac:dyDescent="0.45">
      <c r="A1870" s="266" t="s">
        <v>7585</v>
      </c>
      <c r="B1870" s="266" t="s">
        <v>116</v>
      </c>
      <c r="C1870" s="488">
        <v>2018</v>
      </c>
      <c r="D1870" s="267" t="s">
        <v>6907</v>
      </c>
      <c r="E1870" s="268" t="s">
        <v>6202</v>
      </c>
      <c r="F1870" s="269">
        <v>43.12</v>
      </c>
      <c r="G1870" s="270"/>
      <c r="I1870" s="103" t="s">
        <v>4</v>
      </c>
      <c r="J1870" s="103" t="str">
        <f t="shared" si="290"/>
        <v>Bognor Park Run 229</v>
      </c>
      <c r="K1870" s="103" t="str">
        <f t="shared" si="291"/>
        <v>Catherine Hemsley</v>
      </c>
      <c r="L1870" s="103">
        <f t="shared" si="292"/>
        <v>8</v>
      </c>
      <c r="M1870" s="103" t="str">
        <f t="shared" si="293"/>
        <v>18</v>
      </c>
      <c r="N1870" s="103" t="str">
        <f t="shared" si="294"/>
        <v>12</v>
      </c>
      <c r="O1870" s="103" t="str">
        <f t="shared" si="295"/>
        <v>22</v>
      </c>
      <c r="P1870" s="103" t="str">
        <f t="shared" si="296"/>
        <v>22/12/18</v>
      </c>
      <c r="Q1870" s="103">
        <f t="shared" si="297"/>
        <v>5</v>
      </c>
      <c r="R1870" s="103" t="str">
        <f t="shared" si="298"/>
        <v>12</v>
      </c>
      <c r="S1870" s="103"/>
      <c r="T1870" s="103"/>
      <c r="U1870" s="103"/>
      <c r="V1870" s="103" t="str">
        <f t="shared" si="299"/>
        <v/>
      </c>
    </row>
    <row r="1871" spans="1:22" x14ac:dyDescent="0.45">
      <c r="A1871" s="266" t="s">
        <v>7585</v>
      </c>
      <c r="B1871" s="266" t="s">
        <v>116</v>
      </c>
      <c r="C1871" s="488">
        <v>2018</v>
      </c>
      <c r="D1871" s="267" t="s">
        <v>6907</v>
      </c>
      <c r="E1871" s="268" t="s">
        <v>6179</v>
      </c>
      <c r="F1871" s="269">
        <v>50.54</v>
      </c>
      <c r="G1871" s="270"/>
      <c r="I1871" s="103" t="s">
        <v>4</v>
      </c>
      <c r="J1871" s="103" t="str">
        <f t="shared" si="290"/>
        <v>Bognor Park Run 229</v>
      </c>
      <c r="K1871" s="103" t="str">
        <f t="shared" si="291"/>
        <v>Nicola Baglee</v>
      </c>
      <c r="L1871" s="103">
        <f t="shared" si="292"/>
        <v>8</v>
      </c>
      <c r="M1871" s="103" t="str">
        <f t="shared" si="293"/>
        <v>18</v>
      </c>
      <c r="N1871" s="103" t="str">
        <f t="shared" si="294"/>
        <v>12</v>
      </c>
      <c r="O1871" s="103" t="str">
        <f t="shared" si="295"/>
        <v>22</v>
      </c>
      <c r="P1871" s="103" t="str">
        <f t="shared" si="296"/>
        <v>22/12/18</v>
      </c>
      <c r="Q1871" s="103">
        <f t="shared" si="297"/>
        <v>5</v>
      </c>
      <c r="R1871" s="103" t="str">
        <f t="shared" si="298"/>
        <v>54</v>
      </c>
      <c r="S1871" s="103"/>
      <c r="T1871" s="103"/>
      <c r="U1871" s="103"/>
      <c r="V1871" s="103" t="str">
        <f t="shared" si="299"/>
        <v/>
      </c>
    </row>
    <row r="1872" spans="1:22" x14ac:dyDescent="0.45">
      <c r="A1872" s="266" t="s">
        <v>7585</v>
      </c>
      <c r="B1872" s="266" t="s">
        <v>116</v>
      </c>
      <c r="C1872" s="488">
        <v>2018</v>
      </c>
      <c r="D1872" s="267" t="s">
        <v>6907</v>
      </c>
      <c r="E1872" s="268" t="s">
        <v>6188</v>
      </c>
      <c r="F1872" s="269">
        <v>50.56</v>
      </c>
      <c r="G1872" s="270"/>
      <c r="I1872" s="103" t="s">
        <v>4</v>
      </c>
      <c r="J1872" s="103" t="str">
        <f t="shared" si="290"/>
        <v>Bognor Park Run 229</v>
      </c>
      <c r="K1872" s="103" t="str">
        <f t="shared" si="291"/>
        <v>Lisa Broad</v>
      </c>
      <c r="L1872" s="103">
        <f t="shared" si="292"/>
        <v>8</v>
      </c>
      <c r="M1872" s="103" t="str">
        <f t="shared" si="293"/>
        <v>18</v>
      </c>
      <c r="N1872" s="103" t="str">
        <f t="shared" si="294"/>
        <v>12</v>
      </c>
      <c r="O1872" s="103" t="str">
        <f t="shared" si="295"/>
        <v>22</v>
      </c>
      <c r="P1872" s="103" t="str">
        <f t="shared" si="296"/>
        <v>22/12/18</v>
      </c>
      <c r="Q1872" s="103">
        <f t="shared" si="297"/>
        <v>5</v>
      </c>
      <c r="R1872" s="103" t="str">
        <f t="shared" si="298"/>
        <v>56</v>
      </c>
      <c r="S1872" s="103"/>
      <c r="T1872" s="103"/>
      <c r="U1872" s="103"/>
      <c r="V1872" s="103" t="str">
        <f t="shared" si="299"/>
        <v/>
      </c>
    </row>
    <row r="1873" spans="1:22" x14ac:dyDescent="0.45">
      <c r="A1873" s="266" t="s">
        <v>7706</v>
      </c>
      <c r="B1873" s="266"/>
      <c r="C1873" s="488">
        <v>2018</v>
      </c>
      <c r="D1873" s="267" t="s">
        <v>6907</v>
      </c>
      <c r="E1873" s="268" t="s">
        <v>6597</v>
      </c>
      <c r="F1873" s="269">
        <v>20.55</v>
      </c>
      <c r="G1873" s="270"/>
      <c r="I1873" s="103" t="s">
        <v>4</v>
      </c>
      <c r="J1873" s="103" t="str">
        <f t="shared" si="290"/>
        <v>Preston Park Park Run</v>
      </c>
      <c r="K1873" s="103" t="str">
        <f t="shared" si="291"/>
        <v>Trev Strowger</v>
      </c>
      <c r="L1873" s="103">
        <f t="shared" si="292"/>
        <v>8</v>
      </c>
      <c r="M1873" s="103" t="str">
        <f t="shared" si="293"/>
        <v>18</v>
      </c>
      <c r="N1873" s="103" t="str">
        <f t="shared" si="294"/>
        <v>12</v>
      </c>
      <c r="O1873" s="103" t="str">
        <f t="shared" si="295"/>
        <v>22</v>
      </c>
      <c r="P1873" s="103" t="str">
        <f t="shared" si="296"/>
        <v>22/12/18</v>
      </c>
      <c r="Q1873" s="103">
        <f t="shared" si="297"/>
        <v>5</v>
      </c>
      <c r="R1873" s="103" t="str">
        <f t="shared" si="298"/>
        <v>55</v>
      </c>
      <c r="S1873" s="103"/>
      <c r="T1873" s="103"/>
      <c r="U1873" s="103"/>
      <c r="V1873" s="103" t="str">
        <f t="shared" si="299"/>
        <v/>
      </c>
    </row>
    <row r="1874" spans="1:22" x14ac:dyDescent="0.45">
      <c r="A1874" s="266" t="s">
        <v>7706</v>
      </c>
      <c r="B1874" s="266"/>
      <c r="C1874" s="488">
        <v>2018</v>
      </c>
      <c r="D1874" s="267" t="s">
        <v>6907</v>
      </c>
      <c r="E1874" s="268" t="s">
        <v>6598</v>
      </c>
      <c r="F1874" s="269">
        <v>24.09</v>
      </c>
      <c r="G1874" s="270"/>
      <c r="I1874" s="103" t="s">
        <v>4</v>
      </c>
      <c r="J1874" s="103" t="str">
        <f t="shared" si="290"/>
        <v>Preston Park Park Run</v>
      </c>
      <c r="K1874" s="103" t="str">
        <f t="shared" si="291"/>
        <v>Donna Strowger</v>
      </c>
      <c r="L1874" s="103">
        <f t="shared" si="292"/>
        <v>8</v>
      </c>
      <c r="M1874" s="103" t="str">
        <f t="shared" si="293"/>
        <v>18</v>
      </c>
      <c r="N1874" s="103" t="str">
        <f t="shared" si="294"/>
        <v>12</v>
      </c>
      <c r="O1874" s="103" t="str">
        <f t="shared" si="295"/>
        <v>22</v>
      </c>
      <c r="P1874" s="103" t="str">
        <f t="shared" si="296"/>
        <v>22/12/18</v>
      </c>
      <c r="Q1874" s="103">
        <f t="shared" si="297"/>
        <v>5</v>
      </c>
      <c r="R1874" s="103" t="str">
        <f t="shared" si="298"/>
        <v>09</v>
      </c>
      <c r="S1874" s="103"/>
      <c r="T1874" s="103"/>
      <c r="U1874" s="103"/>
      <c r="V1874" s="103" t="str">
        <f t="shared" si="299"/>
        <v/>
      </c>
    </row>
    <row r="1875" spans="1:22" x14ac:dyDescent="0.45">
      <c r="A1875" s="266" t="s">
        <v>7717</v>
      </c>
      <c r="B1875" s="266"/>
      <c r="C1875" s="488">
        <v>2018</v>
      </c>
      <c r="D1875" s="267" t="s">
        <v>6907</v>
      </c>
      <c r="E1875" s="268" t="s">
        <v>6683</v>
      </c>
      <c r="F1875" s="269">
        <v>25.15</v>
      </c>
      <c r="G1875" s="270"/>
      <c r="I1875" s="103" t="s">
        <v>4</v>
      </c>
      <c r="J1875" s="103" t="str">
        <f t="shared" si="290"/>
        <v>East Grinstead Park Run</v>
      </c>
      <c r="K1875" s="103" t="str">
        <f t="shared" si="291"/>
        <v>Michael Manwill</v>
      </c>
      <c r="L1875" s="103">
        <f t="shared" si="292"/>
        <v>8</v>
      </c>
      <c r="M1875" s="103" t="str">
        <f t="shared" si="293"/>
        <v>18</v>
      </c>
      <c r="N1875" s="103" t="str">
        <f t="shared" si="294"/>
        <v>12</v>
      </c>
      <c r="O1875" s="103" t="str">
        <f t="shared" si="295"/>
        <v>22</v>
      </c>
      <c r="P1875" s="103" t="str">
        <f t="shared" si="296"/>
        <v>22/12/18</v>
      </c>
      <c r="Q1875" s="103">
        <f t="shared" si="297"/>
        <v>5</v>
      </c>
      <c r="R1875" s="103" t="str">
        <f t="shared" si="298"/>
        <v>15</v>
      </c>
      <c r="S1875" s="103"/>
      <c r="T1875" s="103"/>
      <c r="U1875" s="103"/>
      <c r="V1875" s="103" t="str">
        <f t="shared" si="299"/>
        <v/>
      </c>
    </row>
    <row r="1876" spans="1:22" x14ac:dyDescent="0.45">
      <c r="A1876" s="266" t="s">
        <v>7586</v>
      </c>
      <c r="B1876" s="266" t="s">
        <v>116</v>
      </c>
      <c r="C1876" s="488">
        <v>2018</v>
      </c>
      <c r="D1876" s="267" t="s">
        <v>6889</v>
      </c>
      <c r="E1876" s="268" t="s">
        <v>4499</v>
      </c>
      <c r="F1876" s="269">
        <v>19.59</v>
      </c>
      <c r="G1876" s="270"/>
      <c r="I1876" s="103" t="s">
        <v>4</v>
      </c>
      <c r="J1876" s="103" t="str">
        <f t="shared" si="290"/>
        <v>Bognor Park Run 228</v>
      </c>
      <c r="K1876" s="103" t="str">
        <f t="shared" si="291"/>
        <v>David Rowe</v>
      </c>
      <c r="L1876" s="103">
        <f t="shared" si="292"/>
        <v>8</v>
      </c>
      <c r="M1876" s="103" t="str">
        <f t="shared" si="293"/>
        <v>18</v>
      </c>
      <c r="N1876" s="103" t="str">
        <f t="shared" si="294"/>
        <v>12</v>
      </c>
      <c r="O1876" s="103" t="str">
        <f t="shared" si="295"/>
        <v>16</v>
      </c>
      <c r="P1876" s="103" t="str">
        <f t="shared" si="296"/>
        <v>16/12/18</v>
      </c>
      <c r="Q1876" s="103">
        <f t="shared" si="297"/>
        <v>5</v>
      </c>
      <c r="R1876" s="103" t="str">
        <f t="shared" si="298"/>
        <v>59</v>
      </c>
      <c r="S1876" s="103"/>
      <c r="T1876" s="103"/>
      <c r="U1876" s="103"/>
      <c r="V1876" s="103" t="str">
        <f t="shared" si="299"/>
        <v/>
      </c>
    </row>
    <row r="1877" spans="1:22" x14ac:dyDescent="0.45">
      <c r="A1877" s="266" t="s">
        <v>7586</v>
      </c>
      <c r="B1877" s="266" t="s">
        <v>116</v>
      </c>
      <c r="C1877" s="488">
        <v>2018</v>
      </c>
      <c r="D1877" s="267" t="s">
        <v>6889</v>
      </c>
      <c r="E1877" s="268" t="s">
        <v>5973</v>
      </c>
      <c r="F1877" s="269">
        <v>21.24</v>
      </c>
      <c r="G1877" s="270"/>
      <c r="I1877" s="103" t="s">
        <v>4</v>
      </c>
      <c r="J1877" s="103" t="str">
        <f t="shared" si="290"/>
        <v>Bognor Park Run 228</v>
      </c>
      <c r="K1877" s="103" t="str">
        <f t="shared" si="291"/>
        <v>Trev Strowger</v>
      </c>
      <c r="L1877" s="103">
        <f t="shared" si="292"/>
        <v>8</v>
      </c>
      <c r="M1877" s="103" t="str">
        <f t="shared" si="293"/>
        <v>18</v>
      </c>
      <c r="N1877" s="103" t="str">
        <f t="shared" si="294"/>
        <v>12</v>
      </c>
      <c r="O1877" s="103" t="str">
        <f t="shared" si="295"/>
        <v>16</v>
      </c>
      <c r="P1877" s="103" t="str">
        <f t="shared" si="296"/>
        <v>16/12/18</v>
      </c>
      <c r="Q1877" s="103">
        <f t="shared" si="297"/>
        <v>5</v>
      </c>
      <c r="R1877" s="103" t="str">
        <f t="shared" si="298"/>
        <v>24</v>
      </c>
      <c r="S1877" s="103"/>
      <c r="T1877" s="103"/>
      <c r="U1877" s="103"/>
      <c r="V1877" s="103" t="str">
        <f t="shared" si="299"/>
        <v/>
      </c>
    </row>
    <row r="1878" spans="1:22" x14ac:dyDescent="0.45">
      <c r="A1878" s="266" t="s">
        <v>7586</v>
      </c>
      <c r="B1878" s="266" t="s">
        <v>116</v>
      </c>
      <c r="C1878" s="488">
        <v>2018</v>
      </c>
      <c r="D1878" s="267" t="s">
        <v>6889</v>
      </c>
      <c r="E1878" s="268" t="s">
        <v>42</v>
      </c>
      <c r="F1878" s="269">
        <v>22.31</v>
      </c>
      <c r="G1878" s="270"/>
      <c r="I1878" s="103" t="s">
        <v>4</v>
      </c>
      <c r="J1878" s="103" t="str">
        <f t="shared" si="290"/>
        <v>Bognor Park Run 228</v>
      </c>
      <c r="K1878" s="103" t="str">
        <f t="shared" si="291"/>
        <v>Anthony Hancock</v>
      </c>
      <c r="L1878" s="103">
        <f t="shared" si="292"/>
        <v>8</v>
      </c>
      <c r="M1878" s="103" t="str">
        <f t="shared" si="293"/>
        <v>18</v>
      </c>
      <c r="N1878" s="103" t="str">
        <f t="shared" si="294"/>
        <v>12</v>
      </c>
      <c r="O1878" s="103" t="str">
        <f t="shared" si="295"/>
        <v>16</v>
      </c>
      <c r="P1878" s="103" t="str">
        <f t="shared" si="296"/>
        <v>16/12/18</v>
      </c>
      <c r="Q1878" s="103">
        <f t="shared" si="297"/>
        <v>5</v>
      </c>
      <c r="R1878" s="103" t="str">
        <f t="shared" si="298"/>
        <v>31</v>
      </c>
      <c r="S1878" s="103"/>
      <c r="T1878" s="103"/>
      <c r="U1878" s="103"/>
      <c r="V1878" s="103" t="str">
        <f t="shared" si="299"/>
        <v/>
      </c>
    </row>
    <row r="1879" spans="1:22" x14ac:dyDescent="0.45">
      <c r="A1879" s="266" t="s">
        <v>7586</v>
      </c>
      <c r="B1879" s="266" t="s">
        <v>116</v>
      </c>
      <c r="C1879" s="488">
        <v>2018</v>
      </c>
      <c r="D1879" s="267" t="s">
        <v>6889</v>
      </c>
      <c r="E1879" s="268" t="s">
        <v>4909</v>
      </c>
      <c r="F1879" s="269">
        <v>23.07</v>
      </c>
      <c r="G1879" s="270"/>
      <c r="I1879" s="103" t="s">
        <v>4</v>
      </c>
      <c r="J1879" s="103" t="str">
        <f t="shared" si="290"/>
        <v>Bognor Park Run 228</v>
      </c>
      <c r="K1879" s="103" t="str">
        <f t="shared" si="291"/>
        <v>Gervais Ward</v>
      </c>
      <c r="L1879" s="103">
        <f t="shared" si="292"/>
        <v>8</v>
      </c>
      <c r="M1879" s="103" t="str">
        <f t="shared" si="293"/>
        <v>18</v>
      </c>
      <c r="N1879" s="103" t="str">
        <f t="shared" si="294"/>
        <v>12</v>
      </c>
      <c r="O1879" s="103" t="str">
        <f t="shared" si="295"/>
        <v>16</v>
      </c>
      <c r="P1879" s="103" t="str">
        <f t="shared" si="296"/>
        <v>16/12/18</v>
      </c>
      <c r="Q1879" s="103">
        <f t="shared" si="297"/>
        <v>5</v>
      </c>
      <c r="R1879" s="103" t="str">
        <f t="shared" si="298"/>
        <v>07</v>
      </c>
      <c r="S1879" s="103"/>
      <c r="T1879" s="103"/>
      <c r="U1879" s="103"/>
      <c r="V1879" s="103" t="str">
        <f t="shared" si="299"/>
        <v/>
      </c>
    </row>
    <row r="1880" spans="1:22" x14ac:dyDescent="0.45">
      <c r="A1880" s="266" t="s">
        <v>7586</v>
      </c>
      <c r="B1880" s="266" t="s">
        <v>116</v>
      </c>
      <c r="C1880" s="488">
        <v>2018</v>
      </c>
      <c r="D1880" s="267" t="s">
        <v>6889</v>
      </c>
      <c r="E1880" s="268" t="s">
        <v>5512</v>
      </c>
      <c r="F1880" s="269">
        <v>24.02</v>
      </c>
      <c r="G1880" s="270"/>
      <c r="I1880" s="103" t="s">
        <v>4</v>
      </c>
      <c r="J1880" s="103" t="str">
        <f t="shared" si="290"/>
        <v>Bognor Park Run 228</v>
      </c>
      <c r="K1880" s="103" t="str">
        <f t="shared" si="291"/>
        <v>J Faggetter</v>
      </c>
      <c r="L1880" s="103">
        <f t="shared" si="292"/>
        <v>8</v>
      </c>
      <c r="M1880" s="103" t="str">
        <f t="shared" si="293"/>
        <v>18</v>
      </c>
      <c r="N1880" s="103" t="str">
        <f t="shared" si="294"/>
        <v>12</v>
      </c>
      <c r="O1880" s="103" t="str">
        <f t="shared" si="295"/>
        <v>16</v>
      </c>
      <c r="P1880" s="103" t="str">
        <f t="shared" si="296"/>
        <v>16/12/18</v>
      </c>
      <c r="Q1880" s="103">
        <f t="shared" si="297"/>
        <v>5</v>
      </c>
      <c r="R1880" s="103" t="str">
        <f t="shared" si="298"/>
        <v>02</v>
      </c>
      <c r="S1880" s="103"/>
      <c r="T1880" s="103"/>
      <c r="U1880" s="103"/>
      <c r="V1880" s="103" t="str">
        <f t="shared" si="299"/>
        <v/>
      </c>
    </row>
    <row r="1881" spans="1:22" x14ac:dyDescent="0.45">
      <c r="A1881" s="266" t="s">
        <v>7586</v>
      </c>
      <c r="B1881" s="266" t="s">
        <v>116</v>
      </c>
      <c r="C1881" s="488">
        <v>2018</v>
      </c>
      <c r="D1881" s="267" t="s">
        <v>6889</v>
      </c>
      <c r="E1881" s="268" t="s">
        <v>5383</v>
      </c>
      <c r="F1881" s="269">
        <v>24.48</v>
      </c>
      <c r="G1881" s="270" t="s">
        <v>62</v>
      </c>
      <c r="I1881" s="103" t="s">
        <v>4</v>
      </c>
      <c r="J1881" s="103" t="str">
        <f t="shared" si="290"/>
        <v>Bognor Park Run 228</v>
      </c>
      <c r="K1881" s="103" t="str">
        <f t="shared" si="291"/>
        <v>Donna Strowger</v>
      </c>
      <c r="L1881" s="103">
        <f t="shared" si="292"/>
        <v>8</v>
      </c>
      <c r="M1881" s="103" t="str">
        <f t="shared" si="293"/>
        <v>18</v>
      </c>
      <c r="N1881" s="103" t="str">
        <f t="shared" si="294"/>
        <v>12</v>
      </c>
      <c r="O1881" s="103" t="str">
        <f t="shared" si="295"/>
        <v>16</v>
      </c>
      <c r="P1881" s="103" t="str">
        <f t="shared" si="296"/>
        <v>16/12/18</v>
      </c>
      <c r="Q1881" s="103">
        <f t="shared" si="297"/>
        <v>5</v>
      </c>
      <c r="R1881" s="103" t="str">
        <f t="shared" si="298"/>
        <v>48</v>
      </c>
      <c r="S1881" s="103"/>
      <c r="T1881" s="103"/>
      <c r="U1881" s="103"/>
      <c r="V1881" s="103" t="str">
        <f t="shared" si="299"/>
        <v>PB</v>
      </c>
    </row>
    <row r="1882" spans="1:22" x14ac:dyDescent="0.45">
      <c r="A1882" s="266" t="s">
        <v>7586</v>
      </c>
      <c r="B1882" s="266" t="s">
        <v>116</v>
      </c>
      <c r="C1882" s="488">
        <v>2018</v>
      </c>
      <c r="D1882" s="267" t="s">
        <v>6889</v>
      </c>
      <c r="E1882" s="268" t="s">
        <v>128</v>
      </c>
      <c r="F1882" s="269">
        <v>24.57</v>
      </c>
      <c r="G1882" s="270"/>
      <c r="I1882" s="103" t="s">
        <v>4</v>
      </c>
      <c r="J1882" s="103" t="str">
        <f t="shared" si="290"/>
        <v>Bognor Park Run 228</v>
      </c>
      <c r="K1882" s="103" t="str">
        <f t="shared" si="291"/>
        <v>Tony Holcombe</v>
      </c>
      <c r="L1882" s="103">
        <f t="shared" si="292"/>
        <v>8</v>
      </c>
      <c r="M1882" s="103" t="str">
        <f t="shared" si="293"/>
        <v>18</v>
      </c>
      <c r="N1882" s="103" t="str">
        <f t="shared" si="294"/>
        <v>12</v>
      </c>
      <c r="O1882" s="103" t="str">
        <f t="shared" si="295"/>
        <v>16</v>
      </c>
      <c r="P1882" s="103" t="str">
        <f t="shared" si="296"/>
        <v>16/12/18</v>
      </c>
      <c r="Q1882" s="103">
        <f t="shared" si="297"/>
        <v>5</v>
      </c>
      <c r="R1882" s="103" t="str">
        <f t="shared" si="298"/>
        <v>57</v>
      </c>
      <c r="S1882" s="103"/>
      <c r="T1882" s="103"/>
      <c r="U1882" s="103"/>
      <c r="V1882" s="103" t="str">
        <f t="shared" si="299"/>
        <v/>
      </c>
    </row>
    <row r="1883" spans="1:22" x14ac:dyDescent="0.45">
      <c r="A1883" s="266" t="s">
        <v>7586</v>
      </c>
      <c r="B1883" s="266" t="s">
        <v>116</v>
      </c>
      <c r="C1883" s="488">
        <v>2018</v>
      </c>
      <c r="D1883" s="267" t="s">
        <v>6889</v>
      </c>
      <c r="E1883" s="268" t="s">
        <v>125</v>
      </c>
      <c r="F1883" s="269">
        <v>26.14</v>
      </c>
      <c r="G1883" s="270"/>
      <c r="I1883" s="103" t="s">
        <v>4</v>
      </c>
      <c r="J1883" s="103" t="str">
        <f t="shared" si="290"/>
        <v>Bognor Park Run 228</v>
      </c>
      <c r="K1883" s="103" t="str">
        <f t="shared" si="291"/>
        <v>Carl Bryant</v>
      </c>
      <c r="L1883" s="103">
        <f t="shared" si="292"/>
        <v>8</v>
      </c>
      <c r="M1883" s="103" t="str">
        <f t="shared" si="293"/>
        <v>18</v>
      </c>
      <c r="N1883" s="103" t="str">
        <f t="shared" si="294"/>
        <v>12</v>
      </c>
      <c r="O1883" s="103" t="str">
        <f t="shared" si="295"/>
        <v>16</v>
      </c>
      <c r="P1883" s="103" t="str">
        <f t="shared" si="296"/>
        <v>16/12/18</v>
      </c>
      <c r="Q1883" s="103">
        <f t="shared" si="297"/>
        <v>5</v>
      </c>
      <c r="R1883" s="103" t="str">
        <f t="shared" si="298"/>
        <v>14</v>
      </c>
      <c r="S1883" s="103"/>
      <c r="T1883" s="103"/>
      <c r="U1883" s="103"/>
      <c r="V1883" s="103" t="str">
        <f t="shared" si="299"/>
        <v/>
      </c>
    </row>
    <row r="1884" spans="1:22" x14ac:dyDescent="0.45">
      <c r="A1884" s="266" t="s">
        <v>7586</v>
      </c>
      <c r="B1884" s="266" t="s">
        <v>116</v>
      </c>
      <c r="C1884" s="488">
        <v>2018</v>
      </c>
      <c r="D1884" s="267" t="s">
        <v>6889</v>
      </c>
      <c r="E1884" s="268" t="s">
        <v>143</v>
      </c>
      <c r="F1884" s="269">
        <v>36.25</v>
      </c>
      <c r="G1884" s="270"/>
      <c r="I1884" s="103" t="s">
        <v>4</v>
      </c>
      <c r="J1884" s="103" t="str">
        <f t="shared" si="290"/>
        <v>Bognor Park Run 228</v>
      </c>
      <c r="K1884" s="103" t="str">
        <f t="shared" si="291"/>
        <v>Andrew Miles</v>
      </c>
      <c r="L1884" s="103">
        <f t="shared" si="292"/>
        <v>8</v>
      </c>
      <c r="M1884" s="103" t="str">
        <f t="shared" si="293"/>
        <v>18</v>
      </c>
      <c r="N1884" s="103" t="str">
        <f t="shared" si="294"/>
        <v>12</v>
      </c>
      <c r="O1884" s="103" t="str">
        <f t="shared" si="295"/>
        <v>16</v>
      </c>
      <c r="P1884" s="103" t="str">
        <f t="shared" si="296"/>
        <v>16/12/18</v>
      </c>
      <c r="Q1884" s="103">
        <f t="shared" si="297"/>
        <v>5</v>
      </c>
      <c r="R1884" s="103" t="str">
        <f t="shared" si="298"/>
        <v>25</v>
      </c>
      <c r="S1884" s="103"/>
      <c r="T1884" s="103"/>
      <c r="U1884" s="103"/>
      <c r="V1884" s="103" t="str">
        <f t="shared" si="299"/>
        <v/>
      </c>
    </row>
    <row r="1885" spans="1:22" x14ac:dyDescent="0.45">
      <c r="A1885" s="266" t="s">
        <v>7586</v>
      </c>
      <c r="B1885" s="266" t="s">
        <v>116</v>
      </c>
      <c r="C1885" s="488">
        <v>2018</v>
      </c>
      <c r="D1885" s="267" t="s">
        <v>6889</v>
      </c>
      <c r="E1885" s="268" t="s">
        <v>142</v>
      </c>
      <c r="F1885" s="269">
        <v>27.02</v>
      </c>
      <c r="G1885" s="270"/>
      <c r="I1885" s="103" t="s">
        <v>4</v>
      </c>
      <c r="J1885" s="103" t="str">
        <f t="shared" si="290"/>
        <v>Bognor Park Run 228</v>
      </c>
      <c r="K1885" s="103" t="str">
        <f t="shared" si="291"/>
        <v>Karen Vilday</v>
      </c>
      <c r="L1885" s="103">
        <f t="shared" si="292"/>
        <v>8</v>
      </c>
      <c r="M1885" s="103" t="str">
        <f t="shared" si="293"/>
        <v>18</v>
      </c>
      <c r="N1885" s="103" t="str">
        <f t="shared" si="294"/>
        <v>12</v>
      </c>
      <c r="O1885" s="103" t="str">
        <f t="shared" si="295"/>
        <v>16</v>
      </c>
      <c r="P1885" s="103" t="str">
        <f t="shared" si="296"/>
        <v>16/12/18</v>
      </c>
      <c r="Q1885" s="103">
        <f t="shared" si="297"/>
        <v>5</v>
      </c>
      <c r="R1885" s="103" t="str">
        <f t="shared" si="298"/>
        <v>02</v>
      </c>
      <c r="S1885" s="103"/>
      <c r="T1885" s="103"/>
      <c r="U1885" s="103"/>
      <c r="V1885" s="103" t="str">
        <f t="shared" si="299"/>
        <v/>
      </c>
    </row>
    <row r="1886" spans="1:22" x14ac:dyDescent="0.45">
      <c r="A1886" s="266" t="s">
        <v>7586</v>
      </c>
      <c r="B1886" s="266" t="s">
        <v>116</v>
      </c>
      <c r="C1886" s="488">
        <v>2018</v>
      </c>
      <c r="D1886" s="267" t="s">
        <v>6889</v>
      </c>
      <c r="E1886" s="268" t="s">
        <v>272</v>
      </c>
      <c r="F1886" s="269">
        <v>27.02</v>
      </c>
      <c r="G1886" s="270"/>
      <c r="I1886" s="103" t="s">
        <v>4</v>
      </c>
      <c r="J1886" s="103" t="str">
        <f t="shared" si="290"/>
        <v>Bognor Park Run 228</v>
      </c>
      <c r="K1886" s="103" t="str">
        <f t="shared" si="291"/>
        <v>Gary Pidgeon</v>
      </c>
      <c r="L1886" s="103">
        <f t="shared" si="292"/>
        <v>8</v>
      </c>
      <c r="M1886" s="103" t="str">
        <f t="shared" si="293"/>
        <v>18</v>
      </c>
      <c r="N1886" s="103" t="str">
        <f t="shared" si="294"/>
        <v>12</v>
      </c>
      <c r="O1886" s="103" t="str">
        <f t="shared" si="295"/>
        <v>16</v>
      </c>
      <c r="P1886" s="103" t="str">
        <f t="shared" si="296"/>
        <v>16/12/18</v>
      </c>
      <c r="Q1886" s="103">
        <f t="shared" si="297"/>
        <v>5</v>
      </c>
      <c r="R1886" s="103" t="str">
        <f t="shared" si="298"/>
        <v>02</v>
      </c>
      <c r="S1886" s="103"/>
      <c r="T1886" s="103"/>
      <c r="U1886" s="103"/>
      <c r="V1886" s="103" t="str">
        <f t="shared" si="299"/>
        <v/>
      </c>
    </row>
    <row r="1887" spans="1:22" x14ac:dyDescent="0.45">
      <c r="A1887" s="266" t="s">
        <v>7586</v>
      </c>
      <c r="B1887" s="266" t="s">
        <v>116</v>
      </c>
      <c r="C1887" s="488">
        <v>2018</v>
      </c>
      <c r="D1887" s="267" t="s">
        <v>6889</v>
      </c>
      <c r="E1887" s="268" t="s">
        <v>6293</v>
      </c>
      <c r="F1887" s="269">
        <v>27.06</v>
      </c>
      <c r="G1887" s="270"/>
      <c r="I1887" s="103" t="s">
        <v>4</v>
      </c>
      <c r="J1887" s="103" t="str">
        <f t="shared" si="290"/>
        <v>Bognor Park Run 228</v>
      </c>
      <c r="K1887" s="103" t="str">
        <f t="shared" si="291"/>
        <v>Lucy Gardner</v>
      </c>
      <c r="L1887" s="103">
        <f t="shared" si="292"/>
        <v>8</v>
      </c>
      <c r="M1887" s="103" t="str">
        <f t="shared" si="293"/>
        <v>18</v>
      </c>
      <c r="N1887" s="103" t="str">
        <f t="shared" si="294"/>
        <v>12</v>
      </c>
      <c r="O1887" s="103" t="str">
        <f t="shared" si="295"/>
        <v>16</v>
      </c>
      <c r="P1887" s="103" t="str">
        <f t="shared" si="296"/>
        <v>16/12/18</v>
      </c>
      <c r="Q1887" s="103">
        <f t="shared" si="297"/>
        <v>5</v>
      </c>
      <c r="R1887" s="103" t="str">
        <f t="shared" si="298"/>
        <v>06</v>
      </c>
      <c r="S1887" s="103"/>
      <c r="T1887" s="103"/>
      <c r="U1887" s="103"/>
      <c r="V1887" s="103" t="str">
        <f t="shared" si="299"/>
        <v/>
      </c>
    </row>
    <row r="1888" spans="1:22" x14ac:dyDescent="0.45">
      <c r="A1888" s="266" t="s">
        <v>7586</v>
      </c>
      <c r="B1888" s="266" t="s">
        <v>116</v>
      </c>
      <c r="C1888" s="488">
        <v>2018</v>
      </c>
      <c r="D1888" s="267" t="s">
        <v>6889</v>
      </c>
      <c r="E1888" s="268" t="s">
        <v>121</v>
      </c>
      <c r="F1888" s="269">
        <v>27.08</v>
      </c>
      <c r="G1888" s="270"/>
      <c r="I1888" s="103" t="s">
        <v>4</v>
      </c>
      <c r="J1888" s="103" t="str">
        <f t="shared" si="290"/>
        <v>Bognor Park Run 228</v>
      </c>
      <c r="K1888" s="103" t="str">
        <f t="shared" si="291"/>
        <v>Sarah Santer</v>
      </c>
      <c r="L1888" s="103">
        <f t="shared" si="292"/>
        <v>8</v>
      </c>
      <c r="M1888" s="103" t="str">
        <f t="shared" si="293"/>
        <v>18</v>
      </c>
      <c r="N1888" s="103" t="str">
        <f t="shared" si="294"/>
        <v>12</v>
      </c>
      <c r="O1888" s="103" t="str">
        <f t="shared" si="295"/>
        <v>16</v>
      </c>
      <c r="P1888" s="103" t="str">
        <f t="shared" si="296"/>
        <v>16/12/18</v>
      </c>
      <c r="Q1888" s="103">
        <f t="shared" si="297"/>
        <v>5</v>
      </c>
      <c r="R1888" s="103" t="str">
        <f t="shared" si="298"/>
        <v>08</v>
      </c>
      <c r="S1888" s="103"/>
      <c r="T1888" s="103"/>
      <c r="U1888" s="103"/>
      <c r="V1888" s="103" t="str">
        <f t="shared" si="299"/>
        <v/>
      </c>
    </row>
    <row r="1889" spans="1:22" x14ac:dyDescent="0.45">
      <c r="A1889" s="266" t="s">
        <v>7586</v>
      </c>
      <c r="B1889" s="266" t="s">
        <v>116</v>
      </c>
      <c r="C1889" s="488">
        <v>2018</v>
      </c>
      <c r="D1889" s="267" t="s">
        <v>6889</v>
      </c>
      <c r="E1889" s="268" t="s">
        <v>5447</v>
      </c>
      <c r="F1889" s="269">
        <v>28.07</v>
      </c>
      <c r="G1889" s="270"/>
      <c r="I1889" s="103" t="s">
        <v>4</v>
      </c>
      <c r="J1889" s="103" t="str">
        <f t="shared" si="290"/>
        <v>Bognor Park Run 228</v>
      </c>
      <c r="K1889" s="103" t="str">
        <f t="shared" si="291"/>
        <v>Ian Buchan</v>
      </c>
      <c r="L1889" s="103">
        <f t="shared" si="292"/>
        <v>8</v>
      </c>
      <c r="M1889" s="103" t="str">
        <f t="shared" si="293"/>
        <v>18</v>
      </c>
      <c r="N1889" s="103" t="str">
        <f t="shared" si="294"/>
        <v>12</v>
      </c>
      <c r="O1889" s="103" t="str">
        <f t="shared" si="295"/>
        <v>16</v>
      </c>
      <c r="P1889" s="103" t="str">
        <f t="shared" si="296"/>
        <v>16/12/18</v>
      </c>
      <c r="Q1889" s="103">
        <f t="shared" si="297"/>
        <v>5</v>
      </c>
      <c r="R1889" s="103" t="str">
        <f t="shared" si="298"/>
        <v>07</v>
      </c>
      <c r="S1889" s="103"/>
      <c r="T1889" s="103"/>
      <c r="U1889" s="103"/>
      <c r="V1889" s="103" t="str">
        <f t="shared" si="299"/>
        <v/>
      </c>
    </row>
    <row r="1890" spans="1:22" x14ac:dyDescent="0.45">
      <c r="A1890" s="266" t="s">
        <v>7586</v>
      </c>
      <c r="B1890" s="266" t="s">
        <v>116</v>
      </c>
      <c r="C1890" s="488">
        <v>2018</v>
      </c>
      <c r="D1890" s="267" t="s">
        <v>6889</v>
      </c>
      <c r="E1890" s="268" t="s">
        <v>5384</v>
      </c>
      <c r="F1890" s="269">
        <v>29.4</v>
      </c>
      <c r="G1890" s="270" t="s">
        <v>62</v>
      </c>
      <c r="I1890" s="103" t="s">
        <v>4</v>
      </c>
      <c r="J1890" s="103" t="str">
        <f t="shared" si="290"/>
        <v>Bognor Park Run 228</v>
      </c>
      <c r="K1890" s="103" t="str">
        <f t="shared" si="291"/>
        <v>Kirstee Porter</v>
      </c>
      <c r="L1890" s="103">
        <f t="shared" si="292"/>
        <v>8</v>
      </c>
      <c r="M1890" s="103" t="str">
        <f t="shared" si="293"/>
        <v>18</v>
      </c>
      <c r="N1890" s="103" t="str">
        <f t="shared" si="294"/>
        <v>12</v>
      </c>
      <c r="O1890" s="103" t="str">
        <f t="shared" si="295"/>
        <v>16</v>
      </c>
      <c r="P1890" s="103" t="str">
        <f t="shared" si="296"/>
        <v>16/12/18</v>
      </c>
      <c r="Q1890" s="103">
        <f t="shared" si="297"/>
        <v>4</v>
      </c>
      <c r="R1890" s="103" t="str">
        <f t="shared" si="298"/>
        <v>40</v>
      </c>
      <c r="S1890" s="103"/>
      <c r="T1890" s="103"/>
      <c r="U1890" s="103"/>
      <c r="V1890" s="103" t="str">
        <f t="shared" si="299"/>
        <v>PB</v>
      </c>
    </row>
    <row r="1891" spans="1:22" x14ac:dyDescent="0.45">
      <c r="A1891" s="266" t="s">
        <v>7586</v>
      </c>
      <c r="B1891" s="266" t="s">
        <v>116</v>
      </c>
      <c r="C1891" s="488">
        <v>2018</v>
      </c>
      <c r="D1891" s="267" t="s">
        <v>6889</v>
      </c>
      <c r="E1891" s="268" t="s">
        <v>5400</v>
      </c>
      <c r="F1891" s="269">
        <v>29.41</v>
      </c>
      <c r="G1891" s="270"/>
      <c r="I1891" s="103" t="s">
        <v>4</v>
      </c>
      <c r="J1891" s="103" t="str">
        <f t="shared" si="290"/>
        <v>Bognor Park Run 228</v>
      </c>
      <c r="K1891" s="103" t="str">
        <f t="shared" si="291"/>
        <v>Allen Porter</v>
      </c>
      <c r="L1891" s="103">
        <f t="shared" si="292"/>
        <v>8</v>
      </c>
      <c r="M1891" s="103" t="str">
        <f t="shared" si="293"/>
        <v>18</v>
      </c>
      <c r="N1891" s="103" t="str">
        <f t="shared" si="294"/>
        <v>12</v>
      </c>
      <c r="O1891" s="103" t="str">
        <f t="shared" si="295"/>
        <v>16</v>
      </c>
      <c r="P1891" s="103" t="str">
        <f t="shared" si="296"/>
        <v>16/12/18</v>
      </c>
      <c r="Q1891" s="103">
        <f t="shared" si="297"/>
        <v>5</v>
      </c>
      <c r="R1891" s="103" t="str">
        <f t="shared" si="298"/>
        <v>41</v>
      </c>
      <c r="S1891" s="103"/>
      <c r="T1891" s="103"/>
      <c r="U1891" s="103"/>
      <c r="V1891" s="103" t="str">
        <f t="shared" si="299"/>
        <v/>
      </c>
    </row>
    <row r="1892" spans="1:22" x14ac:dyDescent="0.45">
      <c r="A1892" s="266" t="s">
        <v>7586</v>
      </c>
      <c r="B1892" s="266" t="s">
        <v>116</v>
      </c>
      <c r="C1892" s="488">
        <v>2018</v>
      </c>
      <c r="D1892" s="267" t="s">
        <v>6889</v>
      </c>
      <c r="E1892" s="268" t="s">
        <v>123</v>
      </c>
      <c r="F1892" s="269">
        <v>30.2</v>
      </c>
      <c r="G1892" s="270"/>
      <c r="I1892" s="103" t="s">
        <v>4</v>
      </c>
      <c r="J1892" s="103" t="str">
        <f t="shared" si="290"/>
        <v>Bognor Park Run 228</v>
      </c>
      <c r="K1892" s="103" t="str">
        <f t="shared" si="291"/>
        <v>David Sinclair</v>
      </c>
      <c r="L1892" s="103">
        <f t="shared" si="292"/>
        <v>8</v>
      </c>
      <c r="M1892" s="103" t="str">
        <f t="shared" si="293"/>
        <v>18</v>
      </c>
      <c r="N1892" s="103" t="str">
        <f t="shared" si="294"/>
        <v>12</v>
      </c>
      <c r="O1892" s="103" t="str">
        <f t="shared" si="295"/>
        <v>16</v>
      </c>
      <c r="P1892" s="103" t="str">
        <f t="shared" si="296"/>
        <v>16/12/18</v>
      </c>
      <c r="Q1892" s="103">
        <f t="shared" si="297"/>
        <v>4</v>
      </c>
      <c r="R1892" s="103" t="str">
        <f t="shared" si="298"/>
        <v>20</v>
      </c>
      <c r="S1892" s="103"/>
      <c r="T1892" s="103"/>
      <c r="U1892" s="103"/>
      <c r="V1892" s="103" t="str">
        <f t="shared" si="299"/>
        <v/>
      </c>
    </row>
    <row r="1893" spans="1:22" x14ac:dyDescent="0.45">
      <c r="A1893" s="266" t="s">
        <v>7586</v>
      </c>
      <c r="B1893" s="266" t="s">
        <v>116</v>
      </c>
      <c r="C1893" s="488">
        <v>2018</v>
      </c>
      <c r="D1893" s="267" t="s">
        <v>6889</v>
      </c>
      <c r="E1893" s="268" t="s">
        <v>6089</v>
      </c>
      <c r="F1893" s="269">
        <v>30.36</v>
      </c>
      <c r="G1893" s="270"/>
      <c r="I1893" s="103" t="s">
        <v>4</v>
      </c>
      <c r="J1893" s="103" t="str">
        <f t="shared" si="290"/>
        <v>Bognor Park Run 228</v>
      </c>
      <c r="K1893" s="103" t="str">
        <f t="shared" si="291"/>
        <v>Bushka Skladanek</v>
      </c>
      <c r="L1893" s="103">
        <f t="shared" si="292"/>
        <v>8</v>
      </c>
      <c r="M1893" s="103" t="str">
        <f t="shared" si="293"/>
        <v>18</v>
      </c>
      <c r="N1893" s="103" t="str">
        <f t="shared" si="294"/>
        <v>12</v>
      </c>
      <c r="O1893" s="103" t="str">
        <f t="shared" si="295"/>
        <v>16</v>
      </c>
      <c r="P1893" s="103" t="str">
        <f t="shared" si="296"/>
        <v>16/12/18</v>
      </c>
      <c r="Q1893" s="103">
        <f t="shared" si="297"/>
        <v>5</v>
      </c>
      <c r="R1893" s="103" t="str">
        <f t="shared" si="298"/>
        <v>36</v>
      </c>
      <c r="S1893" s="103"/>
      <c r="T1893" s="103"/>
      <c r="U1893" s="103"/>
      <c r="V1893" s="103" t="str">
        <f t="shared" si="299"/>
        <v/>
      </c>
    </row>
    <row r="1894" spans="1:22" x14ac:dyDescent="0.45">
      <c r="A1894" s="266" t="s">
        <v>7586</v>
      </c>
      <c r="B1894" s="266" t="s">
        <v>116</v>
      </c>
      <c r="C1894" s="488">
        <v>2018</v>
      </c>
      <c r="D1894" s="267" t="s">
        <v>6889</v>
      </c>
      <c r="E1894" s="268" t="s">
        <v>193</v>
      </c>
      <c r="F1894" s="269">
        <v>30.45</v>
      </c>
      <c r="G1894" s="270"/>
      <c r="I1894" s="103" t="s">
        <v>4</v>
      </c>
      <c r="J1894" s="103" t="str">
        <f t="shared" si="290"/>
        <v>Bognor Park Run 228</v>
      </c>
      <c r="K1894" s="103" t="str">
        <f t="shared" si="291"/>
        <v>Claire Baker</v>
      </c>
      <c r="L1894" s="103">
        <f t="shared" si="292"/>
        <v>8</v>
      </c>
      <c r="M1894" s="103" t="str">
        <f t="shared" si="293"/>
        <v>18</v>
      </c>
      <c r="N1894" s="103" t="str">
        <f t="shared" si="294"/>
        <v>12</v>
      </c>
      <c r="O1894" s="103" t="str">
        <f t="shared" si="295"/>
        <v>16</v>
      </c>
      <c r="P1894" s="103" t="str">
        <f t="shared" si="296"/>
        <v>16/12/18</v>
      </c>
      <c r="Q1894" s="103">
        <f t="shared" si="297"/>
        <v>5</v>
      </c>
      <c r="R1894" s="103" t="str">
        <f t="shared" si="298"/>
        <v>45</v>
      </c>
      <c r="S1894" s="103"/>
      <c r="T1894" s="103"/>
      <c r="U1894" s="103"/>
      <c r="V1894" s="103" t="str">
        <f t="shared" si="299"/>
        <v/>
      </c>
    </row>
    <row r="1895" spans="1:22" x14ac:dyDescent="0.45">
      <c r="A1895" s="266" t="s">
        <v>7586</v>
      </c>
      <c r="B1895" s="266" t="s">
        <v>116</v>
      </c>
      <c r="C1895" s="488">
        <v>2018</v>
      </c>
      <c r="D1895" s="267" t="s">
        <v>6889</v>
      </c>
      <c r="E1895" s="268" t="s">
        <v>5448</v>
      </c>
      <c r="F1895" s="269">
        <v>30.47</v>
      </c>
      <c r="G1895" s="270"/>
      <c r="I1895" s="103" t="s">
        <v>4</v>
      </c>
      <c r="J1895" s="103" t="str">
        <f t="shared" si="290"/>
        <v>Bognor Park Run 228</v>
      </c>
      <c r="K1895" s="103" t="str">
        <f t="shared" si="291"/>
        <v>Sarah Ashbery</v>
      </c>
      <c r="L1895" s="103">
        <f t="shared" si="292"/>
        <v>8</v>
      </c>
      <c r="M1895" s="103" t="str">
        <f t="shared" si="293"/>
        <v>18</v>
      </c>
      <c r="N1895" s="103" t="str">
        <f t="shared" si="294"/>
        <v>12</v>
      </c>
      <c r="O1895" s="103" t="str">
        <f t="shared" si="295"/>
        <v>16</v>
      </c>
      <c r="P1895" s="103" t="str">
        <f t="shared" si="296"/>
        <v>16/12/18</v>
      </c>
      <c r="Q1895" s="103">
        <f t="shared" si="297"/>
        <v>5</v>
      </c>
      <c r="R1895" s="103" t="str">
        <f t="shared" si="298"/>
        <v>47</v>
      </c>
      <c r="S1895" s="103"/>
      <c r="T1895" s="103"/>
      <c r="U1895" s="103"/>
      <c r="V1895" s="103" t="str">
        <f t="shared" si="299"/>
        <v/>
      </c>
    </row>
    <row r="1896" spans="1:22" x14ac:dyDescent="0.45">
      <c r="A1896" s="266" t="s">
        <v>7586</v>
      </c>
      <c r="B1896" s="266" t="s">
        <v>116</v>
      </c>
      <c r="C1896" s="488">
        <v>2018</v>
      </c>
      <c r="D1896" s="267" t="s">
        <v>6889</v>
      </c>
      <c r="E1896" s="268" t="s">
        <v>6883</v>
      </c>
      <c r="F1896" s="269">
        <v>31.36</v>
      </c>
      <c r="G1896" s="270"/>
      <c r="I1896" s="103" t="s">
        <v>4</v>
      </c>
      <c r="J1896" s="103" t="str">
        <f t="shared" si="290"/>
        <v>Bognor Park Run 228</v>
      </c>
      <c r="K1896" s="103" t="str">
        <f t="shared" si="291"/>
        <v>Lynsey Rainey</v>
      </c>
      <c r="L1896" s="103">
        <f t="shared" si="292"/>
        <v>8</v>
      </c>
      <c r="M1896" s="103" t="str">
        <f t="shared" si="293"/>
        <v>18</v>
      </c>
      <c r="N1896" s="103" t="str">
        <f t="shared" si="294"/>
        <v>12</v>
      </c>
      <c r="O1896" s="103" t="str">
        <f t="shared" si="295"/>
        <v>16</v>
      </c>
      <c r="P1896" s="103" t="str">
        <f t="shared" si="296"/>
        <v>16/12/18</v>
      </c>
      <c r="Q1896" s="103">
        <f t="shared" si="297"/>
        <v>5</v>
      </c>
      <c r="R1896" s="103" t="str">
        <f t="shared" si="298"/>
        <v>36</v>
      </c>
      <c r="S1896" s="103"/>
      <c r="T1896" s="103"/>
      <c r="U1896" s="103"/>
      <c r="V1896" s="103" t="str">
        <f t="shared" si="299"/>
        <v/>
      </c>
    </row>
    <row r="1897" spans="1:22" x14ac:dyDescent="0.45">
      <c r="A1897" s="266" t="s">
        <v>7586</v>
      </c>
      <c r="B1897" s="266" t="s">
        <v>116</v>
      </c>
      <c r="C1897" s="488">
        <v>2018</v>
      </c>
      <c r="D1897" s="267" t="s">
        <v>6889</v>
      </c>
      <c r="E1897" s="268" t="s">
        <v>6596</v>
      </c>
      <c r="F1897" s="269">
        <v>32.340000000000003</v>
      </c>
      <c r="G1897" s="270"/>
      <c r="I1897" s="103" t="s">
        <v>4</v>
      </c>
      <c r="J1897" s="103" t="str">
        <f t="shared" si="290"/>
        <v>Bognor Park Run 228</v>
      </c>
      <c r="K1897" s="103" t="str">
        <f t="shared" si="291"/>
        <v>Juliette Garrett</v>
      </c>
      <c r="L1897" s="103">
        <f t="shared" si="292"/>
        <v>8</v>
      </c>
      <c r="M1897" s="103" t="str">
        <f t="shared" si="293"/>
        <v>18</v>
      </c>
      <c r="N1897" s="103" t="str">
        <f t="shared" si="294"/>
        <v>12</v>
      </c>
      <c r="O1897" s="103" t="str">
        <f t="shared" si="295"/>
        <v>16</v>
      </c>
      <c r="P1897" s="103" t="str">
        <f t="shared" si="296"/>
        <v>16/12/18</v>
      </c>
      <c r="Q1897" s="103">
        <f t="shared" si="297"/>
        <v>5</v>
      </c>
      <c r="R1897" s="103" t="str">
        <f t="shared" si="298"/>
        <v>34</v>
      </c>
      <c r="S1897" s="103"/>
      <c r="T1897" s="103"/>
      <c r="U1897" s="103"/>
      <c r="V1897" s="103" t="str">
        <f t="shared" si="299"/>
        <v/>
      </c>
    </row>
    <row r="1898" spans="1:22" x14ac:dyDescent="0.45">
      <c r="A1898" s="266" t="s">
        <v>7586</v>
      </c>
      <c r="B1898" s="266" t="s">
        <v>116</v>
      </c>
      <c r="C1898" s="488">
        <v>2018</v>
      </c>
      <c r="D1898" s="267" t="s">
        <v>6889</v>
      </c>
      <c r="E1898" s="268" t="s">
        <v>4301</v>
      </c>
      <c r="F1898" s="269">
        <v>33.22</v>
      </c>
      <c r="G1898" s="270"/>
      <c r="I1898" s="103" t="s">
        <v>4</v>
      </c>
      <c r="J1898" s="103" t="str">
        <f t="shared" si="290"/>
        <v>Bognor Park Run 228</v>
      </c>
      <c r="K1898" s="103" t="str">
        <f t="shared" si="291"/>
        <v>Chris Seaton</v>
      </c>
      <c r="L1898" s="103">
        <f t="shared" si="292"/>
        <v>8</v>
      </c>
      <c r="M1898" s="103" t="str">
        <f t="shared" si="293"/>
        <v>18</v>
      </c>
      <c r="N1898" s="103" t="str">
        <f t="shared" si="294"/>
        <v>12</v>
      </c>
      <c r="O1898" s="103" t="str">
        <f t="shared" si="295"/>
        <v>16</v>
      </c>
      <c r="P1898" s="103" t="str">
        <f t="shared" si="296"/>
        <v>16/12/18</v>
      </c>
      <c r="Q1898" s="103">
        <f t="shared" si="297"/>
        <v>5</v>
      </c>
      <c r="R1898" s="103" t="str">
        <f t="shared" si="298"/>
        <v>22</v>
      </c>
      <c r="S1898" s="103"/>
      <c r="T1898" s="103"/>
      <c r="U1898" s="103"/>
      <c r="V1898" s="103" t="str">
        <f t="shared" si="299"/>
        <v/>
      </c>
    </row>
    <row r="1899" spans="1:22" x14ac:dyDescent="0.45">
      <c r="A1899" s="266" t="s">
        <v>7586</v>
      </c>
      <c r="B1899" s="266" t="s">
        <v>116</v>
      </c>
      <c r="C1899" s="488">
        <v>2018</v>
      </c>
      <c r="D1899" s="267" t="s">
        <v>6889</v>
      </c>
      <c r="E1899" s="268" t="s">
        <v>6262</v>
      </c>
      <c r="F1899" s="269">
        <v>34.020000000000003</v>
      </c>
      <c r="G1899" s="270"/>
      <c r="I1899" s="103" t="s">
        <v>4</v>
      </c>
      <c r="J1899" s="103" t="str">
        <f t="shared" si="290"/>
        <v>Bognor Park Run 228</v>
      </c>
      <c r="K1899" s="103" t="str">
        <f t="shared" si="291"/>
        <v>Allan Brown</v>
      </c>
      <c r="L1899" s="103">
        <f t="shared" si="292"/>
        <v>8</v>
      </c>
      <c r="M1899" s="103" t="str">
        <f t="shared" si="293"/>
        <v>18</v>
      </c>
      <c r="N1899" s="103" t="str">
        <f t="shared" si="294"/>
        <v>12</v>
      </c>
      <c r="O1899" s="103" t="str">
        <f t="shared" si="295"/>
        <v>16</v>
      </c>
      <c r="P1899" s="103" t="str">
        <f t="shared" si="296"/>
        <v>16/12/18</v>
      </c>
      <c r="Q1899" s="103">
        <f t="shared" si="297"/>
        <v>5</v>
      </c>
      <c r="R1899" s="103" t="str">
        <f t="shared" si="298"/>
        <v>02</v>
      </c>
      <c r="S1899" s="103"/>
      <c r="T1899" s="103"/>
      <c r="U1899" s="103"/>
      <c r="V1899" s="103" t="str">
        <f t="shared" si="299"/>
        <v/>
      </c>
    </row>
    <row r="1900" spans="1:22" x14ac:dyDescent="0.45">
      <c r="A1900" s="266" t="s">
        <v>7712</v>
      </c>
      <c r="B1900" s="266"/>
      <c r="C1900" s="488">
        <v>2018</v>
      </c>
      <c r="D1900" s="267" t="s">
        <v>6889</v>
      </c>
      <c r="E1900" s="268" t="s">
        <v>6786</v>
      </c>
      <c r="F1900" s="269">
        <v>30.34</v>
      </c>
      <c r="G1900" s="270"/>
      <c r="I1900" s="103" t="s">
        <v>4</v>
      </c>
      <c r="J1900" s="103" t="str">
        <f t="shared" si="290"/>
        <v>Colwick Park Run</v>
      </c>
      <c r="K1900" s="103" t="str">
        <f t="shared" si="291"/>
        <v>Catherine Leonard</v>
      </c>
      <c r="L1900" s="103">
        <f t="shared" si="292"/>
        <v>8</v>
      </c>
      <c r="M1900" s="103" t="str">
        <f t="shared" si="293"/>
        <v>18</v>
      </c>
      <c r="N1900" s="103" t="str">
        <f t="shared" si="294"/>
        <v>12</v>
      </c>
      <c r="O1900" s="103" t="str">
        <f t="shared" si="295"/>
        <v>16</v>
      </c>
      <c r="P1900" s="103" t="str">
        <f t="shared" si="296"/>
        <v>16/12/18</v>
      </c>
      <c r="Q1900" s="103">
        <f t="shared" si="297"/>
        <v>5</v>
      </c>
      <c r="R1900" s="103" t="str">
        <f t="shared" si="298"/>
        <v>34</v>
      </c>
      <c r="S1900" s="103"/>
      <c r="T1900" s="103"/>
      <c r="U1900" s="103"/>
      <c r="V1900" s="103" t="str">
        <f t="shared" si="299"/>
        <v/>
      </c>
    </row>
    <row r="1901" spans="1:22" x14ac:dyDescent="0.45">
      <c r="A1901" s="266" t="s">
        <v>7718</v>
      </c>
      <c r="B1901" s="266"/>
      <c r="C1901" s="488">
        <v>2018</v>
      </c>
      <c r="D1901" s="267" t="s">
        <v>6889</v>
      </c>
      <c r="E1901" s="268" t="s">
        <v>6861</v>
      </c>
      <c r="F1901" s="269">
        <v>28.04</v>
      </c>
      <c r="G1901" s="270"/>
      <c r="I1901" s="103" t="s">
        <v>4</v>
      </c>
      <c r="J1901" s="103" t="str">
        <f t="shared" si="290"/>
        <v>Upton House Park Run</v>
      </c>
      <c r="K1901" s="103" t="str">
        <f t="shared" si="291"/>
        <v>Cheryl Laing</v>
      </c>
      <c r="L1901" s="103">
        <f t="shared" si="292"/>
        <v>8</v>
      </c>
      <c r="M1901" s="103" t="str">
        <f t="shared" si="293"/>
        <v>18</v>
      </c>
      <c r="N1901" s="103" t="str">
        <f t="shared" si="294"/>
        <v>12</v>
      </c>
      <c r="O1901" s="103" t="str">
        <f t="shared" si="295"/>
        <v>16</v>
      </c>
      <c r="P1901" s="103" t="str">
        <f t="shared" si="296"/>
        <v>16/12/18</v>
      </c>
      <c r="Q1901" s="103">
        <f t="shared" si="297"/>
        <v>5</v>
      </c>
      <c r="R1901" s="103" t="str">
        <f t="shared" si="298"/>
        <v>04</v>
      </c>
      <c r="S1901" s="103"/>
      <c r="T1901" s="103"/>
      <c r="U1901" s="103"/>
      <c r="V1901" s="103" t="str">
        <f t="shared" si="299"/>
        <v/>
      </c>
    </row>
    <row r="1902" spans="1:22" x14ac:dyDescent="0.45">
      <c r="A1902" s="266" t="s">
        <v>7587</v>
      </c>
      <c r="B1902" s="266" t="s">
        <v>116</v>
      </c>
      <c r="C1902" s="488">
        <v>2018</v>
      </c>
      <c r="D1902" s="267" t="s">
        <v>6887</v>
      </c>
      <c r="E1902" s="268" t="s">
        <v>6713</v>
      </c>
      <c r="F1902" s="269">
        <v>19.03</v>
      </c>
      <c r="G1902" s="270"/>
      <c r="I1902" s="103" t="s">
        <v>4</v>
      </c>
      <c r="J1902" s="103" t="str">
        <f t="shared" si="290"/>
        <v>Bognor Park Run 227</v>
      </c>
      <c r="K1902" s="103" t="str">
        <f t="shared" si="291"/>
        <v>Byron Kearns</v>
      </c>
      <c r="L1902" s="103">
        <f t="shared" si="292"/>
        <v>8</v>
      </c>
      <c r="M1902" s="103" t="str">
        <f t="shared" si="293"/>
        <v>18</v>
      </c>
      <c r="N1902" s="103" t="str">
        <f t="shared" si="294"/>
        <v>12</v>
      </c>
      <c r="O1902" s="103" t="str">
        <f t="shared" si="295"/>
        <v>08</v>
      </c>
      <c r="P1902" s="103" t="str">
        <f t="shared" si="296"/>
        <v>08/12/18</v>
      </c>
      <c r="Q1902" s="103">
        <f t="shared" si="297"/>
        <v>5</v>
      </c>
      <c r="R1902" s="103" t="str">
        <f t="shared" si="298"/>
        <v>03</v>
      </c>
      <c r="S1902" s="103"/>
      <c r="T1902" s="103"/>
      <c r="U1902" s="103"/>
      <c r="V1902" s="103" t="str">
        <f t="shared" si="299"/>
        <v/>
      </c>
    </row>
    <row r="1903" spans="1:22" x14ac:dyDescent="0.45">
      <c r="A1903" s="266" t="s">
        <v>7587</v>
      </c>
      <c r="B1903" s="266" t="s">
        <v>116</v>
      </c>
      <c r="C1903" s="488">
        <v>2018</v>
      </c>
      <c r="D1903" s="267" t="s">
        <v>6887</v>
      </c>
      <c r="E1903" s="268" t="s">
        <v>4499</v>
      </c>
      <c r="F1903" s="269">
        <v>19.489999999999998</v>
      </c>
      <c r="G1903" s="270"/>
      <c r="I1903" s="103" t="s">
        <v>4</v>
      </c>
      <c r="J1903" s="103" t="str">
        <f t="shared" si="290"/>
        <v>Bognor Park Run 227</v>
      </c>
      <c r="K1903" s="103" t="str">
        <f t="shared" si="291"/>
        <v>David Rowe</v>
      </c>
      <c r="L1903" s="103">
        <f t="shared" si="292"/>
        <v>8</v>
      </c>
      <c r="M1903" s="103" t="str">
        <f t="shared" si="293"/>
        <v>18</v>
      </c>
      <c r="N1903" s="103" t="str">
        <f t="shared" si="294"/>
        <v>12</v>
      </c>
      <c r="O1903" s="103" t="str">
        <f t="shared" si="295"/>
        <v>08</v>
      </c>
      <c r="P1903" s="103" t="str">
        <f t="shared" si="296"/>
        <v>08/12/18</v>
      </c>
      <c r="Q1903" s="103">
        <f t="shared" si="297"/>
        <v>5</v>
      </c>
      <c r="R1903" s="103" t="str">
        <f t="shared" si="298"/>
        <v>49</v>
      </c>
      <c r="S1903" s="103"/>
      <c r="T1903" s="103"/>
      <c r="U1903" s="103"/>
      <c r="V1903" s="103" t="str">
        <f t="shared" si="299"/>
        <v/>
      </c>
    </row>
    <row r="1904" spans="1:22" x14ac:dyDescent="0.45">
      <c r="A1904" s="266" t="s">
        <v>7587</v>
      </c>
      <c r="B1904" s="266" t="s">
        <v>116</v>
      </c>
      <c r="C1904" s="488">
        <v>2018</v>
      </c>
      <c r="D1904" s="267" t="s">
        <v>6887</v>
      </c>
      <c r="E1904" s="268" t="s">
        <v>4935</v>
      </c>
      <c r="F1904" s="269">
        <v>22.08</v>
      </c>
      <c r="G1904" s="270"/>
      <c r="I1904" s="103" t="s">
        <v>4</v>
      </c>
      <c r="J1904" s="103" t="str">
        <f t="shared" si="290"/>
        <v>Bognor Park Run 227</v>
      </c>
      <c r="K1904" s="103" t="str">
        <f t="shared" si="291"/>
        <v>Juliet Stallard</v>
      </c>
      <c r="L1904" s="103">
        <f t="shared" si="292"/>
        <v>8</v>
      </c>
      <c r="M1904" s="103" t="str">
        <f t="shared" si="293"/>
        <v>18</v>
      </c>
      <c r="N1904" s="103" t="str">
        <f t="shared" si="294"/>
        <v>12</v>
      </c>
      <c r="O1904" s="103" t="str">
        <f t="shared" si="295"/>
        <v>08</v>
      </c>
      <c r="P1904" s="103" t="str">
        <f t="shared" si="296"/>
        <v>08/12/18</v>
      </c>
      <c r="Q1904" s="103">
        <f t="shared" si="297"/>
        <v>5</v>
      </c>
      <c r="R1904" s="103" t="str">
        <f t="shared" si="298"/>
        <v>08</v>
      </c>
      <c r="S1904" s="103"/>
      <c r="T1904" s="103"/>
      <c r="U1904" s="103"/>
      <c r="V1904" s="103" t="str">
        <f t="shared" si="299"/>
        <v/>
      </c>
    </row>
    <row r="1905" spans="1:22" x14ac:dyDescent="0.45">
      <c r="A1905" s="266" t="s">
        <v>7587</v>
      </c>
      <c r="B1905" s="266" t="s">
        <v>116</v>
      </c>
      <c r="C1905" s="488">
        <v>2018</v>
      </c>
      <c r="D1905" s="267" t="s">
        <v>6887</v>
      </c>
      <c r="E1905" s="268" t="s">
        <v>51</v>
      </c>
      <c r="F1905" s="269">
        <v>22.3</v>
      </c>
      <c r="G1905" s="270"/>
      <c r="I1905" s="103" t="s">
        <v>4</v>
      </c>
      <c r="J1905" s="103" t="str">
        <f t="shared" si="290"/>
        <v>Bognor Park Run 227</v>
      </c>
      <c r="K1905" s="103" t="str">
        <f t="shared" si="291"/>
        <v>Duncan Stephenson-Gill</v>
      </c>
      <c r="L1905" s="103">
        <f t="shared" si="292"/>
        <v>8</v>
      </c>
      <c r="M1905" s="103" t="str">
        <f t="shared" si="293"/>
        <v>18</v>
      </c>
      <c r="N1905" s="103" t="str">
        <f t="shared" si="294"/>
        <v>12</v>
      </c>
      <c r="O1905" s="103" t="str">
        <f t="shared" si="295"/>
        <v>08</v>
      </c>
      <c r="P1905" s="103" t="str">
        <f t="shared" si="296"/>
        <v>08/12/18</v>
      </c>
      <c r="Q1905" s="103">
        <f t="shared" si="297"/>
        <v>4</v>
      </c>
      <c r="R1905" s="103" t="str">
        <f t="shared" si="298"/>
        <v>30</v>
      </c>
      <c r="S1905" s="103"/>
      <c r="T1905" s="103"/>
      <c r="U1905" s="103"/>
      <c r="V1905" s="103" t="str">
        <f t="shared" si="299"/>
        <v/>
      </c>
    </row>
    <row r="1906" spans="1:22" x14ac:dyDescent="0.45">
      <c r="A1906" s="266" t="s">
        <v>7587</v>
      </c>
      <c r="B1906" s="266" t="s">
        <v>116</v>
      </c>
      <c r="C1906" s="488">
        <v>2018</v>
      </c>
      <c r="D1906" s="267" t="s">
        <v>6887</v>
      </c>
      <c r="E1906" s="268" t="s">
        <v>5973</v>
      </c>
      <c r="F1906" s="269">
        <v>22.58</v>
      </c>
      <c r="G1906" s="270"/>
      <c r="I1906" s="103" t="s">
        <v>4</v>
      </c>
      <c r="J1906" s="103" t="str">
        <f t="shared" si="290"/>
        <v>Bognor Park Run 227</v>
      </c>
      <c r="K1906" s="103" t="str">
        <f t="shared" si="291"/>
        <v>Trev Strowger</v>
      </c>
      <c r="L1906" s="103">
        <f t="shared" si="292"/>
        <v>8</v>
      </c>
      <c r="M1906" s="103" t="str">
        <f t="shared" si="293"/>
        <v>18</v>
      </c>
      <c r="N1906" s="103" t="str">
        <f t="shared" si="294"/>
        <v>12</v>
      </c>
      <c r="O1906" s="103" t="str">
        <f t="shared" si="295"/>
        <v>08</v>
      </c>
      <c r="P1906" s="103" t="str">
        <f t="shared" si="296"/>
        <v>08/12/18</v>
      </c>
      <c r="Q1906" s="103">
        <f t="shared" si="297"/>
        <v>5</v>
      </c>
      <c r="R1906" s="103" t="str">
        <f t="shared" si="298"/>
        <v>58</v>
      </c>
      <c r="S1906" s="103"/>
      <c r="T1906" s="103"/>
      <c r="U1906" s="103"/>
      <c r="V1906" s="103" t="str">
        <f t="shared" si="299"/>
        <v/>
      </c>
    </row>
    <row r="1907" spans="1:22" x14ac:dyDescent="0.45">
      <c r="A1907" s="266" t="s">
        <v>7587</v>
      </c>
      <c r="B1907" s="266" t="s">
        <v>116</v>
      </c>
      <c r="C1907" s="488">
        <v>2018</v>
      </c>
      <c r="D1907" s="267" t="s">
        <v>6887</v>
      </c>
      <c r="E1907" s="268" t="s">
        <v>4909</v>
      </c>
      <c r="F1907" s="269">
        <v>23.14</v>
      </c>
      <c r="G1907" s="270"/>
      <c r="I1907" s="103" t="s">
        <v>4</v>
      </c>
      <c r="J1907" s="103" t="str">
        <f t="shared" si="290"/>
        <v>Bognor Park Run 227</v>
      </c>
      <c r="K1907" s="103" t="str">
        <f t="shared" si="291"/>
        <v>Gervais Ward</v>
      </c>
      <c r="L1907" s="103">
        <f t="shared" si="292"/>
        <v>8</v>
      </c>
      <c r="M1907" s="103" t="str">
        <f t="shared" si="293"/>
        <v>18</v>
      </c>
      <c r="N1907" s="103" t="str">
        <f t="shared" si="294"/>
        <v>12</v>
      </c>
      <c r="O1907" s="103" t="str">
        <f t="shared" si="295"/>
        <v>08</v>
      </c>
      <c r="P1907" s="103" t="str">
        <f t="shared" si="296"/>
        <v>08/12/18</v>
      </c>
      <c r="Q1907" s="103">
        <f t="shared" si="297"/>
        <v>5</v>
      </c>
      <c r="R1907" s="103" t="str">
        <f t="shared" si="298"/>
        <v>14</v>
      </c>
      <c r="S1907" s="103"/>
      <c r="T1907" s="103"/>
      <c r="U1907" s="103"/>
      <c r="V1907" s="103" t="str">
        <f t="shared" si="299"/>
        <v/>
      </c>
    </row>
    <row r="1908" spans="1:22" x14ac:dyDescent="0.45">
      <c r="A1908" s="266" t="s">
        <v>7587</v>
      </c>
      <c r="B1908" s="266" t="s">
        <v>116</v>
      </c>
      <c r="C1908" s="488">
        <v>2018</v>
      </c>
      <c r="D1908" s="267" t="s">
        <v>6887</v>
      </c>
      <c r="E1908" s="268" t="s">
        <v>157</v>
      </c>
      <c r="F1908" s="269">
        <v>23.47</v>
      </c>
      <c r="G1908" s="270"/>
      <c r="I1908" s="103" t="s">
        <v>4</v>
      </c>
      <c r="J1908" s="103" t="str">
        <f t="shared" si="290"/>
        <v>Bognor Park Run 227</v>
      </c>
      <c r="K1908" s="103" t="str">
        <f t="shared" si="291"/>
        <v>Michael Batstone</v>
      </c>
      <c r="L1908" s="103">
        <f t="shared" si="292"/>
        <v>8</v>
      </c>
      <c r="M1908" s="103" t="str">
        <f t="shared" si="293"/>
        <v>18</v>
      </c>
      <c r="N1908" s="103" t="str">
        <f t="shared" si="294"/>
        <v>12</v>
      </c>
      <c r="O1908" s="103" t="str">
        <f t="shared" si="295"/>
        <v>08</v>
      </c>
      <c r="P1908" s="103" t="str">
        <f t="shared" si="296"/>
        <v>08/12/18</v>
      </c>
      <c r="Q1908" s="103">
        <f t="shared" si="297"/>
        <v>5</v>
      </c>
      <c r="R1908" s="103" t="str">
        <f t="shared" si="298"/>
        <v>47</v>
      </c>
      <c r="S1908" s="103"/>
      <c r="T1908" s="103"/>
      <c r="U1908" s="103"/>
      <c r="V1908" s="103" t="str">
        <f t="shared" si="299"/>
        <v/>
      </c>
    </row>
    <row r="1909" spans="1:22" x14ac:dyDescent="0.45">
      <c r="A1909" s="266" t="s">
        <v>7587</v>
      </c>
      <c r="B1909" s="266" t="s">
        <v>116</v>
      </c>
      <c r="C1909" s="488">
        <v>2018</v>
      </c>
      <c r="D1909" s="267" t="s">
        <v>6887</v>
      </c>
      <c r="E1909" s="268" t="s">
        <v>5512</v>
      </c>
      <c r="F1909" s="269">
        <v>23.59</v>
      </c>
      <c r="G1909" s="270"/>
      <c r="I1909" s="103" t="s">
        <v>4</v>
      </c>
      <c r="J1909" s="103" t="str">
        <f t="shared" si="290"/>
        <v>Bognor Park Run 227</v>
      </c>
      <c r="K1909" s="103" t="str">
        <f t="shared" si="291"/>
        <v>J Faggetter</v>
      </c>
      <c r="L1909" s="103">
        <f t="shared" si="292"/>
        <v>8</v>
      </c>
      <c r="M1909" s="103" t="str">
        <f t="shared" si="293"/>
        <v>18</v>
      </c>
      <c r="N1909" s="103" t="str">
        <f t="shared" si="294"/>
        <v>12</v>
      </c>
      <c r="O1909" s="103" t="str">
        <f t="shared" si="295"/>
        <v>08</v>
      </c>
      <c r="P1909" s="103" t="str">
        <f t="shared" si="296"/>
        <v>08/12/18</v>
      </c>
      <c r="Q1909" s="103">
        <f t="shared" si="297"/>
        <v>5</v>
      </c>
      <c r="R1909" s="103" t="str">
        <f t="shared" si="298"/>
        <v>59</v>
      </c>
      <c r="S1909" s="103"/>
      <c r="T1909" s="103"/>
      <c r="U1909" s="103"/>
      <c r="V1909" s="103" t="str">
        <f t="shared" si="299"/>
        <v/>
      </c>
    </row>
    <row r="1910" spans="1:22" x14ac:dyDescent="0.45">
      <c r="A1910" s="266" t="s">
        <v>7587</v>
      </c>
      <c r="B1910" s="266" t="s">
        <v>116</v>
      </c>
      <c r="C1910" s="488">
        <v>2018</v>
      </c>
      <c r="D1910" s="267" t="s">
        <v>6887</v>
      </c>
      <c r="E1910" s="268" t="s">
        <v>4976</v>
      </c>
      <c r="F1910" s="269">
        <v>24.21</v>
      </c>
      <c r="G1910" s="270"/>
      <c r="I1910" s="103" t="s">
        <v>4</v>
      </c>
      <c r="J1910" s="103" t="str">
        <f t="shared" si="290"/>
        <v>Bognor Park Run 227</v>
      </c>
      <c r="K1910" s="103" t="str">
        <f t="shared" si="291"/>
        <v>Nathan Bilham</v>
      </c>
      <c r="L1910" s="103">
        <f t="shared" si="292"/>
        <v>8</v>
      </c>
      <c r="M1910" s="103" t="str">
        <f t="shared" si="293"/>
        <v>18</v>
      </c>
      <c r="N1910" s="103" t="str">
        <f t="shared" si="294"/>
        <v>12</v>
      </c>
      <c r="O1910" s="103" t="str">
        <f t="shared" si="295"/>
        <v>08</v>
      </c>
      <c r="P1910" s="103" t="str">
        <f t="shared" si="296"/>
        <v>08/12/18</v>
      </c>
      <c r="Q1910" s="103">
        <f t="shared" si="297"/>
        <v>5</v>
      </c>
      <c r="R1910" s="103" t="str">
        <f t="shared" si="298"/>
        <v>21</v>
      </c>
      <c r="S1910" s="103"/>
      <c r="T1910" s="103"/>
      <c r="U1910" s="103"/>
      <c r="V1910" s="103" t="str">
        <f t="shared" si="299"/>
        <v/>
      </c>
    </row>
    <row r="1911" spans="1:22" x14ac:dyDescent="0.45">
      <c r="A1911" s="266" t="s">
        <v>7587</v>
      </c>
      <c r="B1911" s="266" t="s">
        <v>116</v>
      </c>
      <c r="C1911" s="488">
        <v>2018</v>
      </c>
      <c r="D1911" s="267" t="s">
        <v>6887</v>
      </c>
      <c r="E1911" s="268" t="s">
        <v>5383</v>
      </c>
      <c r="F1911" s="269">
        <v>25.07</v>
      </c>
      <c r="G1911" s="270"/>
      <c r="I1911" s="103" t="s">
        <v>4</v>
      </c>
      <c r="J1911" s="103" t="str">
        <f t="shared" si="290"/>
        <v>Bognor Park Run 227</v>
      </c>
      <c r="K1911" s="103" t="str">
        <f t="shared" si="291"/>
        <v>Donna Strowger</v>
      </c>
      <c r="L1911" s="103">
        <f t="shared" si="292"/>
        <v>8</v>
      </c>
      <c r="M1911" s="103" t="str">
        <f t="shared" si="293"/>
        <v>18</v>
      </c>
      <c r="N1911" s="103" t="str">
        <f t="shared" si="294"/>
        <v>12</v>
      </c>
      <c r="O1911" s="103" t="str">
        <f t="shared" si="295"/>
        <v>08</v>
      </c>
      <c r="P1911" s="103" t="str">
        <f t="shared" si="296"/>
        <v>08/12/18</v>
      </c>
      <c r="Q1911" s="103">
        <f t="shared" si="297"/>
        <v>5</v>
      </c>
      <c r="R1911" s="103" t="str">
        <f t="shared" si="298"/>
        <v>07</v>
      </c>
      <c r="S1911" s="103"/>
      <c r="T1911" s="103"/>
      <c r="U1911" s="103"/>
      <c r="V1911" s="103" t="str">
        <f t="shared" si="299"/>
        <v/>
      </c>
    </row>
    <row r="1912" spans="1:22" x14ac:dyDescent="0.45">
      <c r="A1912" s="266" t="s">
        <v>7587</v>
      </c>
      <c r="B1912" s="266" t="s">
        <v>116</v>
      </c>
      <c r="C1912" s="488">
        <v>2018</v>
      </c>
      <c r="D1912" s="267" t="s">
        <v>6887</v>
      </c>
      <c r="E1912" s="268" t="s">
        <v>128</v>
      </c>
      <c r="F1912" s="269">
        <v>25.23</v>
      </c>
      <c r="G1912" s="270"/>
      <c r="I1912" s="103" t="s">
        <v>4</v>
      </c>
      <c r="J1912" s="103" t="str">
        <f t="shared" si="290"/>
        <v>Bognor Park Run 227</v>
      </c>
      <c r="K1912" s="103" t="str">
        <f t="shared" si="291"/>
        <v>Tony Holcombe</v>
      </c>
      <c r="L1912" s="103">
        <f t="shared" si="292"/>
        <v>8</v>
      </c>
      <c r="M1912" s="103" t="str">
        <f t="shared" si="293"/>
        <v>18</v>
      </c>
      <c r="N1912" s="103" t="str">
        <f t="shared" si="294"/>
        <v>12</v>
      </c>
      <c r="O1912" s="103" t="str">
        <f t="shared" si="295"/>
        <v>08</v>
      </c>
      <c r="P1912" s="103" t="str">
        <f t="shared" si="296"/>
        <v>08/12/18</v>
      </c>
      <c r="Q1912" s="103">
        <f t="shared" si="297"/>
        <v>5</v>
      </c>
      <c r="R1912" s="103" t="str">
        <f t="shared" si="298"/>
        <v>23</v>
      </c>
      <c r="S1912" s="103"/>
      <c r="T1912" s="103"/>
      <c r="U1912" s="103"/>
      <c r="V1912" s="103" t="str">
        <f t="shared" si="299"/>
        <v/>
      </c>
    </row>
    <row r="1913" spans="1:22" x14ac:dyDescent="0.45">
      <c r="A1913" s="266" t="s">
        <v>7587</v>
      </c>
      <c r="B1913" s="266" t="s">
        <v>116</v>
      </c>
      <c r="C1913" s="488">
        <v>2018</v>
      </c>
      <c r="D1913" s="267" t="s">
        <v>6887</v>
      </c>
      <c r="E1913" s="268" t="s">
        <v>142</v>
      </c>
      <c r="F1913" s="269">
        <v>25.55</v>
      </c>
      <c r="G1913" s="270"/>
      <c r="I1913" s="103" t="s">
        <v>4</v>
      </c>
      <c r="J1913" s="103" t="str">
        <f t="shared" si="290"/>
        <v>Bognor Park Run 227</v>
      </c>
      <c r="K1913" s="103" t="str">
        <f t="shared" si="291"/>
        <v>Karen Vilday</v>
      </c>
      <c r="L1913" s="103">
        <f t="shared" si="292"/>
        <v>8</v>
      </c>
      <c r="M1913" s="103" t="str">
        <f t="shared" si="293"/>
        <v>18</v>
      </c>
      <c r="N1913" s="103" t="str">
        <f t="shared" si="294"/>
        <v>12</v>
      </c>
      <c r="O1913" s="103" t="str">
        <f t="shared" si="295"/>
        <v>08</v>
      </c>
      <c r="P1913" s="103" t="str">
        <f t="shared" si="296"/>
        <v>08/12/18</v>
      </c>
      <c r="Q1913" s="103">
        <f t="shared" si="297"/>
        <v>5</v>
      </c>
      <c r="R1913" s="103" t="str">
        <f t="shared" si="298"/>
        <v>55</v>
      </c>
      <c r="S1913" s="103"/>
      <c r="T1913" s="103"/>
      <c r="U1913" s="103"/>
      <c r="V1913" s="103" t="str">
        <f t="shared" si="299"/>
        <v/>
      </c>
    </row>
    <row r="1914" spans="1:22" x14ac:dyDescent="0.45">
      <c r="A1914" s="266" t="s">
        <v>7587</v>
      </c>
      <c r="B1914" s="266" t="s">
        <v>116</v>
      </c>
      <c r="C1914" s="488">
        <v>2018</v>
      </c>
      <c r="D1914" s="267" t="s">
        <v>6887</v>
      </c>
      <c r="E1914" s="268" t="s">
        <v>272</v>
      </c>
      <c r="F1914" s="269">
        <v>25.56</v>
      </c>
      <c r="G1914" s="270"/>
      <c r="I1914" s="103" t="s">
        <v>4</v>
      </c>
      <c r="J1914" s="103" t="str">
        <f t="shared" si="290"/>
        <v>Bognor Park Run 227</v>
      </c>
      <c r="K1914" s="103" t="str">
        <f t="shared" si="291"/>
        <v>Gary Pidgeon</v>
      </c>
      <c r="L1914" s="103">
        <f t="shared" si="292"/>
        <v>8</v>
      </c>
      <c r="M1914" s="103" t="str">
        <f t="shared" si="293"/>
        <v>18</v>
      </c>
      <c r="N1914" s="103" t="str">
        <f t="shared" si="294"/>
        <v>12</v>
      </c>
      <c r="O1914" s="103" t="str">
        <f t="shared" si="295"/>
        <v>08</v>
      </c>
      <c r="P1914" s="103" t="str">
        <f t="shared" si="296"/>
        <v>08/12/18</v>
      </c>
      <c r="Q1914" s="103">
        <f t="shared" si="297"/>
        <v>5</v>
      </c>
      <c r="R1914" s="103" t="str">
        <f t="shared" si="298"/>
        <v>56</v>
      </c>
      <c r="S1914" s="103"/>
      <c r="T1914" s="103"/>
      <c r="U1914" s="103"/>
      <c r="V1914" s="103" t="str">
        <f t="shared" si="299"/>
        <v/>
      </c>
    </row>
    <row r="1915" spans="1:22" x14ac:dyDescent="0.45">
      <c r="A1915" s="266" t="s">
        <v>7587</v>
      </c>
      <c r="B1915" s="266" t="s">
        <v>116</v>
      </c>
      <c r="C1915" s="488">
        <v>2018</v>
      </c>
      <c r="D1915" s="267" t="s">
        <v>6887</v>
      </c>
      <c r="E1915" s="268" t="s">
        <v>5400</v>
      </c>
      <c r="F1915" s="269">
        <v>26.25</v>
      </c>
      <c r="G1915" s="270"/>
      <c r="I1915" s="103" t="s">
        <v>4</v>
      </c>
      <c r="J1915" s="103" t="str">
        <f t="shared" si="290"/>
        <v>Bognor Park Run 227</v>
      </c>
      <c r="K1915" s="103" t="str">
        <f t="shared" si="291"/>
        <v>Allen Porter</v>
      </c>
      <c r="L1915" s="103">
        <f t="shared" si="292"/>
        <v>8</v>
      </c>
      <c r="M1915" s="103" t="str">
        <f t="shared" si="293"/>
        <v>18</v>
      </c>
      <c r="N1915" s="103" t="str">
        <f t="shared" si="294"/>
        <v>12</v>
      </c>
      <c r="O1915" s="103" t="str">
        <f t="shared" si="295"/>
        <v>08</v>
      </c>
      <c r="P1915" s="103" t="str">
        <f t="shared" si="296"/>
        <v>08/12/18</v>
      </c>
      <c r="Q1915" s="103">
        <f t="shared" si="297"/>
        <v>5</v>
      </c>
      <c r="R1915" s="103" t="str">
        <f t="shared" si="298"/>
        <v>25</v>
      </c>
      <c r="S1915" s="103"/>
      <c r="T1915" s="103"/>
      <c r="U1915" s="103"/>
      <c r="V1915" s="103" t="str">
        <f t="shared" si="299"/>
        <v/>
      </c>
    </row>
    <row r="1916" spans="1:22" x14ac:dyDescent="0.45">
      <c r="A1916" s="266" t="s">
        <v>7587</v>
      </c>
      <c r="B1916" s="266" t="s">
        <v>116</v>
      </c>
      <c r="C1916" s="488">
        <v>2018</v>
      </c>
      <c r="D1916" s="267" t="s">
        <v>6887</v>
      </c>
      <c r="E1916" s="268" t="s">
        <v>125</v>
      </c>
      <c r="F1916" s="269">
        <v>26.46</v>
      </c>
      <c r="G1916" s="270"/>
      <c r="I1916" s="103" t="s">
        <v>4</v>
      </c>
      <c r="J1916" s="103" t="str">
        <f t="shared" si="290"/>
        <v>Bognor Park Run 227</v>
      </c>
      <c r="K1916" s="103" t="str">
        <f t="shared" si="291"/>
        <v>Carl Bryant</v>
      </c>
      <c r="L1916" s="103">
        <f t="shared" si="292"/>
        <v>8</v>
      </c>
      <c r="M1916" s="103" t="str">
        <f t="shared" si="293"/>
        <v>18</v>
      </c>
      <c r="N1916" s="103" t="str">
        <f t="shared" si="294"/>
        <v>12</v>
      </c>
      <c r="O1916" s="103" t="str">
        <f t="shared" si="295"/>
        <v>08</v>
      </c>
      <c r="P1916" s="103" t="str">
        <f t="shared" si="296"/>
        <v>08/12/18</v>
      </c>
      <c r="Q1916" s="103">
        <f t="shared" si="297"/>
        <v>5</v>
      </c>
      <c r="R1916" s="103" t="str">
        <f t="shared" si="298"/>
        <v>46</v>
      </c>
      <c r="S1916" s="103"/>
      <c r="T1916" s="103"/>
      <c r="U1916" s="103"/>
      <c r="V1916" s="103" t="str">
        <f t="shared" si="299"/>
        <v/>
      </c>
    </row>
    <row r="1917" spans="1:22" x14ac:dyDescent="0.45">
      <c r="A1917" s="266" t="s">
        <v>7587</v>
      </c>
      <c r="B1917" s="266" t="s">
        <v>116</v>
      </c>
      <c r="C1917" s="488">
        <v>2018</v>
      </c>
      <c r="D1917" s="267" t="s">
        <v>6887</v>
      </c>
      <c r="E1917" s="268" t="s">
        <v>143</v>
      </c>
      <c r="F1917" s="269">
        <v>26.47</v>
      </c>
      <c r="G1917" s="270"/>
      <c r="I1917" s="103" t="s">
        <v>4</v>
      </c>
      <c r="J1917" s="103" t="str">
        <f t="shared" si="290"/>
        <v>Bognor Park Run 227</v>
      </c>
      <c r="K1917" s="103" t="str">
        <f t="shared" si="291"/>
        <v>Andrew Miles</v>
      </c>
      <c r="L1917" s="103">
        <f t="shared" si="292"/>
        <v>8</v>
      </c>
      <c r="M1917" s="103" t="str">
        <f t="shared" si="293"/>
        <v>18</v>
      </c>
      <c r="N1917" s="103" t="str">
        <f t="shared" si="294"/>
        <v>12</v>
      </c>
      <c r="O1917" s="103" t="str">
        <f t="shared" si="295"/>
        <v>08</v>
      </c>
      <c r="P1917" s="103" t="str">
        <f t="shared" si="296"/>
        <v>08/12/18</v>
      </c>
      <c r="Q1917" s="103">
        <f t="shared" si="297"/>
        <v>5</v>
      </c>
      <c r="R1917" s="103" t="str">
        <f t="shared" si="298"/>
        <v>47</v>
      </c>
      <c r="S1917" s="103"/>
      <c r="T1917" s="103"/>
      <c r="U1917" s="103"/>
      <c r="V1917" s="103" t="str">
        <f t="shared" si="299"/>
        <v/>
      </c>
    </row>
    <row r="1918" spans="1:22" x14ac:dyDescent="0.45">
      <c r="A1918" s="266" t="s">
        <v>7587</v>
      </c>
      <c r="B1918" s="266" t="s">
        <v>116</v>
      </c>
      <c r="C1918" s="488">
        <v>2018</v>
      </c>
      <c r="D1918" s="267" t="s">
        <v>6887</v>
      </c>
      <c r="E1918" s="268" t="s">
        <v>121</v>
      </c>
      <c r="F1918" s="269">
        <v>27.13</v>
      </c>
      <c r="G1918" s="270"/>
      <c r="I1918" s="103" t="s">
        <v>4</v>
      </c>
      <c r="J1918" s="103" t="str">
        <f t="shared" si="290"/>
        <v>Bognor Park Run 227</v>
      </c>
      <c r="K1918" s="103" t="str">
        <f t="shared" si="291"/>
        <v>Sarah Santer</v>
      </c>
      <c r="L1918" s="103">
        <f t="shared" si="292"/>
        <v>8</v>
      </c>
      <c r="M1918" s="103" t="str">
        <f t="shared" si="293"/>
        <v>18</v>
      </c>
      <c r="N1918" s="103" t="str">
        <f t="shared" si="294"/>
        <v>12</v>
      </c>
      <c r="O1918" s="103" t="str">
        <f t="shared" si="295"/>
        <v>08</v>
      </c>
      <c r="P1918" s="103" t="str">
        <f t="shared" si="296"/>
        <v>08/12/18</v>
      </c>
      <c r="Q1918" s="103">
        <f t="shared" si="297"/>
        <v>5</v>
      </c>
      <c r="R1918" s="103" t="str">
        <f t="shared" si="298"/>
        <v>13</v>
      </c>
      <c r="S1918" s="103"/>
      <c r="T1918" s="103"/>
      <c r="U1918" s="103"/>
      <c r="V1918" s="103" t="str">
        <f t="shared" si="299"/>
        <v/>
      </c>
    </row>
    <row r="1919" spans="1:22" x14ac:dyDescent="0.45">
      <c r="A1919" s="266" t="s">
        <v>7587</v>
      </c>
      <c r="B1919" s="266" t="s">
        <v>116</v>
      </c>
      <c r="C1919" s="488">
        <v>2018</v>
      </c>
      <c r="D1919" s="267" t="s">
        <v>6887</v>
      </c>
      <c r="E1919" s="268" t="s">
        <v>5447</v>
      </c>
      <c r="F1919" s="269">
        <v>27.27</v>
      </c>
      <c r="G1919" s="270"/>
      <c r="I1919" s="103" t="s">
        <v>4</v>
      </c>
      <c r="J1919" s="103" t="str">
        <f t="shared" si="290"/>
        <v>Bognor Park Run 227</v>
      </c>
      <c r="K1919" s="103" t="str">
        <f t="shared" si="291"/>
        <v>Ian Buchan</v>
      </c>
      <c r="L1919" s="103">
        <f t="shared" si="292"/>
        <v>8</v>
      </c>
      <c r="M1919" s="103" t="str">
        <f t="shared" si="293"/>
        <v>18</v>
      </c>
      <c r="N1919" s="103" t="str">
        <f t="shared" si="294"/>
        <v>12</v>
      </c>
      <c r="O1919" s="103" t="str">
        <f t="shared" si="295"/>
        <v>08</v>
      </c>
      <c r="P1919" s="103" t="str">
        <f t="shared" si="296"/>
        <v>08/12/18</v>
      </c>
      <c r="Q1919" s="103">
        <f t="shared" si="297"/>
        <v>5</v>
      </c>
      <c r="R1919" s="103" t="str">
        <f t="shared" si="298"/>
        <v>27</v>
      </c>
      <c r="S1919" s="103"/>
      <c r="T1919" s="103"/>
      <c r="U1919" s="103"/>
      <c r="V1919" s="103" t="str">
        <f t="shared" si="299"/>
        <v/>
      </c>
    </row>
    <row r="1920" spans="1:22" x14ac:dyDescent="0.45">
      <c r="A1920" s="266" t="s">
        <v>7587</v>
      </c>
      <c r="B1920" s="266" t="s">
        <v>116</v>
      </c>
      <c r="C1920" s="488">
        <v>2018</v>
      </c>
      <c r="D1920" s="267" t="s">
        <v>6887</v>
      </c>
      <c r="E1920" s="268" t="s">
        <v>140</v>
      </c>
      <c r="F1920" s="269">
        <v>27.46</v>
      </c>
      <c r="G1920" s="270"/>
      <c r="I1920" s="103" t="s">
        <v>4</v>
      </c>
      <c r="J1920" s="103" t="str">
        <f t="shared" si="290"/>
        <v>Bognor Park Run 227</v>
      </c>
      <c r="K1920" s="103" t="str">
        <f t="shared" si="291"/>
        <v>Robert Little</v>
      </c>
      <c r="L1920" s="103">
        <f t="shared" si="292"/>
        <v>8</v>
      </c>
      <c r="M1920" s="103" t="str">
        <f t="shared" si="293"/>
        <v>18</v>
      </c>
      <c r="N1920" s="103" t="str">
        <f t="shared" si="294"/>
        <v>12</v>
      </c>
      <c r="O1920" s="103" t="str">
        <f t="shared" si="295"/>
        <v>08</v>
      </c>
      <c r="P1920" s="103" t="str">
        <f t="shared" si="296"/>
        <v>08/12/18</v>
      </c>
      <c r="Q1920" s="103">
        <f t="shared" si="297"/>
        <v>5</v>
      </c>
      <c r="R1920" s="103" t="str">
        <f t="shared" si="298"/>
        <v>46</v>
      </c>
      <c r="S1920" s="103"/>
      <c r="T1920" s="103"/>
      <c r="U1920" s="103"/>
      <c r="V1920" s="103" t="str">
        <f t="shared" si="299"/>
        <v/>
      </c>
    </row>
    <row r="1921" spans="1:22" x14ac:dyDescent="0.45">
      <c r="A1921" s="266" t="s">
        <v>7587</v>
      </c>
      <c r="B1921" s="266" t="s">
        <v>116</v>
      </c>
      <c r="C1921" s="488">
        <v>2018</v>
      </c>
      <c r="D1921" s="267" t="s">
        <v>6887</v>
      </c>
      <c r="E1921" s="268" t="s">
        <v>346</v>
      </c>
      <c r="F1921" s="269">
        <v>27.49</v>
      </c>
      <c r="G1921" s="270"/>
      <c r="I1921" s="103" t="s">
        <v>4</v>
      </c>
      <c r="J1921" s="103" t="str">
        <f t="shared" si="290"/>
        <v>Bognor Park Run 227</v>
      </c>
      <c r="K1921" s="103" t="str">
        <f t="shared" si="291"/>
        <v>Graham Lyne</v>
      </c>
      <c r="L1921" s="103">
        <f t="shared" si="292"/>
        <v>8</v>
      </c>
      <c r="M1921" s="103" t="str">
        <f t="shared" si="293"/>
        <v>18</v>
      </c>
      <c r="N1921" s="103" t="str">
        <f t="shared" si="294"/>
        <v>12</v>
      </c>
      <c r="O1921" s="103" t="str">
        <f t="shared" si="295"/>
        <v>08</v>
      </c>
      <c r="P1921" s="103" t="str">
        <f t="shared" si="296"/>
        <v>08/12/18</v>
      </c>
      <c r="Q1921" s="103">
        <f t="shared" si="297"/>
        <v>5</v>
      </c>
      <c r="R1921" s="103" t="str">
        <f t="shared" si="298"/>
        <v>49</v>
      </c>
      <c r="S1921" s="103"/>
      <c r="T1921" s="103"/>
      <c r="U1921" s="103"/>
      <c r="V1921" s="103" t="str">
        <f t="shared" si="299"/>
        <v/>
      </c>
    </row>
    <row r="1922" spans="1:22" x14ac:dyDescent="0.45">
      <c r="A1922" s="266" t="s">
        <v>7587</v>
      </c>
      <c r="B1922" s="266" t="s">
        <v>116</v>
      </c>
      <c r="C1922" s="488">
        <v>2018</v>
      </c>
      <c r="D1922" s="267" t="s">
        <v>6887</v>
      </c>
      <c r="E1922" s="268" t="s">
        <v>126</v>
      </c>
      <c r="F1922" s="269">
        <v>27.59</v>
      </c>
      <c r="G1922" s="270"/>
      <c r="I1922" s="103" t="s">
        <v>4</v>
      </c>
      <c r="J1922" s="103" t="str">
        <f t="shared" si="290"/>
        <v>Bognor Park Run 227</v>
      </c>
      <c r="K1922" s="103" t="str">
        <f t="shared" si="291"/>
        <v>Cheryl Laing</v>
      </c>
      <c r="L1922" s="103">
        <f t="shared" si="292"/>
        <v>8</v>
      </c>
      <c r="M1922" s="103" t="str">
        <f t="shared" si="293"/>
        <v>18</v>
      </c>
      <c r="N1922" s="103" t="str">
        <f t="shared" si="294"/>
        <v>12</v>
      </c>
      <c r="O1922" s="103" t="str">
        <f t="shared" si="295"/>
        <v>08</v>
      </c>
      <c r="P1922" s="103" t="str">
        <f t="shared" si="296"/>
        <v>08/12/18</v>
      </c>
      <c r="Q1922" s="103">
        <f t="shared" si="297"/>
        <v>5</v>
      </c>
      <c r="R1922" s="103" t="str">
        <f t="shared" si="298"/>
        <v>59</v>
      </c>
      <c r="S1922" s="103"/>
      <c r="T1922" s="103"/>
      <c r="U1922" s="103"/>
      <c r="V1922" s="103" t="str">
        <f t="shared" si="299"/>
        <v/>
      </c>
    </row>
    <row r="1923" spans="1:22" x14ac:dyDescent="0.45">
      <c r="A1923" s="266" t="s">
        <v>7587</v>
      </c>
      <c r="B1923" s="266" t="s">
        <v>116</v>
      </c>
      <c r="C1923" s="488">
        <v>2018</v>
      </c>
      <c r="D1923" s="267" t="s">
        <v>6887</v>
      </c>
      <c r="E1923" s="268" t="s">
        <v>6559</v>
      </c>
      <c r="F1923" s="269">
        <v>28.51</v>
      </c>
      <c r="G1923" s="270"/>
      <c r="I1923" s="103" t="s">
        <v>4</v>
      </c>
      <c r="J1923" s="103" t="str">
        <f t="shared" si="290"/>
        <v>Bognor Park Run 227</v>
      </c>
      <c r="K1923" s="103" t="str">
        <f t="shared" si="291"/>
        <v>Elle Matthews</v>
      </c>
      <c r="L1923" s="103">
        <f t="shared" si="292"/>
        <v>8</v>
      </c>
      <c r="M1923" s="103" t="str">
        <f t="shared" si="293"/>
        <v>18</v>
      </c>
      <c r="N1923" s="103" t="str">
        <f t="shared" si="294"/>
        <v>12</v>
      </c>
      <c r="O1923" s="103" t="str">
        <f t="shared" si="295"/>
        <v>08</v>
      </c>
      <c r="P1923" s="103" t="str">
        <f t="shared" si="296"/>
        <v>08/12/18</v>
      </c>
      <c r="Q1923" s="103">
        <f t="shared" si="297"/>
        <v>5</v>
      </c>
      <c r="R1923" s="103" t="str">
        <f t="shared" si="298"/>
        <v>51</v>
      </c>
      <c r="S1923" s="103"/>
      <c r="T1923" s="103"/>
      <c r="U1923" s="103"/>
      <c r="V1923" s="103" t="str">
        <f t="shared" si="299"/>
        <v/>
      </c>
    </row>
    <row r="1924" spans="1:22" x14ac:dyDescent="0.45">
      <c r="A1924" s="266" t="s">
        <v>7587</v>
      </c>
      <c r="B1924" s="266" t="s">
        <v>116</v>
      </c>
      <c r="C1924" s="488">
        <v>2018</v>
      </c>
      <c r="D1924" s="267" t="s">
        <v>6887</v>
      </c>
      <c r="E1924" s="268" t="s">
        <v>5917</v>
      </c>
      <c r="F1924" s="269">
        <v>29.13</v>
      </c>
      <c r="G1924" s="270"/>
      <c r="I1924" s="103" t="s">
        <v>4</v>
      </c>
      <c r="J1924" s="103" t="str">
        <f t="shared" si="290"/>
        <v>Bognor Park Run 227</v>
      </c>
      <c r="K1924" s="103" t="str">
        <f t="shared" si="291"/>
        <v>Neeve Merwood-Oldfield</v>
      </c>
      <c r="L1924" s="103">
        <f t="shared" si="292"/>
        <v>8</v>
      </c>
      <c r="M1924" s="103" t="str">
        <f t="shared" si="293"/>
        <v>18</v>
      </c>
      <c r="N1924" s="103" t="str">
        <f t="shared" si="294"/>
        <v>12</v>
      </c>
      <c r="O1924" s="103" t="str">
        <f t="shared" si="295"/>
        <v>08</v>
      </c>
      <c r="P1924" s="103" t="str">
        <f t="shared" si="296"/>
        <v>08/12/18</v>
      </c>
      <c r="Q1924" s="103">
        <f t="shared" si="297"/>
        <v>5</v>
      </c>
      <c r="R1924" s="103" t="str">
        <f t="shared" si="298"/>
        <v>13</v>
      </c>
      <c r="S1924" s="103"/>
      <c r="T1924" s="103"/>
      <c r="U1924" s="103"/>
      <c r="V1924" s="103" t="str">
        <f t="shared" si="299"/>
        <v/>
      </c>
    </row>
    <row r="1925" spans="1:22" x14ac:dyDescent="0.45">
      <c r="A1925" s="266" t="s">
        <v>7587</v>
      </c>
      <c r="B1925" s="266" t="s">
        <v>116</v>
      </c>
      <c r="C1925" s="488">
        <v>2018</v>
      </c>
      <c r="D1925" s="267" t="s">
        <v>6887</v>
      </c>
      <c r="E1925" s="268" t="s">
        <v>6293</v>
      </c>
      <c r="F1925" s="269">
        <v>29.14</v>
      </c>
      <c r="G1925" s="270"/>
      <c r="I1925" s="103" t="s">
        <v>4</v>
      </c>
      <c r="J1925" s="103" t="str">
        <f t="shared" si="290"/>
        <v>Bognor Park Run 227</v>
      </c>
      <c r="K1925" s="103" t="str">
        <f t="shared" si="291"/>
        <v>Lucy Gardner</v>
      </c>
      <c r="L1925" s="103">
        <f t="shared" si="292"/>
        <v>8</v>
      </c>
      <c r="M1925" s="103" t="str">
        <f t="shared" si="293"/>
        <v>18</v>
      </c>
      <c r="N1925" s="103" t="str">
        <f t="shared" si="294"/>
        <v>12</v>
      </c>
      <c r="O1925" s="103" t="str">
        <f t="shared" si="295"/>
        <v>08</v>
      </c>
      <c r="P1925" s="103" t="str">
        <f t="shared" si="296"/>
        <v>08/12/18</v>
      </c>
      <c r="Q1925" s="103">
        <f t="shared" si="297"/>
        <v>5</v>
      </c>
      <c r="R1925" s="103" t="str">
        <f t="shared" si="298"/>
        <v>14</v>
      </c>
      <c r="S1925" s="103"/>
      <c r="T1925" s="103"/>
      <c r="U1925" s="103"/>
      <c r="V1925" s="103" t="str">
        <f t="shared" si="299"/>
        <v/>
      </c>
    </row>
    <row r="1926" spans="1:22" x14ac:dyDescent="0.45">
      <c r="A1926" s="266" t="s">
        <v>7587</v>
      </c>
      <c r="B1926" s="266" t="s">
        <v>116</v>
      </c>
      <c r="C1926" s="488">
        <v>2018</v>
      </c>
      <c r="D1926" s="267" t="s">
        <v>6887</v>
      </c>
      <c r="E1926" s="268" t="s">
        <v>6089</v>
      </c>
      <c r="F1926" s="269">
        <v>29.52</v>
      </c>
      <c r="G1926" s="270"/>
      <c r="I1926" s="103" t="s">
        <v>4</v>
      </c>
      <c r="J1926" s="103" t="str">
        <f t="shared" ref="J1926:J1989" si="300">PROPER(A1926)</f>
        <v>Bognor Park Run 227</v>
      </c>
      <c r="K1926" s="103" t="str">
        <f t="shared" ref="K1926:K1989" si="301">PROPER(TRIM(E1926))</f>
        <v>Bushka Skladanek</v>
      </c>
      <c r="L1926" s="103">
        <f t="shared" ref="L1926:L1989" si="302">LEN(D1926)</f>
        <v>8</v>
      </c>
      <c r="M1926" s="103" t="str">
        <f t="shared" ref="M1926:M1989" si="303">RIGHT(C1926,2)</f>
        <v>18</v>
      </c>
      <c r="N1926" s="103" t="str">
        <f t="shared" ref="N1926:N1989" si="304">IF(L1926=8,MID(D1926,4,2),0)</f>
        <v>12</v>
      </c>
      <c r="O1926" s="103" t="str">
        <f t="shared" ref="O1926:O1989" si="305">IF(L1926=8,LEFT(D1926,2),0)</f>
        <v>08</v>
      </c>
      <c r="P1926" s="103" t="str">
        <f t="shared" ref="P1926:P1989" si="306">O1926&amp;"/"&amp;N1926&amp;"/"&amp;M1926</f>
        <v>08/12/18</v>
      </c>
      <c r="Q1926" s="103">
        <f t="shared" ref="Q1926:Q1989" si="307">LEN(F1926)</f>
        <v>5</v>
      </c>
      <c r="R1926" s="103" t="str">
        <f t="shared" ref="R1926:R1989" si="308">IF(Q1926=5, RIGHT(F1926,2), IF(Q1926=4,RIGHT(F1926,1)&amp;"0", 0))</f>
        <v>52</v>
      </c>
      <c r="S1926" s="103"/>
      <c r="T1926" s="103"/>
      <c r="U1926" s="103"/>
      <c r="V1926" s="103" t="str">
        <f t="shared" ref="V1926:V1989" si="309">TRIM(G1926)</f>
        <v/>
      </c>
    </row>
    <row r="1927" spans="1:22" x14ac:dyDescent="0.45">
      <c r="A1927" s="266" t="s">
        <v>7587</v>
      </c>
      <c r="B1927" s="266" t="s">
        <v>116</v>
      </c>
      <c r="C1927" s="488">
        <v>2018</v>
      </c>
      <c r="D1927" s="267" t="s">
        <v>6887</v>
      </c>
      <c r="E1927" s="268" t="s">
        <v>193</v>
      </c>
      <c r="F1927" s="269">
        <v>30.53</v>
      </c>
      <c r="G1927" s="270"/>
      <c r="I1927" s="103" t="s">
        <v>4</v>
      </c>
      <c r="J1927" s="103" t="str">
        <f t="shared" si="300"/>
        <v>Bognor Park Run 227</v>
      </c>
      <c r="K1927" s="103" t="str">
        <f t="shared" si="301"/>
        <v>Claire Baker</v>
      </c>
      <c r="L1927" s="103">
        <f t="shared" si="302"/>
        <v>8</v>
      </c>
      <c r="M1927" s="103" t="str">
        <f t="shared" si="303"/>
        <v>18</v>
      </c>
      <c r="N1927" s="103" t="str">
        <f t="shared" si="304"/>
        <v>12</v>
      </c>
      <c r="O1927" s="103" t="str">
        <f t="shared" si="305"/>
        <v>08</v>
      </c>
      <c r="P1927" s="103" t="str">
        <f t="shared" si="306"/>
        <v>08/12/18</v>
      </c>
      <c r="Q1927" s="103">
        <f t="shared" si="307"/>
        <v>5</v>
      </c>
      <c r="R1927" s="103" t="str">
        <f t="shared" si="308"/>
        <v>53</v>
      </c>
      <c r="S1927" s="103"/>
      <c r="T1927" s="103"/>
      <c r="U1927" s="103"/>
      <c r="V1927" s="103" t="str">
        <f t="shared" si="309"/>
        <v/>
      </c>
    </row>
    <row r="1928" spans="1:22" x14ac:dyDescent="0.45">
      <c r="A1928" s="266" t="s">
        <v>7587</v>
      </c>
      <c r="B1928" s="266" t="s">
        <v>116</v>
      </c>
      <c r="C1928" s="488">
        <v>2018</v>
      </c>
      <c r="D1928" s="267" t="s">
        <v>6887</v>
      </c>
      <c r="E1928" s="268" t="s">
        <v>5837</v>
      </c>
      <c r="F1928" s="269">
        <v>30.54</v>
      </c>
      <c r="G1928" s="270"/>
      <c r="I1928" s="103" t="s">
        <v>4</v>
      </c>
      <c r="J1928" s="103" t="str">
        <f t="shared" si="300"/>
        <v>Bognor Park Run 227</v>
      </c>
      <c r="K1928" s="103" t="str">
        <f t="shared" si="301"/>
        <v>Stan Mack</v>
      </c>
      <c r="L1928" s="103">
        <f t="shared" si="302"/>
        <v>8</v>
      </c>
      <c r="M1928" s="103" t="str">
        <f t="shared" si="303"/>
        <v>18</v>
      </c>
      <c r="N1928" s="103" t="str">
        <f t="shared" si="304"/>
        <v>12</v>
      </c>
      <c r="O1928" s="103" t="str">
        <f t="shared" si="305"/>
        <v>08</v>
      </c>
      <c r="P1928" s="103" t="str">
        <f t="shared" si="306"/>
        <v>08/12/18</v>
      </c>
      <c r="Q1928" s="103">
        <f t="shared" si="307"/>
        <v>5</v>
      </c>
      <c r="R1928" s="103" t="str">
        <f t="shared" si="308"/>
        <v>54</v>
      </c>
      <c r="S1928" s="103"/>
      <c r="T1928" s="103"/>
      <c r="U1928" s="103"/>
      <c r="V1928" s="103" t="str">
        <f t="shared" si="309"/>
        <v/>
      </c>
    </row>
    <row r="1929" spans="1:22" x14ac:dyDescent="0.45">
      <c r="A1929" s="266" t="s">
        <v>7587</v>
      </c>
      <c r="B1929" s="266" t="s">
        <v>116</v>
      </c>
      <c r="C1929" s="488">
        <v>2018</v>
      </c>
      <c r="D1929" s="267" t="s">
        <v>6887</v>
      </c>
      <c r="E1929" s="268" t="s">
        <v>6188</v>
      </c>
      <c r="F1929" s="269">
        <v>31.05</v>
      </c>
      <c r="G1929" s="270"/>
      <c r="I1929" s="103" t="s">
        <v>4</v>
      </c>
      <c r="J1929" s="103" t="str">
        <f t="shared" si="300"/>
        <v>Bognor Park Run 227</v>
      </c>
      <c r="K1929" s="103" t="str">
        <f t="shared" si="301"/>
        <v>Lisa Broad</v>
      </c>
      <c r="L1929" s="103">
        <f t="shared" si="302"/>
        <v>8</v>
      </c>
      <c r="M1929" s="103" t="str">
        <f t="shared" si="303"/>
        <v>18</v>
      </c>
      <c r="N1929" s="103" t="str">
        <f t="shared" si="304"/>
        <v>12</v>
      </c>
      <c r="O1929" s="103" t="str">
        <f t="shared" si="305"/>
        <v>08</v>
      </c>
      <c r="P1929" s="103" t="str">
        <f t="shared" si="306"/>
        <v>08/12/18</v>
      </c>
      <c r="Q1929" s="103">
        <f t="shared" si="307"/>
        <v>5</v>
      </c>
      <c r="R1929" s="103" t="str">
        <f t="shared" si="308"/>
        <v>05</v>
      </c>
      <c r="S1929" s="103"/>
      <c r="T1929" s="103"/>
      <c r="U1929" s="103"/>
      <c r="V1929" s="103" t="str">
        <f t="shared" si="309"/>
        <v/>
      </c>
    </row>
    <row r="1930" spans="1:22" x14ac:dyDescent="0.45">
      <c r="A1930" s="266" t="s">
        <v>7587</v>
      </c>
      <c r="B1930" s="266" t="s">
        <v>116</v>
      </c>
      <c r="C1930" s="488">
        <v>2018</v>
      </c>
      <c r="D1930" s="267" t="s">
        <v>6887</v>
      </c>
      <c r="E1930" s="268" t="s">
        <v>5384</v>
      </c>
      <c r="F1930" s="269">
        <v>31.07</v>
      </c>
      <c r="G1930" s="270"/>
      <c r="I1930" s="103" t="s">
        <v>4</v>
      </c>
      <c r="J1930" s="103" t="str">
        <f t="shared" si="300"/>
        <v>Bognor Park Run 227</v>
      </c>
      <c r="K1930" s="103" t="str">
        <f t="shared" si="301"/>
        <v>Kirstee Porter</v>
      </c>
      <c r="L1930" s="103">
        <f t="shared" si="302"/>
        <v>8</v>
      </c>
      <c r="M1930" s="103" t="str">
        <f t="shared" si="303"/>
        <v>18</v>
      </c>
      <c r="N1930" s="103" t="str">
        <f t="shared" si="304"/>
        <v>12</v>
      </c>
      <c r="O1930" s="103" t="str">
        <f t="shared" si="305"/>
        <v>08</v>
      </c>
      <c r="P1930" s="103" t="str">
        <f t="shared" si="306"/>
        <v>08/12/18</v>
      </c>
      <c r="Q1930" s="103">
        <f t="shared" si="307"/>
        <v>5</v>
      </c>
      <c r="R1930" s="103" t="str">
        <f t="shared" si="308"/>
        <v>07</v>
      </c>
      <c r="S1930" s="103"/>
      <c r="T1930" s="103"/>
      <c r="U1930" s="103"/>
      <c r="V1930" s="103" t="str">
        <f t="shared" si="309"/>
        <v/>
      </c>
    </row>
    <row r="1931" spans="1:22" x14ac:dyDescent="0.45">
      <c r="A1931" s="266" t="s">
        <v>7587</v>
      </c>
      <c r="B1931" s="266" t="s">
        <v>116</v>
      </c>
      <c r="C1931" s="488">
        <v>2018</v>
      </c>
      <c r="D1931" s="267" t="s">
        <v>6887</v>
      </c>
      <c r="E1931" s="268" t="s">
        <v>6596</v>
      </c>
      <c r="F1931" s="269">
        <v>32.369999999999997</v>
      </c>
      <c r="G1931" s="270"/>
      <c r="I1931" s="103" t="s">
        <v>4</v>
      </c>
      <c r="J1931" s="103" t="str">
        <f t="shared" si="300"/>
        <v>Bognor Park Run 227</v>
      </c>
      <c r="K1931" s="103" t="str">
        <f t="shared" si="301"/>
        <v>Juliette Garrett</v>
      </c>
      <c r="L1931" s="103">
        <f t="shared" si="302"/>
        <v>8</v>
      </c>
      <c r="M1931" s="103" t="str">
        <f t="shared" si="303"/>
        <v>18</v>
      </c>
      <c r="N1931" s="103" t="str">
        <f t="shared" si="304"/>
        <v>12</v>
      </c>
      <c r="O1931" s="103" t="str">
        <f t="shared" si="305"/>
        <v>08</v>
      </c>
      <c r="P1931" s="103" t="str">
        <f t="shared" si="306"/>
        <v>08/12/18</v>
      </c>
      <c r="Q1931" s="103">
        <f t="shared" si="307"/>
        <v>5</v>
      </c>
      <c r="R1931" s="103" t="str">
        <f t="shared" si="308"/>
        <v>37</v>
      </c>
      <c r="S1931" s="103"/>
      <c r="T1931" s="103"/>
      <c r="U1931" s="103"/>
      <c r="V1931" s="103" t="str">
        <f t="shared" si="309"/>
        <v/>
      </c>
    </row>
    <row r="1932" spans="1:22" x14ac:dyDescent="0.45">
      <c r="A1932" s="266" t="s">
        <v>7587</v>
      </c>
      <c r="B1932" s="266" t="s">
        <v>116</v>
      </c>
      <c r="C1932" s="488">
        <v>2018</v>
      </c>
      <c r="D1932" s="267" t="s">
        <v>6887</v>
      </c>
      <c r="E1932" s="268" t="s">
        <v>4301</v>
      </c>
      <c r="F1932" s="269">
        <v>32.450000000000003</v>
      </c>
      <c r="G1932" s="270"/>
      <c r="I1932" s="103" t="s">
        <v>4</v>
      </c>
      <c r="J1932" s="103" t="str">
        <f t="shared" si="300"/>
        <v>Bognor Park Run 227</v>
      </c>
      <c r="K1932" s="103" t="str">
        <f t="shared" si="301"/>
        <v>Chris Seaton</v>
      </c>
      <c r="L1932" s="103">
        <f t="shared" si="302"/>
        <v>8</v>
      </c>
      <c r="M1932" s="103" t="str">
        <f t="shared" si="303"/>
        <v>18</v>
      </c>
      <c r="N1932" s="103" t="str">
        <f t="shared" si="304"/>
        <v>12</v>
      </c>
      <c r="O1932" s="103" t="str">
        <f t="shared" si="305"/>
        <v>08</v>
      </c>
      <c r="P1932" s="103" t="str">
        <f t="shared" si="306"/>
        <v>08/12/18</v>
      </c>
      <c r="Q1932" s="103">
        <f t="shared" si="307"/>
        <v>5</v>
      </c>
      <c r="R1932" s="103" t="str">
        <f t="shared" si="308"/>
        <v>45</v>
      </c>
      <c r="S1932" s="103"/>
      <c r="T1932" s="103"/>
      <c r="U1932" s="103"/>
      <c r="V1932" s="103" t="str">
        <f t="shared" si="309"/>
        <v/>
      </c>
    </row>
    <row r="1933" spans="1:22" x14ac:dyDescent="0.45">
      <c r="A1933" s="266" t="s">
        <v>7587</v>
      </c>
      <c r="B1933" s="266" t="s">
        <v>116</v>
      </c>
      <c r="C1933" s="488">
        <v>2018</v>
      </c>
      <c r="D1933" s="267" t="s">
        <v>6887</v>
      </c>
      <c r="E1933" s="268" t="s">
        <v>144</v>
      </c>
      <c r="F1933" s="269">
        <v>34.18</v>
      </c>
      <c r="G1933" s="270"/>
      <c r="I1933" s="103" t="s">
        <v>4</v>
      </c>
      <c r="J1933" s="103" t="str">
        <f t="shared" si="300"/>
        <v>Bognor Park Run 227</v>
      </c>
      <c r="K1933" s="103" t="str">
        <f t="shared" si="301"/>
        <v>Charlotte Seaton</v>
      </c>
      <c r="L1933" s="103">
        <f t="shared" si="302"/>
        <v>8</v>
      </c>
      <c r="M1933" s="103" t="str">
        <f t="shared" si="303"/>
        <v>18</v>
      </c>
      <c r="N1933" s="103" t="str">
        <f t="shared" si="304"/>
        <v>12</v>
      </c>
      <c r="O1933" s="103" t="str">
        <f t="shared" si="305"/>
        <v>08</v>
      </c>
      <c r="P1933" s="103" t="str">
        <f t="shared" si="306"/>
        <v>08/12/18</v>
      </c>
      <c r="Q1933" s="103">
        <f t="shared" si="307"/>
        <v>5</v>
      </c>
      <c r="R1933" s="103" t="str">
        <f t="shared" si="308"/>
        <v>18</v>
      </c>
      <c r="S1933" s="103"/>
      <c r="T1933" s="103"/>
      <c r="U1933" s="103"/>
      <c r="V1933" s="103" t="str">
        <f t="shared" si="309"/>
        <v/>
      </c>
    </row>
    <row r="1934" spans="1:22" x14ac:dyDescent="0.45">
      <c r="A1934" s="266" t="s">
        <v>7587</v>
      </c>
      <c r="B1934" s="266" t="s">
        <v>116</v>
      </c>
      <c r="C1934" s="488">
        <v>2018</v>
      </c>
      <c r="D1934" s="267" t="s">
        <v>6887</v>
      </c>
      <c r="E1934" s="268" t="s">
        <v>6655</v>
      </c>
      <c r="F1934" s="269">
        <v>35.39</v>
      </c>
      <c r="G1934" s="270"/>
      <c r="I1934" s="103" t="s">
        <v>4</v>
      </c>
      <c r="J1934" s="103" t="str">
        <f t="shared" si="300"/>
        <v>Bognor Park Run 227</v>
      </c>
      <c r="K1934" s="103" t="str">
        <f t="shared" si="301"/>
        <v>Victoria Rickeard</v>
      </c>
      <c r="L1934" s="103">
        <f t="shared" si="302"/>
        <v>8</v>
      </c>
      <c r="M1934" s="103" t="str">
        <f t="shared" si="303"/>
        <v>18</v>
      </c>
      <c r="N1934" s="103" t="str">
        <f t="shared" si="304"/>
        <v>12</v>
      </c>
      <c r="O1934" s="103" t="str">
        <f t="shared" si="305"/>
        <v>08</v>
      </c>
      <c r="P1934" s="103" t="str">
        <f t="shared" si="306"/>
        <v>08/12/18</v>
      </c>
      <c r="Q1934" s="103">
        <f t="shared" si="307"/>
        <v>5</v>
      </c>
      <c r="R1934" s="103" t="str">
        <f t="shared" si="308"/>
        <v>39</v>
      </c>
      <c r="S1934" s="103"/>
      <c r="T1934" s="103"/>
      <c r="U1934" s="103"/>
      <c r="V1934" s="103" t="str">
        <f t="shared" si="309"/>
        <v/>
      </c>
    </row>
    <row r="1935" spans="1:22" x14ac:dyDescent="0.45">
      <c r="A1935" s="266" t="s">
        <v>7587</v>
      </c>
      <c r="B1935" s="266" t="s">
        <v>116</v>
      </c>
      <c r="C1935" s="488">
        <v>2018</v>
      </c>
      <c r="D1935" s="267" t="s">
        <v>6887</v>
      </c>
      <c r="E1935" s="268" t="s">
        <v>6202</v>
      </c>
      <c r="F1935" s="269">
        <v>51.34</v>
      </c>
      <c r="G1935" s="270"/>
      <c r="I1935" s="103" t="s">
        <v>4</v>
      </c>
      <c r="J1935" s="103" t="str">
        <f t="shared" si="300"/>
        <v>Bognor Park Run 227</v>
      </c>
      <c r="K1935" s="103" t="str">
        <f t="shared" si="301"/>
        <v>Catherine Hemsley</v>
      </c>
      <c r="L1935" s="103">
        <f t="shared" si="302"/>
        <v>8</v>
      </c>
      <c r="M1935" s="103" t="str">
        <f t="shared" si="303"/>
        <v>18</v>
      </c>
      <c r="N1935" s="103" t="str">
        <f t="shared" si="304"/>
        <v>12</v>
      </c>
      <c r="O1935" s="103" t="str">
        <f t="shared" si="305"/>
        <v>08</v>
      </c>
      <c r="P1935" s="103" t="str">
        <f t="shared" si="306"/>
        <v>08/12/18</v>
      </c>
      <c r="Q1935" s="103">
        <f t="shared" si="307"/>
        <v>5</v>
      </c>
      <c r="R1935" s="103" t="str">
        <f t="shared" si="308"/>
        <v>34</v>
      </c>
      <c r="S1935" s="103"/>
      <c r="T1935" s="103"/>
      <c r="U1935" s="103"/>
      <c r="V1935" s="103" t="str">
        <f t="shared" si="309"/>
        <v/>
      </c>
    </row>
    <row r="1936" spans="1:22" x14ac:dyDescent="0.45">
      <c r="A1936" s="266" t="s">
        <v>7587</v>
      </c>
      <c r="B1936" s="266" t="s">
        <v>116</v>
      </c>
      <c r="C1936" s="488">
        <v>2018</v>
      </c>
      <c r="D1936" s="267" t="s">
        <v>6887</v>
      </c>
      <c r="E1936" s="268" t="s">
        <v>6179</v>
      </c>
      <c r="F1936" s="269">
        <v>51.35</v>
      </c>
      <c r="G1936" s="270"/>
      <c r="I1936" s="103" t="s">
        <v>4</v>
      </c>
      <c r="J1936" s="103" t="str">
        <f t="shared" si="300"/>
        <v>Bognor Park Run 227</v>
      </c>
      <c r="K1936" s="103" t="str">
        <f t="shared" si="301"/>
        <v>Nicola Baglee</v>
      </c>
      <c r="L1936" s="103">
        <f t="shared" si="302"/>
        <v>8</v>
      </c>
      <c r="M1936" s="103" t="str">
        <f t="shared" si="303"/>
        <v>18</v>
      </c>
      <c r="N1936" s="103" t="str">
        <f t="shared" si="304"/>
        <v>12</v>
      </c>
      <c r="O1936" s="103" t="str">
        <f t="shared" si="305"/>
        <v>08</v>
      </c>
      <c r="P1936" s="103" t="str">
        <f t="shared" si="306"/>
        <v>08/12/18</v>
      </c>
      <c r="Q1936" s="103">
        <f t="shared" si="307"/>
        <v>5</v>
      </c>
      <c r="R1936" s="103" t="str">
        <f t="shared" si="308"/>
        <v>35</v>
      </c>
      <c r="S1936" s="103"/>
      <c r="T1936" s="103"/>
      <c r="U1936" s="103"/>
      <c r="V1936" s="103" t="str">
        <f t="shared" si="309"/>
        <v/>
      </c>
    </row>
    <row r="1937" spans="1:22" x14ac:dyDescent="0.45">
      <c r="A1937" s="266" t="s">
        <v>130</v>
      </c>
      <c r="B1937" s="266"/>
      <c r="C1937" s="488">
        <v>2018</v>
      </c>
      <c r="D1937" s="267" t="s">
        <v>6887</v>
      </c>
      <c r="E1937" s="268" t="s">
        <v>6888</v>
      </c>
      <c r="F1937" s="269">
        <v>22.15</v>
      </c>
      <c r="G1937" s="270"/>
      <c r="I1937" s="103" t="s">
        <v>4</v>
      </c>
      <c r="J1937" s="103" t="str">
        <f t="shared" si="300"/>
        <v>Jersey Park Run</v>
      </c>
      <c r="K1937" s="103" t="str">
        <f t="shared" si="301"/>
        <v>Tony Hancock</v>
      </c>
      <c r="L1937" s="103">
        <f t="shared" si="302"/>
        <v>8</v>
      </c>
      <c r="M1937" s="103" t="str">
        <f t="shared" si="303"/>
        <v>18</v>
      </c>
      <c r="N1937" s="103" t="str">
        <f t="shared" si="304"/>
        <v>12</v>
      </c>
      <c r="O1937" s="103" t="str">
        <f t="shared" si="305"/>
        <v>08</v>
      </c>
      <c r="P1937" s="103" t="str">
        <f t="shared" si="306"/>
        <v>08/12/18</v>
      </c>
      <c r="Q1937" s="103">
        <f t="shared" si="307"/>
        <v>5</v>
      </c>
      <c r="R1937" s="103" t="str">
        <f t="shared" si="308"/>
        <v>15</v>
      </c>
      <c r="S1937" s="103"/>
      <c r="T1937" s="103"/>
      <c r="U1937" s="103"/>
      <c r="V1937" s="103" t="str">
        <f t="shared" si="309"/>
        <v/>
      </c>
    </row>
    <row r="1938" spans="1:22" x14ac:dyDescent="0.45">
      <c r="A1938" s="266" t="s">
        <v>7588</v>
      </c>
      <c r="B1938" s="266" t="s">
        <v>116</v>
      </c>
      <c r="C1938" s="488">
        <v>2018</v>
      </c>
      <c r="D1938" s="267" t="s">
        <v>6882</v>
      </c>
      <c r="E1938" s="268" t="s">
        <v>4499</v>
      </c>
      <c r="F1938" s="269">
        <v>20.09</v>
      </c>
      <c r="G1938" s="270"/>
      <c r="I1938" s="103" t="s">
        <v>4</v>
      </c>
      <c r="J1938" s="103" t="str">
        <f t="shared" si="300"/>
        <v>Bognor Park Run 226</v>
      </c>
      <c r="K1938" s="103" t="str">
        <f t="shared" si="301"/>
        <v>David Rowe</v>
      </c>
      <c r="L1938" s="103">
        <f t="shared" si="302"/>
        <v>8</v>
      </c>
      <c r="M1938" s="103" t="str">
        <f t="shared" si="303"/>
        <v>18</v>
      </c>
      <c r="N1938" s="103" t="str">
        <f t="shared" si="304"/>
        <v>12</v>
      </c>
      <c r="O1938" s="103" t="str">
        <f t="shared" si="305"/>
        <v>01</v>
      </c>
      <c r="P1938" s="103" t="str">
        <f t="shared" si="306"/>
        <v>01/12/18</v>
      </c>
      <c r="Q1938" s="103">
        <f t="shared" si="307"/>
        <v>5</v>
      </c>
      <c r="R1938" s="103" t="str">
        <f t="shared" si="308"/>
        <v>09</v>
      </c>
      <c r="S1938" s="103"/>
      <c r="T1938" s="103"/>
      <c r="U1938" s="103"/>
      <c r="V1938" s="103" t="str">
        <f t="shared" si="309"/>
        <v/>
      </c>
    </row>
    <row r="1939" spans="1:22" x14ac:dyDescent="0.45">
      <c r="A1939" s="266" t="s">
        <v>7589</v>
      </c>
      <c r="B1939" s="266" t="s">
        <v>116</v>
      </c>
      <c r="C1939" s="488">
        <v>2018</v>
      </c>
      <c r="D1939" s="267" t="s">
        <v>6882</v>
      </c>
      <c r="E1939" s="268" t="s">
        <v>6713</v>
      </c>
      <c r="F1939" s="269">
        <v>20.350000000000001</v>
      </c>
      <c r="G1939" s="270"/>
      <c r="I1939" s="103" t="s">
        <v>4</v>
      </c>
      <c r="J1939" s="103" t="str">
        <f t="shared" si="300"/>
        <v>Bognor Park Run 225</v>
      </c>
      <c r="K1939" s="103" t="str">
        <f t="shared" si="301"/>
        <v>Byron Kearns</v>
      </c>
      <c r="L1939" s="103">
        <f t="shared" si="302"/>
        <v>8</v>
      </c>
      <c r="M1939" s="103" t="str">
        <f t="shared" si="303"/>
        <v>18</v>
      </c>
      <c r="N1939" s="103" t="str">
        <f t="shared" si="304"/>
        <v>12</v>
      </c>
      <c r="O1939" s="103" t="str">
        <f t="shared" si="305"/>
        <v>01</v>
      </c>
      <c r="P1939" s="103" t="str">
        <f t="shared" si="306"/>
        <v>01/12/18</v>
      </c>
      <c r="Q1939" s="103">
        <f t="shared" si="307"/>
        <v>5</v>
      </c>
      <c r="R1939" s="103" t="str">
        <f t="shared" si="308"/>
        <v>35</v>
      </c>
      <c r="S1939" s="103"/>
      <c r="T1939" s="103"/>
      <c r="U1939" s="103"/>
      <c r="V1939" s="103" t="str">
        <f t="shared" si="309"/>
        <v/>
      </c>
    </row>
    <row r="1940" spans="1:22" x14ac:dyDescent="0.45">
      <c r="A1940" s="266" t="s">
        <v>7588</v>
      </c>
      <c r="B1940" s="266" t="s">
        <v>116</v>
      </c>
      <c r="C1940" s="488">
        <v>2018</v>
      </c>
      <c r="D1940" s="267" t="s">
        <v>6882</v>
      </c>
      <c r="E1940" s="268" t="s">
        <v>4935</v>
      </c>
      <c r="F1940" s="269">
        <v>21.02</v>
      </c>
      <c r="G1940" s="270"/>
      <c r="I1940" s="103" t="s">
        <v>4</v>
      </c>
      <c r="J1940" s="103" t="str">
        <f t="shared" si="300"/>
        <v>Bognor Park Run 226</v>
      </c>
      <c r="K1940" s="103" t="str">
        <f t="shared" si="301"/>
        <v>Juliet Stallard</v>
      </c>
      <c r="L1940" s="103">
        <f t="shared" si="302"/>
        <v>8</v>
      </c>
      <c r="M1940" s="103" t="str">
        <f t="shared" si="303"/>
        <v>18</v>
      </c>
      <c r="N1940" s="103" t="str">
        <f t="shared" si="304"/>
        <v>12</v>
      </c>
      <c r="O1940" s="103" t="str">
        <f t="shared" si="305"/>
        <v>01</v>
      </c>
      <c r="P1940" s="103" t="str">
        <f t="shared" si="306"/>
        <v>01/12/18</v>
      </c>
      <c r="Q1940" s="103">
        <f t="shared" si="307"/>
        <v>5</v>
      </c>
      <c r="R1940" s="103" t="str">
        <f t="shared" si="308"/>
        <v>02</v>
      </c>
      <c r="S1940" s="103"/>
      <c r="T1940" s="103"/>
      <c r="U1940" s="103"/>
      <c r="V1940" s="103" t="str">
        <f t="shared" si="309"/>
        <v/>
      </c>
    </row>
    <row r="1941" spans="1:22" x14ac:dyDescent="0.45">
      <c r="A1941" s="266" t="s">
        <v>7588</v>
      </c>
      <c r="B1941" s="266" t="s">
        <v>116</v>
      </c>
      <c r="C1941" s="488">
        <v>2018</v>
      </c>
      <c r="D1941" s="267" t="s">
        <v>6882</v>
      </c>
      <c r="E1941" s="268" t="s">
        <v>5973</v>
      </c>
      <c r="F1941" s="269">
        <v>21.22</v>
      </c>
      <c r="G1941" s="270"/>
      <c r="I1941" s="103" t="s">
        <v>4</v>
      </c>
      <c r="J1941" s="103" t="str">
        <f t="shared" si="300"/>
        <v>Bognor Park Run 226</v>
      </c>
      <c r="K1941" s="103" t="str">
        <f t="shared" si="301"/>
        <v>Trev Strowger</v>
      </c>
      <c r="L1941" s="103">
        <f t="shared" si="302"/>
        <v>8</v>
      </c>
      <c r="M1941" s="103" t="str">
        <f t="shared" si="303"/>
        <v>18</v>
      </c>
      <c r="N1941" s="103" t="str">
        <f t="shared" si="304"/>
        <v>12</v>
      </c>
      <c r="O1941" s="103" t="str">
        <f t="shared" si="305"/>
        <v>01</v>
      </c>
      <c r="P1941" s="103" t="str">
        <f t="shared" si="306"/>
        <v>01/12/18</v>
      </c>
      <c r="Q1941" s="103">
        <f t="shared" si="307"/>
        <v>5</v>
      </c>
      <c r="R1941" s="103" t="str">
        <f t="shared" si="308"/>
        <v>22</v>
      </c>
      <c r="S1941" s="103"/>
      <c r="T1941" s="103"/>
      <c r="U1941" s="103"/>
      <c r="V1941" s="103" t="str">
        <f t="shared" si="309"/>
        <v/>
      </c>
    </row>
    <row r="1942" spans="1:22" x14ac:dyDescent="0.45">
      <c r="A1942" s="266" t="s">
        <v>7588</v>
      </c>
      <c r="B1942" s="266" t="s">
        <v>116</v>
      </c>
      <c r="C1942" s="488">
        <v>2018</v>
      </c>
      <c r="D1942" s="267" t="s">
        <v>6882</v>
      </c>
      <c r="E1942" s="268" t="s">
        <v>51</v>
      </c>
      <c r="F1942" s="269">
        <v>21.48</v>
      </c>
      <c r="G1942" s="270"/>
      <c r="I1942" s="103" t="s">
        <v>4</v>
      </c>
      <c r="J1942" s="103" t="str">
        <f t="shared" si="300"/>
        <v>Bognor Park Run 226</v>
      </c>
      <c r="K1942" s="103" t="str">
        <f t="shared" si="301"/>
        <v>Duncan Stephenson-Gill</v>
      </c>
      <c r="L1942" s="103">
        <f t="shared" si="302"/>
        <v>8</v>
      </c>
      <c r="M1942" s="103" t="str">
        <f t="shared" si="303"/>
        <v>18</v>
      </c>
      <c r="N1942" s="103" t="str">
        <f t="shared" si="304"/>
        <v>12</v>
      </c>
      <c r="O1942" s="103" t="str">
        <f t="shared" si="305"/>
        <v>01</v>
      </c>
      <c r="P1942" s="103" t="str">
        <f t="shared" si="306"/>
        <v>01/12/18</v>
      </c>
      <c r="Q1942" s="103">
        <f t="shared" si="307"/>
        <v>5</v>
      </c>
      <c r="R1942" s="103" t="str">
        <f t="shared" si="308"/>
        <v>48</v>
      </c>
      <c r="S1942" s="103"/>
      <c r="T1942" s="103"/>
      <c r="U1942" s="103"/>
      <c r="V1942" s="103" t="str">
        <f t="shared" si="309"/>
        <v/>
      </c>
    </row>
    <row r="1943" spans="1:22" x14ac:dyDescent="0.45">
      <c r="A1943" s="266" t="s">
        <v>7588</v>
      </c>
      <c r="B1943" s="266" t="s">
        <v>116</v>
      </c>
      <c r="C1943" s="488">
        <v>2018</v>
      </c>
      <c r="D1943" s="267" t="s">
        <v>6882</v>
      </c>
      <c r="E1943" s="268" t="s">
        <v>119</v>
      </c>
      <c r="F1943" s="269">
        <v>23.09</v>
      </c>
      <c r="G1943" s="270"/>
      <c r="I1943" s="103" t="s">
        <v>4</v>
      </c>
      <c r="J1943" s="103" t="str">
        <f t="shared" si="300"/>
        <v>Bognor Park Run 226</v>
      </c>
      <c r="K1943" s="103" t="str">
        <f t="shared" si="301"/>
        <v>Paul Stevens</v>
      </c>
      <c r="L1943" s="103">
        <f t="shared" si="302"/>
        <v>8</v>
      </c>
      <c r="M1943" s="103" t="str">
        <f t="shared" si="303"/>
        <v>18</v>
      </c>
      <c r="N1943" s="103" t="str">
        <f t="shared" si="304"/>
        <v>12</v>
      </c>
      <c r="O1943" s="103" t="str">
        <f t="shared" si="305"/>
        <v>01</v>
      </c>
      <c r="P1943" s="103" t="str">
        <f t="shared" si="306"/>
        <v>01/12/18</v>
      </c>
      <c r="Q1943" s="103">
        <f t="shared" si="307"/>
        <v>5</v>
      </c>
      <c r="R1943" s="103" t="str">
        <f t="shared" si="308"/>
        <v>09</v>
      </c>
      <c r="S1943" s="103"/>
      <c r="T1943" s="103"/>
      <c r="U1943" s="103"/>
      <c r="V1943" s="103" t="str">
        <f t="shared" si="309"/>
        <v/>
      </c>
    </row>
    <row r="1944" spans="1:22" x14ac:dyDescent="0.45">
      <c r="A1944" s="266" t="s">
        <v>7588</v>
      </c>
      <c r="B1944" s="266" t="s">
        <v>116</v>
      </c>
      <c r="C1944" s="488">
        <v>2018</v>
      </c>
      <c r="D1944" s="267" t="s">
        <v>6882</v>
      </c>
      <c r="E1944" s="268" t="s">
        <v>4909</v>
      </c>
      <c r="F1944" s="269">
        <v>23.18</v>
      </c>
      <c r="G1944" s="270"/>
      <c r="I1944" s="103" t="s">
        <v>4</v>
      </c>
      <c r="J1944" s="103" t="str">
        <f t="shared" si="300"/>
        <v>Bognor Park Run 226</v>
      </c>
      <c r="K1944" s="103" t="str">
        <f t="shared" si="301"/>
        <v>Gervais Ward</v>
      </c>
      <c r="L1944" s="103">
        <f t="shared" si="302"/>
        <v>8</v>
      </c>
      <c r="M1944" s="103" t="str">
        <f t="shared" si="303"/>
        <v>18</v>
      </c>
      <c r="N1944" s="103" t="str">
        <f t="shared" si="304"/>
        <v>12</v>
      </c>
      <c r="O1944" s="103" t="str">
        <f t="shared" si="305"/>
        <v>01</v>
      </c>
      <c r="P1944" s="103" t="str">
        <f t="shared" si="306"/>
        <v>01/12/18</v>
      </c>
      <c r="Q1944" s="103">
        <f t="shared" si="307"/>
        <v>5</v>
      </c>
      <c r="R1944" s="103" t="str">
        <f t="shared" si="308"/>
        <v>18</v>
      </c>
      <c r="S1944" s="103"/>
      <c r="T1944" s="103"/>
      <c r="U1944" s="103"/>
      <c r="V1944" s="103" t="str">
        <f t="shared" si="309"/>
        <v/>
      </c>
    </row>
    <row r="1945" spans="1:22" x14ac:dyDescent="0.45">
      <c r="A1945" s="266" t="s">
        <v>7588</v>
      </c>
      <c r="B1945" s="266" t="s">
        <v>116</v>
      </c>
      <c r="C1945" s="488">
        <v>2018</v>
      </c>
      <c r="D1945" s="267" t="s">
        <v>6882</v>
      </c>
      <c r="E1945" s="268" t="s">
        <v>5512</v>
      </c>
      <c r="F1945" s="269">
        <v>24.36</v>
      </c>
      <c r="G1945" s="270"/>
      <c r="I1945" s="103" t="s">
        <v>4</v>
      </c>
      <c r="J1945" s="103" t="str">
        <f t="shared" si="300"/>
        <v>Bognor Park Run 226</v>
      </c>
      <c r="K1945" s="103" t="str">
        <f t="shared" si="301"/>
        <v>J Faggetter</v>
      </c>
      <c r="L1945" s="103">
        <f t="shared" si="302"/>
        <v>8</v>
      </c>
      <c r="M1945" s="103" t="str">
        <f t="shared" si="303"/>
        <v>18</v>
      </c>
      <c r="N1945" s="103" t="str">
        <f t="shared" si="304"/>
        <v>12</v>
      </c>
      <c r="O1945" s="103" t="str">
        <f t="shared" si="305"/>
        <v>01</v>
      </c>
      <c r="P1945" s="103" t="str">
        <f t="shared" si="306"/>
        <v>01/12/18</v>
      </c>
      <c r="Q1945" s="103">
        <f t="shared" si="307"/>
        <v>5</v>
      </c>
      <c r="R1945" s="103" t="str">
        <f t="shared" si="308"/>
        <v>36</v>
      </c>
      <c r="S1945" s="103"/>
      <c r="T1945" s="103"/>
      <c r="U1945" s="103"/>
      <c r="V1945" s="103" t="str">
        <f t="shared" si="309"/>
        <v/>
      </c>
    </row>
    <row r="1946" spans="1:22" x14ac:dyDescent="0.45">
      <c r="A1946" s="266" t="s">
        <v>7588</v>
      </c>
      <c r="B1946" s="266" t="s">
        <v>116</v>
      </c>
      <c r="C1946" s="488">
        <v>2018</v>
      </c>
      <c r="D1946" s="267" t="s">
        <v>6882</v>
      </c>
      <c r="E1946" s="268" t="s">
        <v>122</v>
      </c>
      <c r="F1946" s="269">
        <v>25.03</v>
      </c>
      <c r="G1946" s="270"/>
      <c r="I1946" s="103" t="s">
        <v>4</v>
      </c>
      <c r="J1946" s="103" t="str">
        <f t="shared" si="300"/>
        <v>Bognor Park Run 226</v>
      </c>
      <c r="K1946" s="103" t="str">
        <f t="shared" si="301"/>
        <v>Peter Ramsdale</v>
      </c>
      <c r="L1946" s="103">
        <f t="shared" si="302"/>
        <v>8</v>
      </c>
      <c r="M1946" s="103" t="str">
        <f t="shared" si="303"/>
        <v>18</v>
      </c>
      <c r="N1946" s="103" t="str">
        <f t="shared" si="304"/>
        <v>12</v>
      </c>
      <c r="O1946" s="103" t="str">
        <f t="shared" si="305"/>
        <v>01</v>
      </c>
      <c r="P1946" s="103" t="str">
        <f t="shared" si="306"/>
        <v>01/12/18</v>
      </c>
      <c r="Q1946" s="103">
        <f t="shared" si="307"/>
        <v>5</v>
      </c>
      <c r="R1946" s="103" t="str">
        <f t="shared" si="308"/>
        <v>03</v>
      </c>
      <c r="S1946" s="103"/>
      <c r="T1946" s="103"/>
      <c r="U1946" s="103"/>
      <c r="V1946" s="103" t="str">
        <f t="shared" si="309"/>
        <v/>
      </c>
    </row>
    <row r="1947" spans="1:22" x14ac:dyDescent="0.45">
      <c r="A1947" s="266" t="s">
        <v>7588</v>
      </c>
      <c r="B1947" s="266" t="s">
        <v>116</v>
      </c>
      <c r="C1947" s="488">
        <v>2018</v>
      </c>
      <c r="D1947" s="267" t="s">
        <v>6882</v>
      </c>
      <c r="E1947" s="268" t="s">
        <v>128</v>
      </c>
      <c r="F1947" s="269">
        <v>25.18</v>
      </c>
      <c r="G1947" s="270"/>
      <c r="I1947" s="103" t="s">
        <v>4</v>
      </c>
      <c r="J1947" s="103" t="str">
        <f t="shared" si="300"/>
        <v>Bognor Park Run 226</v>
      </c>
      <c r="K1947" s="103" t="str">
        <f t="shared" si="301"/>
        <v>Tony Holcombe</v>
      </c>
      <c r="L1947" s="103">
        <f t="shared" si="302"/>
        <v>8</v>
      </c>
      <c r="M1947" s="103" t="str">
        <f t="shared" si="303"/>
        <v>18</v>
      </c>
      <c r="N1947" s="103" t="str">
        <f t="shared" si="304"/>
        <v>12</v>
      </c>
      <c r="O1947" s="103" t="str">
        <f t="shared" si="305"/>
        <v>01</v>
      </c>
      <c r="P1947" s="103" t="str">
        <f t="shared" si="306"/>
        <v>01/12/18</v>
      </c>
      <c r="Q1947" s="103">
        <f t="shared" si="307"/>
        <v>5</v>
      </c>
      <c r="R1947" s="103" t="str">
        <f t="shared" si="308"/>
        <v>18</v>
      </c>
      <c r="S1947" s="103"/>
      <c r="T1947" s="103"/>
      <c r="U1947" s="103"/>
      <c r="V1947" s="103" t="str">
        <f t="shared" si="309"/>
        <v/>
      </c>
    </row>
    <row r="1948" spans="1:22" x14ac:dyDescent="0.45">
      <c r="A1948" s="266" t="s">
        <v>7588</v>
      </c>
      <c r="B1948" s="266" t="s">
        <v>116</v>
      </c>
      <c r="C1948" s="488">
        <v>2018</v>
      </c>
      <c r="D1948" s="267" t="s">
        <v>6882</v>
      </c>
      <c r="E1948" s="268" t="s">
        <v>5383</v>
      </c>
      <c r="F1948" s="269">
        <v>25.22</v>
      </c>
      <c r="G1948" s="270"/>
      <c r="I1948" s="103" t="s">
        <v>4</v>
      </c>
      <c r="J1948" s="103" t="str">
        <f t="shared" si="300"/>
        <v>Bognor Park Run 226</v>
      </c>
      <c r="K1948" s="103" t="str">
        <f t="shared" si="301"/>
        <v>Donna Strowger</v>
      </c>
      <c r="L1948" s="103">
        <f t="shared" si="302"/>
        <v>8</v>
      </c>
      <c r="M1948" s="103" t="str">
        <f t="shared" si="303"/>
        <v>18</v>
      </c>
      <c r="N1948" s="103" t="str">
        <f t="shared" si="304"/>
        <v>12</v>
      </c>
      <c r="O1948" s="103" t="str">
        <f t="shared" si="305"/>
        <v>01</v>
      </c>
      <c r="P1948" s="103" t="str">
        <f t="shared" si="306"/>
        <v>01/12/18</v>
      </c>
      <c r="Q1948" s="103">
        <f t="shared" si="307"/>
        <v>5</v>
      </c>
      <c r="R1948" s="103" t="str">
        <f t="shared" si="308"/>
        <v>22</v>
      </c>
      <c r="S1948" s="103"/>
      <c r="T1948" s="103"/>
      <c r="U1948" s="103"/>
      <c r="V1948" s="103" t="str">
        <f t="shared" si="309"/>
        <v/>
      </c>
    </row>
    <row r="1949" spans="1:22" x14ac:dyDescent="0.45">
      <c r="A1949" s="266" t="s">
        <v>7588</v>
      </c>
      <c r="B1949" s="266" t="s">
        <v>116</v>
      </c>
      <c r="C1949" s="488">
        <v>2018</v>
      </c>
      <c r="D1949" s="267" t="s">
        <v>6882</v>
      </c>
      <c r="E1949" s="268" t="s">
        <v>5447</v>
      </c>
      <c r="F1949" s="269">
        <v>26.42</v>
      </c>
      <c r="G1949" s="270"/>
      <c r="I1949" s="103" t="s">
        <v>4</v>
      </c>
      <c r="J1949" s="103" t="str">
        <f t="shared" si="300"/>
        <v>Bognor Park Run 226</v>
      </c>
      <c r="K1949" s="103" t="str">
        <f t="shared" si="301"/>
        <v>Ian Buchan</v>
      </c>
      <c r="L1949" s="103">
        <f t="shared" si="302"/>
        <v>8</v>
      </c>
      <c r="M1949" s="103" t="str">
        <f t="shared" si="303"/>
        <v>18</v>
      </c>
      <c r="N1949" s="103" t="str">
        <f t="shared" si="304"/>
        <v>12</v>
      </c>
      <c r="O1949" s="103" t="str">
        <f t="shared" si="305"/>
        <v>01</v>
      </c>
      <c r="P1949" s="103" t="str">
        <f t="shared" si="306"/>
        <v>01/12/18</v>
      </c>
      <c r="Q1949" s="103">
        <f t="shared" si="307"/>
        <v>5</v>
      </c>
      <c r="R1949" s="103" t="str">
        <f t="shared" si="308"/>
        <v>42</v>
      </c>
      <c r="S1949" s="103"/>
      <c r="T1949" s="103"/>
      <c r="U1949" s="103"/>
      <c r="V1949" s="103" t="str">
        <f t="shared" si="309"/>
        <v/>
      </c>
    </row>
    <row r="1950" spans="1:22" x14ac:dyDescent="0.45">
      <c r="A1950" s="266" t="s">
        <v>7588</v>
      </c>
      <c r="B1950" s="266" t="s">
        <v>116</v>
      </c>
      <c r="C1950" s="488">
        <v>2018</v>
      </c>
      <c r="D1950" s="267" t="s">
        <v>6882</v>
      </c>
      <c r="E1950" s="268" t="s">
        <v>126</v>
      </c>
      <c r="F1950" s="269">
        <v>27.18</v>
      </c>
      <c r="G1950" s="270"/>
      <c r="I1950" s="103" t="s">
        <v>4</v>
      </c>
      <c r="J1950" s="103" t="str">
        <f t="shared" si="300"/>
        <v>Bognor Park Run 226</v>
      </c>
      <c r="K1950" s="103" t="str">
        <f t="shared" si="301"/>
        <v>Cheryl Laing</v>
      </c>
      <c r="L1950" s="103">
        <f t="shared" si="302"/>
        <v>8</v>
      </c>
      <c r="M1950" s="103" t="str">
        <f t="shared" si="303"/>
        <v>18</v>
      </c>
      <c r="N1950" s="103" t="str">
        <f t="shared" si="304"/>
        <v>12</v>
      </c>
      <c r="O1950" s="103" t="str">
        <f t="shared" si="305"/>
        <v>01</v>
      </c>
      <c r="P1950" s="103" t="str">
        <f t="shared" si="306"/>
        <v>01/12/18</v>
      </c>
      <c r="Q1950" s="103">
        <f t="shared" si="307"/>
        <v>5</v>
      </c>
      <c r="R1950" s="103" t="str">
        <f t="shared" si="308"/>
        <v>18</v>
      </c>
      <c r="S1950" s="103"/>
      <c r="T1950" s="103"/>
      <c r="U1950" s="103"/>
      <c r="V1950" s="103" t="str">
        <f t="shared" si="309"/>
        <v/>
      </c>
    </row>
    <row r="1951" spans="1:22" x14ac:dyDescent="0.45">
      <c r="A1951" s="266" t="s">
        <v>7588</v>
      </c>
      <c r="B1951" s="266" t="s">
        <v>116</v>
      </c>
      <c r="C1951" s="488">
        <v>2018</v>
      </c>
      <c r="D1951" s="267" t="s">
        <v>6882</v>
      </c>
      <c r="E1951" s="268" t="s">
        <v>6784</v>
      </c>
      <c r="F1951" s="269">
        <v>27.35</v>
      </c>
      <c r="G1951" s="270"/>
      <c r="I1951" s="103" t="s">
        <v>4</v>
      </c>
      <c r="J1951" s="103" t="str">
        <f t="shared" si="300"/>
        <v>Bognor Park Run 226</v>
      </c>
      <c r="K1951" s="103" t="str">
        <f t="shared" si="301"/>
        <v>Andrew Medlock</v>
      </c>
      <c r="L1951" s="103">
        <f t="shared" si="302"/>
        <v>8</v>
      </c>
      <c r="M1951" s="103" t="str">
        <f t="shared" si="303"/>
        <v>18</v>
      </c>
      <c r="N1951" s="103" t="str">
        <f t="shared" si="304"/>
        <v>12</v>
      </c>
      <c r="O1951" s="103" t="str">
        <f t="shared" si="305"/>
        <v>01</v>
      </c>
      <c r="P1951" s="103" t="str">
        <f t="shared" si="306"/>
        <v>01/12/18</v>
      </c>
      <c r="Q1951" s="103">
        <f t="shared" si="307"/>
        <v>5</v>
      </c>
      <c r="R1951" s="103" t="str">
        <f t="shared" si="308"/>
        <v>35</v>
      </c>
      <c r="S1951" s="103"/>
      <c r="T1951" s="103"/>
      <c r="U1951" s="103"/>
      <c r="V1951" s="103" t="str">
        <f t="shared" si="309"/>
        <v/>
      </c>
    </row>
    <row r="1952" spans="1:22" x14ac:dyDescent="0.45">
      <c r="A1952" s="266" t="s">
        <v>7588</v>
      </c>
      <c r="B1952" s="266" t="s">
        <v>116</v>
      </c>
      <c r="C1952" s="488">
        <v>2018</v>
      </c>
      <c r="D1952" s="267" t="s">
        <v>6882</v>
      </c>
      <c r="E1952" s="268" t="s">
        <v>125</v>
      </c>
      <c r="F1952" s="269">
        <v>27.27</v>
      </c>
      <c r="G1952" s="270"/>
      <c r="I1952" s="103" t="s">
        <v>4</v>
      </c>
      <c r="J1952" s="103" t="str">
        <f t="shared" si="300"/>
        <v>Bognor Park Run 226</v>
      </c>
      <c r="K1952" s="103" t="str">
        <f t="shared" si="301"/>
        <v>Carl Bryant</v>
      </c>
      <c r="L1952" s="103">
        <f t="shared" si="302"/>
        <v>8</v>
      </c>
      <c r="M1952" s="103" t="str">
        <f t="shared" si="303"/>
        <v>18</v>
      </c>
      <c r="N1952" s="103" t="str">
        <f t="shared" si="304"/>
        <v>12</v>
      </c>
      <c r="O1952" s="103" t="str">
        <f t="shared" si="305"/>
        <v>01</v>
      </c>
      <c r="P1952" s="103" t="str">
        <f t="shared" si="306"/>
        <v>01/12/18</v>
      </c>
      <c r="Q1952" s="103">
        <f t="shared" si="307"/>
        <v>5</v>
      </c>
      <c r="R1952" s="103" t="str">
        <f t="shared" si="308"/>
        <v>27</v>
      </c>
      <c r="S1952" s="103"/>
      <c r="T1952" s="103"/>
      <c r="U1952" s="103"/>
      <c r="V1952" s="103" t="str">
        <f t="shared" si="309"/>
        <v/>
      </c>
    </row>
    <row r="1953" spans="1:22" x14ac:dyDescent="0.45">
      <c r="A1953" s="266" t="s">
        <v>7588</v>
      </c>
      <c r="B1953" s="266" t="s">
        <v>116</v>
      </c>
      <c r="C1953" s="488">
        <v>2018</v>
      </c>
      <c r="D1953" s="267" t="s">
        <v>6882</v>
      </c>
      <c r="E1953" s="268" t="s">
        <v>207</v>
      </c>
      <c r="F1953" s="269">
        <v>29.32</v>
      </c>
      <c r="G1953" s="270"/>
      <c r="I1953" s="103" t="s">
        <v>4</v>
      </c>
      <c r="J1953" s="103" t="str">
        <f t="shared" si="300"/>
        <v>Bognor Park Run 226</v>
      </c>
      <c r="K1953" s="103" t="str">
        <f t="shared" si="301"/>
        <v>Sarah Spurr</v>
      </c>
      <c r="L1953" s="103">
        <f t="shared" si="302"/>
        <v>8</v>
      </c>
      <c r="M1953" s="103" t="str">
        <f t="shared" si="303"/>
        <v>18</v>
      </c>
      <c r="N1953" s="103" t="str">
        <f t="shared" si="304"/>
        <v>12</v>
      </c>
      <c r="O1953" s="103" t="str">
        <f t="shared" si="305"/>
        <v>01</v>
      </c>
      <c r="P1953" s="103" t="str">
        <f t="shared" si="306"/>
        <v>01/12/18</v>
      </c>
      <c r="Q1953" s="103">
        <f t="shared" si="307"/>
        <v>5</v>
      </c>
      <c r="R1953" s="103" t="str">
        <f t="shared" si="308"/>
        <v>32</v>
      </c>
      <c r="S1953" s="103"/>
      <c r="T1953" s="103"/>
      <c r="U1953" s="103"/>
      <c r="V1953" s="103" t="str">
        <f t="shared" si="309"/>
        <v/>
      </c>
    </row>
    <row r="1954" spans="1:22" x14ac:dyDescent="0.45">
      <c r="A1954" s="266" t="s">
        <v>7588</v>
      </c>
      <c r="B1954" s="266" t="s">
        <v>116</v>
      </c>
      <c r="C1954" s="488">
        <v>2018</v>
      </c>
      <c r="D1954" s="267" t="s">
        <v>6882</v>
      </c>
      <c r="E1954" s="268" t="s">
        <v>6883</v>
      </c>
      <c r="F1954" s="269">
        <v>30.25</v>
      </c>
      <c r="G1954" s="270"/>
      <c r="I1954" s="103" t="s">
        <v>4</v>
      </c>
      <c r="J1954" s="103" t="str">
        <f t="shared" si="300"/>
        <v>Bognor Park Run 226</v>
      </c>
      <c r="K1954" s="103" t="str">
        <f t="shared" si="301"/>
        <v>Lynsey Rainey</v>
      </c>
      <c r="L1954" s="103">
        <f t="shared" si="302"/>
        <v>8</v>
      </c>
      <c r="M1954" s="103" t="str">
        <f t="shared" si="303"/>
        <v>18</v>
      </c>
      <c r="N1954" s="103" t="str">
        <f t="shared" si="304"/>
        <v>12</v>
      </c>
      <c r="O1954" s="103" t="str">
        <f t="shared" si="305"/>
        <v>01</v>
      </c>
      <c r="P1954" s="103" t="str">
        <f t="shared" si="306"/>
        <v>01/12/18</v>
      </c>
      <c r="Q1954" s="103">
        <f t="shared" si="307"/>
        <v>5</v>
      </c>
      <c r="R1954" s="103" t="str">
        <f t="shared" si="308"/>
        <v>25</v>
      </c>
      <c r="S1954" s="103"/>
      <c r="T1954" s="103"/>
      <c r="U1954" s="103"/>
      <c r="V1954" s="103" t="str">
        <f t="shared" si="309"/>
        <v/>
      </c>
    </row>
    <row r="1955" spans="1:22" x14ac:dyDescent="0.45">
      <c r="A1955" s="266" t="s">
        <v>7588</v>
      </c>
      <c r="B1955" s="266" t="s">
        <v>116</v>
      </c>
      <c r="C1955" s="488">
        <v>2018</v>
      </c>
      <c r="D1955" s="267" t="s">
        <v>6882</v>
      </c>
      <c r="E1955" s="268" t="s">
        <v>144</v>
      </c>
      <c r="F1955" s="269">
        <v>31.01</v>
      </c>
      <c r="G1955" s="270"/>
      <c r="I1955" s="103" t="s">
        <v>4</v>
      </c>
      <c r="J1955" s="103" t="str">
        <f t="shared" si="300"/>
        <v>Bognor Park Run 226</v>
      </c>
      <c r="K1955" s="103" t="str">
        <f t="shared" si="301"/>
        <v>Charlotte Seaton</v>
      </c>
      <c r="L1955" s="103">
        <f t="shared" si="302"/>
        <v>8</v>
      </c>
      <c r="M1955" s="103" t="str">
        <f t="shared" si="303"/>
        <v>18</v>
      </c>
      <c r="N1955" s="103" t="str">
        <f t="shared" si="304"/>
        <v>12</v>
      </c>
      <c r="O1955" s="103" t="str">
        <f t="shared" si="305"/>
        <v>01</v>
      </c>
      <c r="P1955" s="103" t="str">
        <f t="shared" si="306"/>
        <v>01/12/18</v>
      </c>
      <c r="Q1955" s="103">
        <f t="shared" si="307"/>
        <v>5</v>
      </c>
      <c r="R1955" s="103" t="str">
        <f t="shared" si="308"/>
        <v>01</v>
      </c>
      <c r="S1955" s="103"/>
      <c r="T1955" s="103"/>
      <c r="U1955" s="103"/>
      <c r="V1955" s="103" t="str">
        <f t="shared" si="309"/>
        <v/>
      </c>
    </row>
    <row r="1956" spans="1:22" x14ac:dyDescent="0.45">
      <c r="A1956" s="266" t="s">
        <v>7588</v>
      </c>
      <c r="B1956" s="266" t="s">
        <v>116</v>
      </c>
      <c r="C1956" s="488">
        <v>2018</v>
      </c>
      <c r="D1956" s="267" t="s">
        <v>6882</v>
      </c>
      <c r="E1956" s="268" t="s">
        <v>6089</v>
      </c>
      <c r="F1956" s="269">
        <v>31.15</v>
      </c>
      <c r="G1956" s="270"/>
      <c r="I1956" s="103" t="s">
        <v>4</v>
      </c>
      <c r="J1956" s="103" t="str">
        <f t="shared" si="300"/>
        <v>Bognor Park Run 226</v>
      </c>
      <c r="K1956" s="103" t="str">
        <f t="shared" si="301"/>
        <v>Bushka Skladanek</v>
      </c>
      <c r="L1956" s="103">
        <f t="shared" si="302"/>
        <v>8</v>
      </c>
      <c r="M1956" s="103" t="str">
        <f t="shared" si="303"/>
        <v>18</v>
      </c>
      <c r="N1956" s="103" t="str">
        <f t="shared" si="304"/>
        <v>12</v>
      </c>
      <c r="O1956" s="103" t="str">
        <f t="shared" si="305"/>
        <v>01</v>
      </c>
      <c r="P1956" s="103" t="str">
        <f t="shared" si="306"/>
        <v>01/12/18</v>
      </c>
      <c r="Q1956" s="103">
        <f t="shared" si="307"/>
        <v>5</v>
      </c>
      <c r="R1956" s="103" t="str">
        <f t="shared" si="308"/>
        <v>15</v>
      </c>
      <c r="S1956" s="103"/>
      <c r="T1956" s="103"/>
      <c r="U1956" s="103"/>
      <c r="V1956" s="103" t="str">
        <f t="shared" si="309"/>
        <v/>
      </c>
    </row>
    <row r="1957" spans="1:22" x14ac:dyDescent="0.45">
      <c r="A1957" s="266" t="s">
        <v>7588</v>
      </c>
      <c r="B1957" s="266" t="s">
        <v>116</v>
      </c>
      <c r="C1957" s="488">
        <v>2018</v>
      </c>
      <c r="D1957" s="267" t="s">
        <v>6882</v>
      </c>
      <c r="E1957" s="268" t="s">
        <v>5384</v>
      </c>
      <c r="F1957" s="269">
        <v>32.299999999999997</v>
      </c>
      <c r="G1957" s="270"/>
      <c r="I1957" s="103" t="s">
        <v>4</v>
      </c>
      <c r="J1957" s="103" t="str">
        <f t="shared" si="300"/>
        <v>Bognor Park Run 226</v>
      </c>
      <c r="K1957" s="103" t="str">
        <f t="shared" si="301"/>
        <v>Kirstee Porter</v>
      </c>
      <c r="L1957" s="103">
        <f t="shared" si="302"/>
        <v>8</v>
      </c>
      <c r="M1957" s="103" t="str">
        <f t="shared" si="303"/>
        <v>18</v>
      </c>
      <c r="N1957" s="103" t="str">
        <f t="shared" si="304"/>
        <v>12</v>
      </c>
      <c r="O1957" s="103" t="str">
        <f t="shared" si="305"/>
        <v>01</v>
      </c>
      <c r="P1957" s="103" t="str">
        <f t="shared" si="306"/>
        <v>01/12/18</v>
      </c>
      <c r="Q1957" s="103">
        <f t="shared" si="307"/>
        <v>4</v>
      </c>
      <c r="R1957" s="103" t="str">
        <f t="shared" si="308"/>
        <v>30</v>
      </c>
      <c r="S1957" s="103"/>
      <c r="T1957" s="103"/>
      <c r="U1957" s="103"/>
      <c r="V1957" s="103" t="str">
        <f t="shared" si="309"/>
        <v/>
      </c>
    </row>
    <row r="1958" spans="1:22" x14ac:dyDescent="0.45">
      <c r="A1958" s="266" t="s">
        <v>7588</v>
      </c>
      <c r="B1958" s="266" t="s">
        <v>116</v>
      </c>
      <c r="C1958" s="488">
        <v>2018</v>
      </c>
      <c r="D1958" s="267" t="s">
        <v>6882</v>
      </c>
      <c r="E1958" s="268" t="s">
        <v>6262</v>
      </c>
      <c r="F1958" s="269">
        <v>34.409999999999997</v>
      </c>
      <c r="G1958" s="270"/>
      <c r="I1958" s="103" t="s">
        <v>4</v>
      </c>
      <c r="J1958" s="103" t="str">
        <f t="shared" si="300"/>
        <v>Bognor Park Run 226</v>
      </c>
      <c r="K1958" s="103" t="str">
        <f t="shared" si="301"/>
        <v>Allan Brown</v>
      </c>
      <c r="L1958" s="103">
        <f t="shared" si="302"/>
        <v>8</v>
      </c>
      <c r="M1958" s="103" t="str">
        <f t="shared" si="303"/>
        <v>18</v>
      </c>
      <c r="N1958" s="103" t="str">
        <f t="shared" si="304"/>
        <v>12</v>
      </c>
      <c r="O1958" s="103" t="str">
        <f t="shared" si="305"/>
        <v>01</v>
      </c>
      <c r="P1958" s="103" t="str">
        <f t="shared" si="306"/>
        <v>01/12/18</v>
      </c>
      <c r="Q1958" s="103">
        <f t="shared" si="307"/>
        <v>5</v>
      </c>
      <c r="R1958" s="103" t="str">
        <f t="shared" si="308"/>
        <v>41</v>
      </c>
      <c r="S1958" s="103"/>
      <c r="T1958" s="103"/>
      <c r="U1958" s="103"/>
      <c r="V1958" s="103" t="str">
        <f t="shared" si="309"/>
        <v/>
      </c>
    </row>
    <row r="1959" spans="1:22" x14ac:dyDescent="0.45">
      <c r="A1959" s="266" t="s">
        <v>7588</v>
      </c>
      <c r="B1959" s="266" t="s">
        <v>116</v>
      </c>
      <c r="C1959" s="488">
        <v>2018</v>
      </c>
      <c r="D1959" s="267" t="s">
        <v>6882</v>
      </c>
      <c r="E1959" s="268" t="s">
        <v>4301</v>
      </c>
      <c r="F1959" s="269">
        <v>35.08</v>
      </c>
      <c r="G1959" s="270"/>
      <c r="I1959" s="103" t="s">
        <v>4</v>
      </c>
      <c r="J1959" s="103" t="str">
        <f t="shared" si="300"/>
        <v>Bognor Park Run 226</v>
      </c>
      <c r="K1959" s="103" t="str">
        <f t="shared" si="301"/>
        <v>Chris Seaton</v>
      </c>
      <c r="L1959" s="103">
        <f t="shared" si="302"/>
        <v>8</v>
      </c>
      <c r="M1959" s="103" t="str">
        <f t="shared" si="303"/>
        <v>18</v>
      </c>
      <c r="N1959" s="103" t="str">
        <f t="shared" si="304"/>
        <v>12</v>
      </c>
      <c r="O1959" s="103" t="str">
        <f t="shared" si="305"/>
        <v>01</v>
      </c>
      <c r="P1959" s="103" t="str">
        <f t="shared" si="306"/>
        <v>01/12/18</v>
      </c>
      <c r="Q1959" s="103">
        <f t="shared" si="307"/>
        <v>5</v>
      </c>
      <c r="R1959" s="103" t="str">
        <f t="shared" si="308"/>
        <v>08</v>
      </c>
      <c r="S1959" s="103"/>
      <c r="T1959" s="103"/>
      <c r="U1959" s="103"/>
      <c r="V1959" s="103" t="str">
        <f t="shared" si="309"/>
        <v/>
      </c>
    </row>
    <row r="1960" spans="1:22" x14ac:dyDescent="0.45">
      <c r="A1960" s="266" t="s">
        <v>7719</v>
      </c>
      <c r="B1960" s="266"/>
      <c r="C1960" s="488">
        <v>2018</v>
      </c>
      <c r="D1960" s="267" t="s">
        <v>6882</v>
      </c>
      <c r="E1960" s="268" t="s">
        <v>6884</v>
      </c>
      <c r="F1960" s="269">
        <v>21.11</v>
      </c>
      <c r="G1960" s="270"/>
      <c r="I1960" s="103" t="s">
        <v>4</v>
      </c>
      <c r="J1960" s="103" t="str">
        <f t="shared" si="300"/>
        <v>Huntingdon Park Run</v>
      </c>
      <c r="K1960" s="103" t="str">
        <f t="shared" si="301"/>
        <v>Paul Jarvis</v>
      </c>
      <c r="L1960" s="103">
        <f t="shared" si="302"/>
        <v>8</v>
      </c>
      <c r="M1960" s="103" t="str">
        <f t="shared" si="303"/>
        <v>18</v>
      </c>
      <c r="N1960" s="103" t="str">
        <f t="shared" si="304"/>
        <v>12</v>
      </c>
      <c r="O1960" s="103" t="str">
        <f t="shared" si="305"/>
        <v>01</v>
      </c>
      <c r="P1960" s="103" t="str">
        <f t="shared" si="306"/>
        <v>01/12/18</v>
      </c>
      <c r="Q1960" s="103">
        <f t="shared" si="307"/>
        <v>5</v>
      </c>
      <c r="R1960" s="103" t="str">
        <f t="shared" si="308"/>
        <v>11</v>
      </c>
      <c r="S1960" s="103"/>
      <c r="T1960" s="103"/>
      <c r="U1960" s="103"/>
      <c r="V1960" s="103" t="str">
        <f t="shared" si="309"/>
        <v/>
      </c>
    </row>
    <row r="1961" spans="1:22" x14ac:dyDescent="0.45">
      <c r="A1961" s="266" t="s">
        <v>7712</v>
      </c>
      <c r="B1961" s="266"/>
      <c r="C1961" s="488">
        <v>2018</v>
      </c>
      <c r="D1961" s="267" t="s">
        <v>6882</v>
      </c>
      <c r="E1961" s="268" t="s">
        <v>6786</v>
      </c>
      <c r="F1961" s="269">
        <v>31.03</v>
      </c>
      <c r="G1961" s="270"/>
      <c r="I1961" s="103" t="s">
        <v>4</v>
      </c>
      <c r="J1961" s="103" t="str">
        <f t="shared" si="300"/>
        <v>Colwick Park Run</v>
      </c>
      <c r="K1961" s="103" t="str">
        <f t="shared" si="301"/>
        <v>Catherine Leonard</v>
      </c>
      <c r="L1961" s="103">
        <f t="shared" si="302"/>
        <v>8</v>
      </c>
      <c r="M1961" s="103" t="str">
        <f t="shared" si="303"/>
        <v>18</v>
      </c>
      <c r="N1961" s="103" t="str">
        <f t="shared" si="304"/>
        <v>12</v>
      </c>
      <c r="O1961" s="103" t="str">
        <f t="shared" si="305"/>
        <v>01</v>
      </c>
      <c r="P1961" s="103" t="str">
        <f t="shared" si="306"/>
        <v>01/12/18</v>
      </c>
      <c r="Q1961" s="103">
        <f t="shared" si="307"/>
        <v>5</v>
      </c>
      <c r="R1961" s="103" t="str">
        <f t="shared" si="308"/>
        <v>03</v>
      </c>
      <c r="S1961" s="103"/>
      <c r="T1961" s="103"/>
      <c r="U1961" s="103"/>
      <c r="V1961" s="103" t="str">
        <f t="shared" si="309"/>
        <v/>
      </c>
    </row>
    <row r="1962" spans="1:22" x14ac:dyDescent="0.45">
      <c r="A1962" s="266" t="s">
        <v>7589</v>
      </c>
      <c r="B1962" s="266" t="s">
        <v>116</v>
      </c>
      <c r="C1962" s="488">
        <v>2018</v>
      </c>
      <c r="D1962" s="267" t="s">
        <v>6881</v>
      </c>
      <c r="E1962" s="268" t="s">
        <v>4499</v>
      </c>
      <c r="F1962" s="269">
        <v>19.510000000000002</v>
      </c>
      <c r="G1962" s="270"/>
      <c r="I1962" s="103" t="s">
        <v>4</v>
      </c>
      <c r="J1962" s="103" t="str">
        <f t="shared" si="300"/>
        <v>Bognor Park Run 225</v>
      </c>
      <c r="K1962" s="103" t="str">
        <f t="shared" si="301"/>
        <v>David Rowe</v>
      </c>
      <c r="L1962" s="103">
        <f t="shared" si="302"/>
        <v>8</v>
      </c>
      <c r="M1962" s="103" t="str">
        <f t="shared" si="303"/>
        <v>18</v>
      </c>
      <c r="N1962" s="103" t="str">
        <f t="shared" si="304"/>
        <v>11</v>
      </c>
      <c r="O1962" s="103" t="str">
        <f t="shared" si="305"/>
        <v>24</v>
      </c>
      <c r="P1962" s="103" t="str">
        <f t="shared" si="306"/>
        <v>24/11/18</v>
      </c>
      <c r="Q1962" s="103">
        <f t="shared" si="307"/>
        <v>5</v>
      </c>
      <c r="R1962" s="103" t="str">
        <f t="shared" si="308"/>
        <v>51</v>
      </c>
      <c r="S1962" s="103"/>
      <c r="T1962" s="103"/>
      <c r="U1962" s="103"/>
      <c r="V1962" s="103" t="str">
        <f t="shared" si="309"/>
        <v/>
      </c>
    </row>
    <row r="1963" spans="1:22" x14ac:dyDescent="0.45">
      <c r="A1963" s="266" t="s">
        <v>7589</v>
      </c>
      <c r="B1963" s="266" t="s">
        <v>116</v>
      </c>
      <c r="C1963" s="488">
        <v>2018</v>
      </c>
      <c r="D1963" s="267" t="s">
        <v>6881</v>
      </c>
      <c r="E1963" s="268" t="s">
        <v>6713</v>
      </c>
      <c r="F1963" s="269">
        <v>20.100000000000001</v>
      </c>
      <c r="G1963" s="270"/>
      <c r="I1963" s="103" t="s">
        <v>4</v>
      </c>
      <c r="J1963" s="103" t="str">
        <f t="shared" si="300"/>
        <v>Bognor Park Run 225</v>
      </c>
      <c r="K1963" s="103" t="str">
        <f t="shared" si="301"/>
        <v>Byron Kearns</v>
      </c>
      <c r="L1963" s="103">
        <f t="shared" si="302"/>
        <v>8</v>
      </c>
      <c r="M1963" s="103" t="str">
        <f t="shared" si="303"/>
        <v>18</v>
      </c>
      <c r="N1963" s="103" t="str">
        <f t="shared" si="304"/>
        <v>11</v>
      </c>
      <c r="O1963" s="103" t="str">
        <f t="shared" si="305"/>
        <v>24</v>
      </c>
      <c r="P1963" s="103" t="str">
        <f t="shared" si="306"/>
        <v>24/11/18</v>
      </c>
      <c r="Q1963" s="103">
        <f t="shared" si="307"/>
        <v>4</v>
      </c>
      <c r="R1963" s="103" t="str">
        <f t="shared" si="308"/>
        <v>10</v>
      </c>
      <c r="S1963" s="103"/>
      <c r="T1963" s="103"/>
      <c r="U1963" s="103"/>
      <c r="V1963" s="103" t="str">
        <f t="shared" si="309"/>
        <v/>
      </c>
    </row>
    <row r="1964" spans="1:22" x14ac:dyDescent="0.45">
      <c r="A1964" s="266" t="s">
        <v>7589</v>
      </c>
      <c r="B1964" s="266" t="s">
        <v>116</v>
      </c>
      <c r="C1964" s="488">
        <v>2018</v>
      </c>
      <c r="D1964" s="267" t="s">
        <v>6881</v>
      </c>
      <c r="E1964" s="268" t="s">
        <v>5973</v>
      </c>
      <c r="F1964" s="269">
        <v>20.329999999999998</v>
      </c>
      <c r="G1964" s="270"/>
      <c r="I1964" s="103" t="s">
        <v>4</v>
      </c>
      <c r="J1964" s="103" t="str">
        <f t="shared" si="300"/>
        <v>Bognor Park Run 225</v>
      </c>
      <c r="K1964" s="103" t="str">
        <f t="shared" si="301"/>
        <v>Trev Strowger</v>
      </c>
      <c r="L1964" s="103">
        <f t="shared" si="302"/>
        <v>8</v>
      </c>
      <c r="M1964" s="103" t="str">
        <f t="shared" si="303"/>
        <v>18</v>
      </c>
      <c r="N1964" s="103" t="str">
        <f t="shared" si="304"/>
        <v>11</v>
      </c>
      <c r="O1964" s="103" t="str">
        <f t="shared" si="305"/>
        <v>24</v>
      </c>
      <c r="P1964" s="103" t="str">
        <f t="shared" si="306"/>
        <v>24/11/18</v>
      </c>
      <c r="Q1964" s="103">
        <f t="shared" si="307"/>
        <v>5</v>
      </c>
      <c r="R1964" s="103" t="str">
        <f t="shared" si="308"/>
        <v>33</v>
      </c>
      <c r="S1964" s="103"/>
      <c r="T1964" s="103"/>
      <c r="U1964" s="103"/>
      <c r="V1964" s="103" t="str">
        <f t="shared" si="309"/>
        <v/>
      </c>
    </row>
    <row r="1965" spans="1:22" x14ac:dyDescent="0.45">
      <c r="A1965" s="266" t="s">
        <v>7589</v>
      </c>
      <c r="B1965" s="266" t="s">
        <v>116</v>
      </c>
      <c r="C1965" s="488">
        <v>2018</v>
      </c>
      <c r="D1965" s="267" t="s">
        <v>6881</v>
      </c>
      <c r="E1965" s="268" t="s">
        <v>6001</v>
      </c>
      <c r="F1965" s="269">
        <v>21.13</v>
      </c>
      <c r="G1965" s="270"/>
      <c r="I1965" s="103" t="s">
        <v>4</v>
      </c>
      <c r="J1965" s="103" t="str">
        <f t="shared" si="300"/>
        <v>Bognor Park Run 225</v>
      </c>
      <c r="K1965" s="103" t="str">
        <f t="shared" si="301"/>
        <v>Simon Hunt</v>
      </c>
      <c r="L1965" s="103">
        <f t="shared" si="302"/>
        <v>8</v>
      </c>
      <c r="M1965" s="103" t="str">
        <f t="shared" si="303"/>
        <v>18</v>
      </c>
      <c r="N1965" s="103" t="str">
        <f t="shared" si="304"/>
        <v>11</v>
      </c>
      <c r="O1965" s="103" t="str">
        <f t="shared" si="305"/>
        <v>24</v>
      </c>
      <c r="P1965" s="103" t="str">
        <f t="shared" si="306"/>
        <v>24/11/18</v>
      </c>
      <c r="Q1965" s="103">
        <f t="shared" si="307"/>
        <v>5</v>
      </c>
      <c r="R1965" s="103" t="str">
        <f t="shared" si="308"/>
        <v>13</v>
      </c>
      <c r="S1965" s="103"/>
      <c r="T1965" s="103"/>
      <c r="U1965" s="103"/>
      <c r="V1965" s="103" t="str">
        <f t="shared" si="309"/>
        <v/>
      </c>
    </row>
    <row r="1966" spans="1:22" x14ac:dyDescent="0.45">
      <c r="A1966" s="266" t="s">
        <v>7589</v>
      </c>
      <c r="B1966" s="266" t="s">
        <v>116</v>
      </c>
      <c r="C1966" s="488">
        <v>2018</v>
      </c>
      <c r="D1966" s="267" t="s">
        <v>6881</v>
      </c>
      <c r="E1966" s="268" t="s">
        <v>4935</v>
      </c>
      <c r="F1966" s="269">
        <v>21.17</v>
      </c>
      <c r="G1966" s="270"/>
      <c r="I1966" s="103" t="s">
        <v>4</v>
      </c>
      <c r="J1966" s="103" t="str">
        <f t="shared" si="300"/>
        <v>Bognor Park Run 225</v>
      </c>
      <c r="K1966" s="103" t="str">
        <f t="shared" si="301"/>
        <v>Juliet Stallard</v>
      </c>
      <c r="L1966" s="103">
        <f t="shared" si="302"/>
        <v>8</v>
      </c>
      <c r="M1966" s="103" t="str">
        <f t="shared" si="303"/>
        <v>18</v>
      </c>
      <c r="N1966" s="103" t="str">
        <f t="shared" si="304"/>
        <v>11</v>
      </c>
      <c r="O1966" s="103" t="str">
        <f t="shared" si="305"/>
        <v>24</v>
      </c>
      <c r="P1966" s="103" t="str">
        <f t="shared" si="306"/>
        <v>24/11/18</v>
      </c>
      <c r="Q1966" s="103">
        <f t="shared" si="307"/>
        <v>5</v>
      </c>
      <c r="R1966" s="103" t="str">
        <f t="shared" si="308"/>
        <v>17</v>
      </c>
      <c r="S1966" s="103"/>
      <c r="T1966" s="103"/>
      <c r="U1966" s="103"/>
      <c r="V1966" s="103" t="str">
        <f t="shared" si="309"/>
        <v/>
      </c>
    </row>
    <row r="1967" spans="1:22" x14ac:dyDescent="0.45">
      <c r="A1967" s="266" t="s">
        <v>7589</v>
      </c>
      <c r="B1967" s="266" t="s">
        <v>116</v>
      </c>
      <c r="C1967" s="488">
        <v>2018</v>
      </c>
      <c r="D1967" s="267" t="s">
        <v>6881</v>
      </c>
      <c r="E1967" s="268" t="s">
        <v>51</v>
      </c>
      <c r="F1967" s="269">
        <v>21.59</v>
      </c>
      <c r="G1967" s="270"/>
      <c r="I1967" s="103" t="s">
        <v>4</v>
      </c>
      <c r="J1967" s="103" t="str">
        <f t="shared" si="300"/>
        <v>Bognor Park Run 225</v>
      </c>
      <c r="K1967" s="103" t="str">
        <f t="shared" si="301"/>
        <v>Duncan Stephenson-Gill</v>
      </c>
      <c r="L1967" s="103">
        <f t="shared" si="302"/>
        <v>8</v>
      </c>
      <c r="M1967" s="103" t="str">
        <f t="shared" si="303"/>
        <v>18</v>
      </c>
      <c r="N1967" s="103" t="str">
        <f t="shared" si="304"/>
        <v>11</v>
      </c>
      <c r="O1967" s="103" t="str">
        <f t="shared" si="305"/>
        <v>24</v>
      </c>
      <c r="P1967" s="103" t="str">
        <f t="shared" si="306"/>
        <v>24/11/18</v>
      </c>
      <c r="Q1967" s="103">
        <f t="shared" si="307"/>
        <v>5</v>
      </c>
      <c r="R1967" s="103" t="str">
        <f t="shared" si="308"/>
        <v>59</v>
      </c>
      <c r="S1967" s="103"/>
      <c r="T1967" s="103"/>
      <c r="U1967" s="103"/>
      <c r="V1967" s="103" t="str">
        <f t="shared" si="309"/>
        <v/>
      </c>
    </row>
    <row r="1968" spans="1:22" x14ac:dyDescent="0.45">
      <c r="A1968" s="266" t="s">
        <v>7589</v>
      </c>
      <c r="B1968" s="266" t="s">
        <v>116</v>
      </c>
      <c r="C1968" s="488">
        <v>2018</v>
      </c>
      <c r="D1968" s="267" t="s">
        <v>6881</v>
      </c>
      <c r="E1968" s="268" t="s">
        <v>4909</v>
      </c>
      <c r="F1968" s="269">
        <v>23.17</v>
      </c>
      <c r="G1968" s="270"/>
      <c r="I1968" s="103" t="s">
        <v>4</v>
      </c>
      <c r="J1968" s="103" t="str">
        <f t="shared" si="300"/>
        <v>Bognor Park Run 225</v>
      </c>
      <c r="K1968" s="103" t="str">
        <f t="shared" si="301"/>
        <v>Gervais Ward</v>
      </c>
      <c r="L1968" s="103">
        <f t="shared" si="302"/>
        <v>8</v>
      </c>
      <c r="M1968" s="103" t="str">
        <f t="shared" si="303"/>
        <v>18</v>
      </c>
      <c r="N1968" s="103" t="str">
        <f t="shared" si="304"/>
        <v>11</v>
      </c>
      <c r="O1968" s="103" t="str">
        <f t="shared" si="305"/>
        <v>24</v>
      </c>
      <c r="P1968" s="103" t="str">
        <f t="shared" si="306"/>
        <v>24/11/18</v>
      </c>
      <c r="Q1968" s="103">
        <f t="shared" si="307"/>
        <v>5</v>
      </c>
      <c r="R1968" s="103" t="str">
        <f t="shared" si="308"/>
        <v>17</v>
      </c>
      <c r="S1968" s="103"/>
      <c r="T1968" s="103"/>
      <c r="U1968" s="103"/>
      <c r="V1968" s="103" t="str">
        <f t="shared" si="309"/>
        <v/>
      </c>
    </row>
    <row r="1969" spans="1:22" x14ac:dyDescent="0.45">
      <c r="A1969" s="266" t="s">
        <v>7589</v>
      </c>
      <c r="B1969" s="266" t="s">
        <v>116</v>
      </c>
      <c r="C1969" s="488">
        <v>2018</v>
      </c>
      <c r="D1969" s="267" t="s">
        <v>6881</v>
      </c>
      <c r="E1969" s="268" t="s">
        <v>5512</v>
      </c>
      <c r="F1969" s="269">
        <v>23.53</v>
      </c>
      <c r="G1969" s="270"/>
      <c r="I1969" s="103" t="s">
        <v>4</v>
      </c>
      <c r="J1969" s="103" t="str">
        <f t="shared" si="300"/>
        <v>Bognor Park Run 225</v>
      </c>
      <c r="K1969" s="103" t="str">
        <f t="shared" si="301"/>
        <v>J Faggetter</v>
      </c>
      <c r="L1969" s="103">
        <f t="shared" si="302"/>
        <v>8</v>
      </c>
      <c r="M1969" s="103" t="str">
        <f t="shared" si="303"/>
        <v>18</v>
      </c>
      <c r="N1969" s="103" t="str">
        <f t="shared" si="304"/>
        <v>11</v>
      </c>
      <c r="O1969" s="103" t="str">
        <f t="shared" si="305"/>
        <v>24</v>
      </c>
      <c r="P1969" s="103" t="str">
        <f t="shared" si="306"/>
        <v>24/11/18</v>
      </c>
      <c r="Q1969" s="103">
        <f t="shared" si="307"/>
        <v>5</v>
      </c>
      <c r="R1969" s="103" t="str">
        <f t="shared" si="308"/>
        <v>53</v>
      </c>
      <c r="S1969" s="103"/>
      <c r="T1969" s="103"/>
      <c r="U1969" s="103"/>
      <c r="V1969" s="103" t="str">
        <f t="shared" si="309"/>
        <v/>
      </c>
    </row>
    <row r="1970" spans="1:22" x14ac:dyDescent="0.45">
      <c r="A1970" s="266" t="s">
        <v>7589</v>
      </c>
      <c r="B1970" s="266" t="s">
        <v>116</v>
      </c>
      <c r="C1970" s="488">
        <v>2018</v>
      </c>
      <c r="D1970" s="267" t="s">
        <v>6881</v>
      </c>
      <c r="E1970" s="268" t="s">
        <v>125</v>
      </c>
      <c r="F1970" s="269">
        <v>24.08</v>
      </c>
      <c r="G1970" s="270"/>
      <c r="I1970" s="103" t="s">
        <v>4</v>
      </c>
      <c r="J1970" s="103" t="str">
        <f t="shared" si="300"/>
        <v>Bognor Park Run 225</v>
      </c>
      <c r="K1970" s="103" t="str">
        <f t="shared" si="301"/>
        <v>Carl Bryant</v>
      </c>
      <c r="L1970" s="103">
        <f t="shared" si="302"/>
        <v>8</v>
      </c>
      <c r="M1970" s="103" t="str">
        <f t="shared" si="303"/>
        <v>18</v>
      </c>
      <c r="N1970" s="103" t="str">
        <f t="shared" si="304"/>
        <v>11</v>
      </c>
      <c r="O1970" s="103" t="str">
        <f t="shared" si="305"/>
        <v>24</v>
      </c>
      <c r="P1970" s="103" t="str">
        <f t="shared" si="306"/>
        <v>24/11/18</v>
      </c>
      <c r="Q1970" s="103">
        <f t="shared" si="307"/>
        <v>5</v>
      </c>
      <c r="R1970" s="103" t="str">
        <f t="shared" si="308"/>
        <v>08</v>
      </c>
      <c r="S1970" s="103"/>
      <c r="T1970" s="103"/>
      <c r="U1970" s="103"/>
      <c r="V1970" s="103" t="str">
        <f t="shared" si="309"/>
        <v/>
      </c>
    </row>
    <row r="1971" spans="1:22" x14ac:dyDescent="0.45">
      <c r="A1971" s="266" t="s">
        <v>7589</v>
      </c>
      <c r="B1971" s="266" t="s">
        <v>116</v>
      </c>
      <c r="C1971" s="488">
        <v>2018</v>
      </c>
      <c r="D1971" s="267" t="s">
        <v>6881</v>
      </c>
      <c r="E1971" s="268" t="s">
        <v>142</v>
      </c>
      <c r="F1971" s="269">
        <v>24.56</v>
      </c>
      <c r="G1971" s="270"/>
      <c r="I1971" s="103" t="s">
        <v>4</v>
      </c>
      <c r="J1971" s="103" t="str">
        <f t="shared" si="300"/>
        <v>Bognor Park Run 225</v>
      </c>
      <c r="K1971" s="103" t="str">
        <f t="shared" si="301"/>
        <v>Karen Vilday</v>
      </c>
      <c r="L1971" s="103">
        <f t="shared" si="302"/>
        <v>8</v>
      </c>
      <c r="M1971" s="103" t="str">
        <f t="shared" si="303"/>
        <v>18</v>
      </c>
      <c r="N1971" s="103" t="str">
        <f t="shared" si="304"/>
        <v>11</v>
      </c>
      <c r="O1971" s="103" t="str">
        <f t="shared" si="305"/>
        <v>24</v>
      </c>
      <c r="P1971" s="103" t="str">
        <f t="shared" si="306"/>
        <v>24/11/18</v>
      </c>
      <c r="Q1971" s="103">
        <f t="shared" si="307"/>
        <v>5</v>
      </c>
      <c r="R1971" s="103" t="str">
        <f t="shared" si="308"/>
        <v>56</v>
      </c>
      <c r="S1971" s="103"/>
      <c r="T1971" s="103"/>
      <c r="U1971" s="103"/>
      <c r="V1971" s="103" t="str">
        <f t="shared" si="309"/>
        <v/>
      </c>
    </row>
    <row r="1972" spans="1:22" x14ac:dyDescent="0.45">
      <c r="A1972" s="266" t="s">
        <v>7589</v>
      </c>
      <c r="B1972" s="266" t="s">
        <v>116</v>
      </c>
      <c r="C1972" s="488">
        <v>2018</v>
      </c>
      <c r="D1972" s="267" t="s">
        <v>6881</v>
      </c>
      <c r="E1972" s="268" t="s">
        <v>5383</v>
      </c>
      <c r="F1972" s="269">
        <v>25.3</v>
      </c>
      <c r="G1972" s="270"/>
      <c r="I1972" s="103" t="s">
        <v>4</v>
      </c>
      <c r="J1972" s="103" t="str">
        <f t="shared" si="300"/>
        <v>Bognor Park Run 225</v>
      </c>
      <c r="K1972" s="103" t="str">
        <f t="shared" si="301"/>
        <v>Donna Strowger</v>
      </c>
      <c r="L1972" s="103">
        <f t="shared" si="302"/>
        <v>8</v>
      </c>
      <c r="M1972" s="103" t="str">
        <f t="shared" si="303"/>
        <v>18</v>
      </c>
      <c r="N1972" s="103" t="str">
        <f t="shared" si="304"/>
        <v>11</v>
      </c>
      <c r="O1972" s="103" t="str">
        <f t="shared" si="305"/>
        <v>24</v>
      </c>
      <c r="P1972" s="103" t="str">
        <f t="shared" si="306"/>
        <v>24/11/18</v>
      </c>
      <c r="Q1972" s="103">
        <f t="shared" si="307"/>
        <v>4</v>
      </c>
      <c r="R1972" s="103" t="str">
        <f t="shared" si="308"/>
        <v>30</v>
      </c>
      <c r="S1972" s="103"/>
      <c r="T1972" s="103"/>
      <c r="U1972" s="103"/>
      <c r="V1972" s="103" t="str">
        <f t="shared" si="309"/>
        <v/>
      </c>
    </row>
    <row r="1973" spans="1:22" x14ac:dyDescent="0.45">
      <c r="A1973" s="266" t="s">
        <v>7589</v>
      </c>
      <c r="B1973" s="266" t="s">
        <v>116</v>
      </c>
      <c r="C1973" s="488">
        <v>2018</v>
      </c>
      <c r="D1973" s="267" t="s">
        <v>6881</v>
      </c>
      <c r="E1973" s="268" t="s">
        <v>122</v>
      </c>
      <c r="F1973" s="269">
        <v>25.39</v>
      </c>
      <c r="G1973" s="270"/>
      <c r="I1973" s="103" t="s">
        <v>4</v>
      </c>
      <c r="J1973" s="103" t="str">
        <f t="shared" si="300"/>
        <v>Bognor Park Run 225</v>
      </c>
      <c r="K1973" s="103" t="str">
        <f t="shared" si="301"/>
        <v>Peter Ramsdale</v>
      </c>
      <c r="L1973" s="103">
        <f t="shared" si="302"/>
        <v>8</v>
      </c>
      <c r="M1973" s="103" t="str">
        <f t="shared" si="303"/>
        <v>18</v>
      </c>
      <c r="N1973" s="103" t="str">
        <f t="shared" si="304"/>
        <v>11</v>
      </c>
      <c r="O1973" s="103" t="str">
        <f t="shared" si="305"/>
        <v>24</v>
      </c>
      <c r="P1973" s="103" t="str">
        <f t="shared" si="306"/>
        <v>24/11/18</v>
      </c>
      <c r="Q1973" s="103">
        <f t="shared" si="307"/>
        <v>5</v>
      </c>
      <c r="R1973" s="103" t="str">
        <f t="shared" si="308"/>
        <v>39</v>
      </c>
      <c r="S1973" s="103"/>
      <c r="T1973" s="103"/>
      <c r="U1973" s="103"/>
      <c r="V1973" s="103" t="str">
        <f t="shared" si="309"/>
        <v/>
      </c>
    </row>
    <row r="1974" spans="1:22" x14ac:dyDescent="0.45">
      <c r="A1974" s="266" t="s">
        <v>7589</v>
      </c>
      <c r="B1974" s="266" t="s">
        <v>116</v>
      </c>
      <c r="C1974" s="488">
        <v>2018</v>
      </c>
      <c r="D1974" s="267" t="s">
        <v>6881</v>
      </c>
      <c r="E1974" s="268" t="s">
        <v>4322</v>
      </c>
      <c r="F1974" s="269">
        <v>26.09</v>
      </c>
      <c r="G1974" s="270"/>
      <c r="I1974" s="103" t="s">
        <v>4</v>
      </c>
      <c r="J1974" s="103" t="str">
        <f t="shared" si="300"/>
        <v>Bognor Park Run 225</v>
      </c>
      <c r="K1974" s="103" t="str">
        <f t="shared" si="301"/>
        <v>Mark Green</v>
      </c>
      <c r="L1974" s="103">
        <f t="shared" si="302"/>
        <v>8</v>
      </c>
      <c r="M1974" s="103" t="str">
        <f t="shared" si="303"/>
        <v>18</v>
      </c>
      <c r="N1974" s="103" t="str">
        <f t="shared" si="304"/>
        <v>11</v>
      </c>
      <c r="O1974" s="103" t="str">
        <f t="shared" si="305"/>
        <v>24</v>
      </c>
      <c r="P1974" s="103" t="str">
        <f t="shared" si="306"/>
        <v>24/11/18</v>
      </c>
      <c r="Q1974" s="103">
        <f t="shared" si="307"/>
        <v>5</v>
      </c>
      <c r="R1974" s="103" t="str">
        <f t="shared" si="308"/>
        <v>09</v>
      </c>
      <c r="S1974" s="103"/>
      <c r="T1974" s="103"/>
      <c r="U1974" s="103"/>
      <c r="V1974" s="103" t="str">
        <f t="shared" si="309"/>
        <v/>
      </c>
    </row>
    <row r="1975" spans="1:22" x14ac:dyDescent="0.45">
      <c r="A1975" s="266" t="s">
        <v>7589</v>
      </c>
      <c r="B1975" s="266" t="s">
        <v>116</v>
      </c>
      <c r="C1975" s="488">
        <v>2018</v>
      </c>
      <c r="D1975" s="267" t="s">
        <v>6881</v>
      </c>
      <c r="E1975" s="268" t="s">
        <v>121</v>
      </c>
      <c r="F1975" s="269">
        <v>26.56</v>
      </c>
      <c r="G1975" s="270"/>
      <c r="I1975" s="103" t="s">
        <v>4</v>
      </c>
      <c r="J1975" s="103" t="str">
        <f t="shared" si="300"/>
        <v>Bognor Park Run 225</v>
      </c>
      <c r="K1975" s="103" t="str">
        <f t="shared" si="301"/>
        <v>Sarah Santer</v>
      </c>
      <c r="L1975" s="103">
        <f t="shared" si="302"/>
        <v>8</v>
      </c>
      <c r="M1975" s="103" t="str">
        <f t="shared" si="303"/>
        <v>18</v>
      </c>
      <c r="N1975" s="103" t="str">
        <f t="shared" si="304"/>
        <v>11</v>
      </c>
      <c r="O1975" s="103" t="str">
        <f t="shared" si="305"/>
        <v>24</v>
      </c>
      <c r="P1975" s="103" t="str">
        <f t="shared" si="306"/>
        <v>24/11/18</v>
      </c>
      <c r="Q1975" s="103">
        <f t="shared" si="307"/>
        <v>5</v>
      </c>
      <c r="R1975" s="103" t="str">
        <f t="shared" si="308"/>
        <v>56</v>
      </c>
      <c r="S1975" s="103"/>
      <c r="T1975" s="103"/>
      <c r="U1975" s="103"/>
      <c r="V1975" s="103" t="str">
        <f t="shared" si="309"/>
        <v/>
      </c>
    </row>
    <row r="1976" spans="1:22" x14ac:dyDescent="0.45">
      <c r="A1976" s="266" t="s">
        <v>7589</v>
      </c>
      <c r="B1976" s="266" t="s">
        <v>116</v>
      </c>
      <c r="C1976" s="488">
        <v>2018</v>
      </c>
      <c r="D1976" s="267" t="s">
        <v>6881</v>
      </c>
      <c r="E1976" s="268" t="s">
        <v>5447</v>
      </c>
      <c r="F1976" s="269">
        <v>27</v>
      </c>
      <c r="G1976" s="270"/>
      <c r="I1976" s="103" t="s">
        <v>4</v>
      </c>
      <c r="J1976" s="103" t="str">
        <f t="shared" si="300"/>
        <v>Bognor Park Run 225</v>
      </c>
      <c r="K1976" s="103" t="str">
        <f t="shared" si="301"/>
        <v>Ian Buchan</v>
      </c>
      <c r="L1976" s="103">
        <f t="shared" si="302"/>
        <v>8</v>
      </c>
      <c r="M1976" s="103" t="str">
        <f t="shared" si="303"/>
        <v>18</v>
      </c>
      <c r="N1976" s="103" t="str">
        <f t="shared" si="304"/>
        <v>11</v>
      </c>
      <c r="O1976" s="103" t="str">
        <f t="shared" si="305"/>
        <v>24</v>
      </c>
      <c r="P1976" s="103" t="str">
        <f t="shared" si="306"/>
        <v>24/11/18</v>
      </c>
      <c r="Q1976" s="103">
        <f t="shared" si="307"/>
        <v>2</v>
      </c>
      <c r="R1976" s="103">
        <f t="shared" si="308"/>
        <v>0</v>
      </c>
      <c r="S1976" s="103"/>
      <c r="T1976" s="103"/>
      <c r="U1976" s="103"/>
      <c r="V1976" s="103" t="str">
        <f t="shared" si="309"/>
        <v/>
      </c>
    </row>
    <row r="1977" spans="1:22" x14ac:dyDescent="0.45">
      <c r="A1977" s="266" t="s">
        <v>7589</v>
      </c>
      <c r="B1977" s="266" t="s">
        <v>116</v>
      </c>
      <c r="C1977" s="488">
        <v>2018</v>
      </c>
      <c r="D1977" s="267" t="s">
        <v>6881</v>
      </c>
      <c r="E1977" s="268" t="s">
        <v>6784</v>
      </c>
      <c r="F1977" s="269">
        <v>27.3</v>
      </c>
      <c r="G1977" s="270"/>
      <c r="I1977" s="103" t="s">
        <v>4</v>
      </c>
      <c r="J1977" s="103" t="str">
        <f t="shared" si="300"/>
        <v>Bognor Park Run 225</v>
      </c>
      <c r="K1977" s="103" t="str">
        <f t="shared" si="301"/>
        <v>Andrew Medlock</v>
      </c>
      <c r="L1977" s="103">
        <f t="shared" si="302"/>
        <v>8</v>
      </c>
      <c r="M1977" s="103" t="str">
        <f t="shared" si="303"/>
        <v>18</v>
      </c>
      <c r="N1977" s="103" t="str">
        <f t="shared" si="304"/>
        <v>11</v>
      </c>
      <c r="O1977" s="103" t="str">
        <f t="shared" si="305"/>
        <v>24</v>
      </c>
      <c r="P1977" s="103" t="str">
        <f t="shared" si="306"/>
        <v>24/11/18</v>
      </c>
      <c r="Q1977" s="103">
        <f t="shared" si="307"/>
        <v>4</v>
      </c>
      <c r="R1977" s="103" t="str">
        <f t="shared" si="308"/>
        <v>30</v>
      </c>
      <c r="S1977" s="103"/>
      <c r="T1977" s="103"/>
      <c r="U1977" s="103"/>
      <c r="V1977" s="103" t="str">
        <f t="shared" si="309"/>
        <v/>
      </c>
    </row>
    <row r="1978" spans="1:22" x14ac:dyDescent="0.45">
      <c r="A1978" s="266" t="s">
        <v>7589</v>
      </c>
      <c r="B1978" s="266" t="s">
        <v>116</v>
      </c>
      <c r="C1978" s="488">
        <v>2018</v>
      </c>
      <c r="D1978" s="267" t="s">
        <v>6881</v>
      </c>
      <c r="E1978" s="268" t="s">
        <v>140</v>
      </c>
      <c r="F1978" s="269">
        <v>28.23</v>
      </c>
      <c r="G1978" s="270"/>
      <c r="I1978" s="103" t="s">
        <v>4</v>
      </c>
      <c r="J1978" s="103" t="str">
        <f t="shared" si="300"/>
        <v>Bognor Park Run 225</v>
      </c>
      <c r="K1978" s="103" t="str">
        <f t="shared" si="301"/>
        <v>Robert Little</v>
      </c>
      <c r="L1978" s="103">
        <f t="shared" si="302"/>
        <v>8</v>
      </c>
      <c r="M1978" s="103" t="str">
        <f t="shared" si="303"/>
        <v>18</v>
      </c>
      <c r="N1978" s="103" t="str">
        <f t="shared" si="304"/>
        <v>11</v>
      </c>
      <c r="O1978" s="103" t="str">
        <f t="shared" si="305"/>
        <v>24</v>
      </c>
      <c r="P1978" s="103" t="str">
        <f t="shared" si="306"/>
        <v>24/11/18</v>
      </c>
      <c r="Q1978" s="103">
        <f t="shared" si="307"/>
        <v>5</v>
      </c>
      <c r="R1978" s="103" t="str">
        <f t="shared" si="308"/>
        <v>23</v>
      </c>
      <c r="S1978" s="103"/>
      <c r="T1978" s="103"/>
      <c r="U1978" s="103"/>
      <c r="V1978" s="103" t="str">
        <f t="shared" si="309"/>
        <v/>
      </c>
    </row>
    <row r="1979" spans="1:22" x14ac:dyDescent="0.45">
      <c r="A1979" s="266" t="s">
        <v>7589</v>
      </c>
      <c r="B1979" s="266" t="s">
        <v>116</v>
      </c>
      <c r="C1979" s="488">
        <v>2018</v>
      </c>
      <c r="D1979" s="267" t="s">
        <v>6881</v>
      </c>
      <c r="E1979" s="268" t="s">
        <v>6559</v>
      </c>
      <c r="F1979" s="269">
        <v>29.13</v>
      </c>
      <c r="G1979" s="270"/>
      <c r="I1979" s="103" t="s">
        <v>4</v>
      </c>
      <c r="J1979" s="103" t="str">
        <f t="shared" si="300"/>
        <v>Bognor Park Run 225</v>
      </c>
      <c r="K1979" s="103" t="str">
        <f t="shared" si="301"/>
        <v>Elle Matthews</v>
      </c>
      <c r="L1979" s="103">
        <f t="shared" si="302"/>
        <v>8</v>
      </c>
      <c r="M1979" s="103" t="str">
        <f t="shared" si="303"/>
        <v>18</v>
      </c>
      <c r="N1979" s="103" t="str">
        <f t="shared" si="304"/>
        <v>11</v>
      </c>
      <c r="O1979" s="103" t="str">
        <f t="shared" si="305"/>
        <v>24</v>
      </c>
      <c r="P1979" s="103" t="str">
        <f t="shared" si="306"/>
        <v>24/11/18</v>
      </c>
      <c r="Q1979" s="103">
        <f t="shared" si="307"/>
        <v>5</v>
      </c>
      <c r="R1979" s="103" t="str">
        <f t="shared" si="308"/>
        <v>13</v>
      </c>
      <c r="S1979" s="103"/>
      <c r="T1979" s="103"/>
      <c r="U1979" s="103"/>
      <c r="V1979" s="103" t="str">
        <f t="shared" si="309"/>
        <v/>
      </c>
    </row>
    <row r="1980" spans="1:22" x14ac:dyDescent="0.45">
      <c r="A1980" s="266" t="s">
        <v>7589</v>
      </c>
      <c r="B1980" s="266" t="s">
        <v>116</v>
      </c>
      <c r="C1980" s="488">
        <v>2018</v>
      </c>
      <c r="D1980" s="267" t="s">
        <v>6881</v>
      </c>
      <c r="E1980" s="268" t="s">
        <v>5448</v>
      </c>
      <c r="F1980" s="269">
        <v>30.18</v>
      </c>
      <c r="G1980" s="270"/>
      <c r="I1980" s="103" t="s">
        <v>4</v>
      </c>
      <c r="J1980" s="103" t="str">
        <f t="shared" si="300"/>
        <v>Bognor Park Run 225</v>
      </c>
      <c r="K1980" s="103" t="str">
        <f t="shared" si="301"/>
        <v>Sarah Ashbery</v>
      </c>
      <c r="L1980" s="103">
        <f t="shared" si="302"/>
        <v>8</v>
      </c>
      <c r="M1980" s="103" t="str">
        <f t="shared" si="303"/>
        <v>18</v>
      </c>
      <c r="N1980" s="103" t="str">
        <f t="shared" si="304"/>
        <v>11</v>
      </c>
      <c r="O1980" s="103" t="str">
        <f t="shared" si="305"/>
        <v>24</v>
      </c>
      <c r="P1980" s="103" t="str">
        <f t="shared" si="306"/>
        <v>24/11/18</v>
      </c>
      <c r="Q1980" s="103">
        <f t="shared" si="307"/>
        <v>5</v>
      </c>
      <c r="R1980" s="103" t="str">
        <f t="shared" si="308"/>
        <v>18</v>
      </c>
      <c r="S1980" s="103"/>
      <c r="T1980" s="103"/>
      <c r="U1980" s="103"/>
      <c r="V1980" s="103" t="str">
        <f t="shared" si="309"/>
        <v/>
      </c>
    </row>
    <row r="1981" spans="1:22" x14ac:dyDescent="0.45">
      <c r="A1981" s="266" t="s">
        <v>7589</v>
      </c>
      <c r="B1981" s="266" t="s">
        <v>116</v>
      </c>
      <c r="C1981" s="488">
        <v>2018</v>
      </c>
      <c r="D1981" s="267" t="s">
        <v>6881</v>
      </c>
      <c r="E1981" s="268" t="s">
        <v>6089</v>
      </c>
      <c r="F1981" s="269">
        <v>30.26</v>
      </c>
      <c r="G1981" s="270"/>
      <c r="I1981" s="103" t="s">
        <v>4</v>
      </c>
      <c r="J1981" s="103" t="str">
        <f t="shared" si="300"/>
        <v>Bognor Park Run 225</v>
      </c>
      <c r="K1981" s="103" t="str">
        <f t="shared" si="301"/>
        <v>Bushka Skladanek</v>
      </c>
      <c r="L1981" s="103">
        <f t="shared" si="302"/>
        <v>8</v>
      </c>
      <c r="M1981" s="103" t="str">
        <f t="shared" si="303"/>
        <v>18</v>
      </c>
      <c r="N1981" s="103" t="str">
        <f t="shared" si="304"/>
        <v>11</v>
      </c>
      <c r="O1981" s="103" t="str">
        <f t="shared" si="305"/>
        <v>24</v>
      </c>
      <c r="P1981" s="103" t="str">
        <f t="shared" si="306"/>
        <v>24/11/18</v>
      </c>
      <c r="Q1981" s="103">
        <f t="shared" si="307"/>
        <v>5</v>
      </c>
      <c r="R1981" s="103" t="str">
        <f t="shared" si="308"/>
        <v>26</v>
      </c>
      <c r="S1981" s="103"/>
      <c r="T1981" s="103"/>
      <c r="U1981" s="103"/>
      <c r="V1981" s="103" t="str">
        <f t="shared" si="309"/>
        <v/>
      </c>
    </row>
    <row r="1982" spans="1:22" x14ac:dyDescent="0.45">
      <c r="A1982" s="266" t="s">
        <v>7589</v>
      </c>
      <c r="B1982" s="266" t="s">
        <v>116</v>
      </c>
      <c r="C1982" s="488">
        <v>2018</v>
      </c>
      <c r="D1982" s="267" t="s">
        <v>6881</v>
      </c>
      <c r="E1982" s="268" t="s">
        <v>4872</v>
      </c>
      <c r="F1982" s="269">
        <v>30.28</v>
      </c>
      <c r="G1982" s="270"/>
      <c r="I1982" s="103" t="s">
        <v>4</v>
      </c>
      <c r="J1982" s="103" t="str">
        <f t="shared" si="300"/>
        <v>Bognor Park Run 225</v>
      </c>
      <c r="K1982" s="103" t="str">
        <f t="shared" si="301"/>
        <v>Alan Coombs</v>
      </c>
      <c r="L1982" s="103">
        <f t="shared" si="302"/>
        <v>8</v>
      </c>
      <c r="M1982" s="103" t="str">
        <f t="shared" si="303"/>
        <v>18</v>
      </c>
      <c r="N1982" s="103" t="str">
        <f t="shared" si="304"/>
        <v>11</v>
      </c>
      <c r="O1982" s="103" t="str">
        <f t="shared" si="305"/>
        <v>24</v>
      </c>
      <c r="P1982" s="103" t="str">
        <f t="shared" si="306"/>
        <v>24/11/18</v>
      </c>
      <c r="Q1982" s="103">
        <f t="shared" si="307"/>
        <v>5</v>
      </c>
      <c r="R1982" s="103" t="str">
        <f t="shared" si="308"/>
        <v>28</v>
      </c>
      <c r="S1982" s="103"/>
      <c r="T1982" s="103"/>
      <c r="U1982" s="103"/>
      <c r="V1982" s="103" t="str">
        <f t="shared" si="309"/>
        <v/>
      </c>
    </row>
    <row r="1983" spans="1:22" x14ac:dyDescent="0.45">
      <c r="A1983" s="266" t="s">
        <v>7589</v>
      </c>
      <c r="B1983" s="266" t="s">
        <v>116</v>
      </c>
      <c r="C1983" s="488">
        <v>2018</v>
      </c>
      <c r="D1983" s="267" t="s">
        <v>6881</v>
      </c>
      <c r="E1983" s="268" t="s">
        <v>5384</v>
      </c>
      <c r="F1983" s="269">
        <v>32.19</v>
      </c>
      <c r="G1983" s="270"/>
      <c r="I1983" s="103" t="s">
        <v>4</v>
      </c>
      <c r="J1983" s="103" t="str">
        <f t="shared" si="300"/>
        <v>Bognor Park Run 225</v>
      </c>
      <c r="K1983" s="103" t="str">
        <f t="shared" si="301"/>
        <v>Kirstee Porter</v>
      </c>
      <c r="L1983" s="103">
        <f t="shared" si="302"/>
        <v>8</v>
      </c>
      <c r="M1983" s="103" t="str">
        <f t="shared" si="303"/>
        <v>18</v>
      </c>
      <c r="N1983" s="103" t="str">
        <f t="shared" si="304"/>
        <v>11</v>
      </c>
      <c r="O1983" s="103" t="str">
        <f t="shared" si="305"/>
        <v>24</v>
      </c>
      <c r="P1983" s="103" t="str">
        <f t="shared" si="306"/>
        <v>24/11/18</v>
      </c>
      <c r="Q1983" s="103">
        <f t="shared" si="307"/>
        <v>5</v>
      </c>
      <c r="R1983" s="103" t="str">
        <f t="shared" si="308"/>
        <v>19</v>
      </c>
      <c r="S1983" s="103"/>
      <c r="T1983" s="103"/>
      <c r="U1983" s="103"/>
      <c r="V1983" s="103" t="str">
        <f t="shared" si="309"/>
        <v/>
      </c>
    </row>
    <row r="1984" spans="1:22" x14ac:dyDescent="0.45">
      <c r="A1984" s="266" t="s">
        <v>7589</v>
      </c>
      <c r="B1984" s="266" t="s">
        <v>116</v>
      </c>
      <c r="C1984" s="488">
        <v>2018</v>
      </c>
      <c r="D1984" s="267" t="s">
        <v>6881</v>
      </c>
      <c r="E1984" s="268" t="s">
        <v>5400</v>
      </c>
      <c r="F1984" s="269">
        <v>32.200000000000003</v>
      </c>
      <c r="G1984" s="270"/>
      <c r="I1984" s="103" t="s">
        <v>4</v>
      </c>
      <c r="J1984" s="103" t="str">
        <f t="shared" si="300"/>
        <v>Bognor Park Run 225</v>
      </c>
      <c r="K1984" s="103" t="str">
        <f t="shared" si="301"/>
        <v>Allen Porter</v>
      </c>
      <c r="L1984" s="103">
        <f t="shared" si="302"/>
        <v>8</v>
      </c>
      <c r="M1984" s="103" t="str">
        <f t="shared" si="303"/>
        <v>18</v>
      </c>
      <c r="N1984" s="103" t="str">
        <f t="shared" si="304"/>
        <v>11</v>
      </c>
      <c r="O1984" s="103" t="str">
        <f t="shared" si="305"/>
        <v>24</v>
      </c>
      <c r="P1984" s="103" t="str">
        <f t="shared" si="306"/>
        <v>24/11/18</v>
      </c>
      <c r="Q1984" s="103">
        <f t="shared" si="307"/>
        <v>4</v>
      </c>
      <c r="R1984" s="103" t="str">
        <f t="shared" si="308"/>
        <v>20</v>
      </c>
      <c r="S1984" s="103"/>
      <c r="T1984" s="103"/>
      <c r="U1984" s="103"/>
      <c r="V1984" s="103" t="str">
        <f t="shared" si="309"/>
        <v/>
      </c>
    </row>
    <row r="1985" spans="1:22" x14ac:dyDescent="0.45">
      <c r="A1985" s="266" t="s">
        <v>7589</v>
      </c>
      <c r="B1985" s="266" t="s">
        <v>116</v>
      </c>
      <c r="C1985" s="488">
        <v>2018</v>
      </c>
      <c r="D1985" s="267" t="s">
        <v>6881</v>
      </c>
      <c r="E1985" s="268" t="s">
        <v>6188</v>
      </c>
      <c r="F1985" s="269">
        <v>35.380000000000003</v>
      </c>
      <c r="G1985" s="270"/>
      <c r="I1985" s="103" t="s">
        <v>4</v>
      </c>
      <c r="J1985" s="103" t="str">
        <f t="shared" si="300"/>
        <v>Bognor Park Run 225</v>
      </c>
      <c r="K1985" s="103" t="str">
        <f t="shared" si="301"/>
        <v>Lisa Broad</v>
      </c>
      <c r="L1985" s="103">
        <f t="shared" si="302"/>
        <v>8</v>
      </c>
      <c r="M1985" s="103" t="str">
        <f t="shared" si="303"/>
        <v>18</v>
      </c>
      <c r="N1985" s="103" t="str">
        <f t="shared" si="304"/>
        <v>11</v>
      </c>
      <c r="O1985" s="103" t="str">
        <f t="shared" si="305"/>
        <v>24</v>
      </c>
      <c r="P1985" s="103" t="str">
        <f t="shared" si="306"/>
        <v>24/11/18</v>
      </c>
      <c r="Q1985" s="103">
        <f t="shared" si="307"/>
        <v>5</v>
      </c>
      <c r="R1985" s="103" t="str">
        <f t="shared" si="308"/>
        <v>38</v>
      </c>
      <c r="S1985" s="103"/>
      <c r="T1985" s="103"/>
      <c r="U1985" s="103"/>
      <c r="V1985" s="103" t="str">
        <f t="shared" si="309"/>
        <v/>
      </c>
    </row>
    <row r="1986" spans="1:22" x14ac:dyDescent="0.45">
      <c r="A1986" s="266" t="s">
        <v>7589</v>
      </c>
      <c r="B1986" s="266" t="s">
        <v>116</v>
      </c>
      <c r="C1986" s="488">
        <v>2018</v>
      </c>
      <c r="D1986" s="267" t="s">
        <v>6881</v>
      </c>
      <c r="E1986" s="268" t="s">
        <v>128</v>
      </c>
      <c r="F1986" s="269">
        <v>46.52</v>
      </c>
      <c r="G1986" s="270"/>
      <c r="I1986" s="103" t="s">
        <v>4</v>
      </c>
      <c r="J1986" s="103" t="str">
        <f t="shared" si="300"/>
        <v>Bognor Park Run 225</v>
      </c>
      <c r="K1986" s="103" t="str">
        <f t="shared" si="301"/>
        <v>Tony Holcombe</v>
      </c>
      <c r="L1986" s="103">
        <f t="shared" si="302"/>
        <v>8</v>
      </c>
      <c r="M1986" s="103" t="str">
        <f t="shared" si="303"/>
        <v>18</v>
      </c>
      <c r="N1986" s="103" t="str">
        <f t="shared" si="304"/>
        <v>11</v>
      </c>
      <c r="O1986" s="103" t="str">
        <f t="shared" si="305"/>
        <v>24</v>
      </c>
      <c r="P1986" s="103" t="str">
        <f t="shared" si="306"/>
        <v>24/11/18</v>
      </c>
      <c r="Q1986" s="103">
        <f t="shared" si="307"/>
        <v>5</v>
      </c>
      <c r="R1986" s="103" t="str">
        <f t="shared" si="308"/>
        <v>52</v>
      </c>
      <c r="S1986" s="103"/>
      <c r="T1986" s="103"/>
      <c r="U1986" s="103"/>
      <c r="V1986" s="103" t="str">
        <f t="shared" si="309"/>
        <v/>
      </c>
    </row>
    <row r="1987" spans="1:22" x14ac:dyDescent="0.45">
      <c r="A1987" s="266" t="s">
        <v>7589</v>
      </c>
      <c r="B1987" s="266" t="s">
        <v>116</v>
      </c>
      <c r="C1987" s="488">
        <v>2018</v>
      </c>
      <c r="D1987" s="267" t="s">
        <v>6881</v>
      </c>
      <c r="E1987" s="268" t="s">
        <v>6179</v>
      </c>
      <c r="F1987" s="269">
        <v>49.28</v>
      </c>
      <c r="G1987" s="270"/>
      <c r="I1987" s="103" t="s">
        <v>4</v>
      </c>
      <c r="J1987" s="103" t="str">
        <f t="shared" si="300"/>
        <v>Bognor Park Run 225</v>
      </c>
      <c r="K1987" s="103" t="str">
        <f t="shared" si="301"/>
        <v>Nicola Baglee</v>
      </c>
      <c r="L1987" s="103">
        <f t="shared" si="302"/>
        <v>8</v>
      </c>
      <c r="M1987" s="103" t="str">
        <f t="shared" si="303"/>
        <v>18</v>
      </c>
      <c r="N1987" s="103" t="str">
        <f t="shared" si="304"/>
        <v>11</v>
      </c>
      <c r="O1987" s="103" t="str">
        <f t="shared" si="305"/>
        <v>24</v>
      </c>
      <c r="P1987" s="103" t="str">
        <f t="shared" si="306"/>
        <v>24/11/18</v>
      </c>
      <c r="Q1987" s="103">
        <f t="shared" si="307"/>
        <v>5</v>
      </c>
      <c r="R1987" s="103" t="str">
        <f t="shared" si="308"/>
        <v>28</v>
      </c>
      <c r="S1987" s="103"/>
      <c r="T1987" s="103"/>
      <c r="U1987" s="103"/>
      <c r="V1987" s="103" t="str">
        <f t="shared" si="309"/>
        <v/>
      </c>
    </row>
    <row r="1988" spans="1:22" x14ac:dyDescent="0.45">
      <c r="A1988" s="266" t="s">
        <v>7720</v>
      </c>
      <c r="B1988" s="266"/>
      <c r="C1988" s="488">
        <v>2018</v>
      </c>
      <c r="D1988" s="267" t="s">
        <v>6881</v>
      </c>
      <c r="E1988" s="268" t="s">
        <v>6786</v>
      </c>
      <c r="F1988" s="269">
        <v>34.07</v>
      </c>
      <c r="G1988" s="270"/>
      <c r="I1988" s="103" t="s">
        <v>4</v>
      </c>
      <c r="J1988" s="103" t="str">
        <f t="shared" si="300"/>
        <v>Aberystwyth Park Run</v>
      </c>
      <c r="K1988" s="103" t="str">
        <f t="shared" si="301"/>
        <v>Catherine Leonard</v>
      </c>
      <c r="L1988" s="103">
        <f t="shared" si="302"/>
        <v>8</v>
      </c>
      <c r="M1988" s="103" t="str">
        <f t="shared" si="303"/>
        <v>18</v>
      </c>
      <c r="N1988" s="103" t="str">
        <f t="shared" si="304"/>
        <v>11</v>
      </c>
      <c r="O1988" s="103" t="str">
        <f t="shared" si="305"/>
        <v>24</v>
      </c>
      <c r="P1988" s="103" t="str">
        <f t="shared" si="306"/>
        <v>24/11/18</v>
      </c>
      <c r="Q1988" s="103">
        <f t="shared" si="307"/>
        <v>5</v>
      </c>
      <c r="R1988" s="103" t="str">
        <f t="shared" si="308"/>
        <v>07</v>
      </c>
      <c r="S1988" s="103"/>
      <c r="T1988" s="103"/>
      <c r="U1988" s="103"/>
      <c r="V1988" s="103" t="str">
        <f t="shared" si="309"/>
        <v/>
      </c>
    </row>
    <row r="1989" spans="1:22" x14ac:dyDescent="0.45">
      <c r="A1989" s="266" t="s">
        <v>7649</v>
      </c>
      <c r="B1989" s="266"/>
      <c r="C1989" s="488">
        <v>2018</v>
      </c>
      <c r="D1989" s="267" t="s">
        <v>6881</v>
      </c>
      <c r="E1989" s="268" t="s">
        <v>6842</v>
      </c>
      <c r="F1989" s="269">
        <v>32.24</v>
      </c>
      <c r="G1989" s="270" t="s">
        <v>62</v>
      </c>
      <c r="I1989" s="103" t="s">
        <v>4</v>
      </c>
      <c r="J1989" s="103" t="str">
        <f t="shared" si="300"/>
        <v>Lee-On-The-Solent Park Run</v>
      </c>
      <c r="K1989" s="103" t="str">
        <f t="shared" si="301"/>
        <v>Joanna Yorke</v>
      </c>
      <c r="L1989" s="103">
        <f t="shared" si="302"/>
        <v>8</v>
      </c>
      <c r="M1989" s="103" t="str">
        <f t="shared" si="303"/>
        <v>18</v>
      </c>
      <c r="N1989" s="103" t="str">
        <f t="shared" si="304"/>
        <v>11</v>
      </c>
      <c r="O1989" s="103" t="str">
        <f t="shared" si="305"/>
        <v>24</v>
      </c>
      <c r="P1989" s="103" t="str">
        <f t="shared" si="306"/>
        <v>24/11/18</v>
      </c>
      <c r="Q1989" s="103">
        <f t="shared" si="307"/>
        <v>5</v>
      </c>
      <c r="R1989" s="103" t="str">
        <f t="shared" si="308"/>
        <v>24</v>
      </c>
      <c r="S1989" s="103"/>
      <c r="T1989" s="103"/>
      <c r="U1989" s="103"/>
      <c r="V1989" s="103" t="str">
        <f t="shared" si="309"/>
        <v>PB</v>
      </c>
    </row>
    <row r="1990" spans="1:22" x14ac:dyDescent="0.45">
      <c r="A1990" s="266" t="s">
        <v>7590</v>
      </c>
      <c r="B1990" s="266" t="s">
        <v>116</v>
      </c>
      <c r="C1990" s="488">
        <v>2018</v>
      </c>
      <c r="D1990" s="267" t="s">
        <v>6860</v>
      </c>
      <c r="E1990" s="268" t="s">
        <v>4499</v>
      </c>
      <c r="F1990" s="269">
        <v>19.579999999999998</v>
      </c>
      <c r="G1990" s="270"/>
      <c r="I1990" s="103" t="s">
        <v>4</v>
      </c>
      <c r="J1990" s="103" t="str">
        <f t="shared" ref="J1990:J2053" si="310">PROPER(A1990)</f>
        <v>Bognor Park Run 224</v>
      </c>
      <c r="K1990" s="103" t="str">
        <f t="shared" ref="K1990:K2053" si="311">PROPER(TRIM(E1990))</f>
        <v>David Rowe</v>
      </c>
      <c r="L1990" s="103">
        <f t="shared" ref="L1990:L2053" si="312">LEN(D1990)</f>
        <v>8</v>
      </c>
      <c r="M1990" s="103" t="str">
        <f t="shared" ref="M1990:M2053" si="313">RIGHT(C1990,2)</f>
        <v>18</v>
      </c>
      <c r="N1990" s="103" t="str">
        <f t="shared" ref="N1990:N2053" si="314">IF(L1990=8,MID(D1990,4,2),0)</f>
        <v>11</v>
      </c>
      <c r="O1990" s="103" t="str">
        <f t="shared" ref="O1990:O2053" si="315">IF(L1990=8,LEFT(D1990,2),0)</f>
        <v>17</v>
      </c>
      <c r="P1990" s="103" t="str">
        <f t="shared" ref="P1990:P2053" si="316">O1990&amp;"/"&amp;N1990&amp;"/"&amp;M1990</f>
        <v>17/11/18</v>
      </c>
      <c r="Q1990" s="103">
        <f t="shared" ref="Q1990:Q2053" si="317">LEN(F1990)</f>
        <v>5</v>
      </c>
      <c r="R1990" s="103" t="str">
        <f t="shared" ref="R1990:R2053" si="318">IF(Q1990=5, RIGHT(F1990,2), IF(Q1990=4,RIGHT(F1990,1)&amp;"0", 0))</f>
        <v>58</v>
      </c>
      <c r="S1990" s="103"/>
      <c r="T1990" s="103"/>
      <c r="U1990" s="103"/>
      <c r="V1990" s="103" t="str">
        <f t="shared" ref="V1990:V2053" si="319">TRIM(G1990)</f>
        <v/>
      </c>
    </row>
    <row r="1991" spans="1:22" x14ac:dyDescent="0.45">
      <c r="A1991" s="266" t="s">
        <v>7590</v>
      </c>
      <c r="B1991" s="266" t="s">
        <v>116</v>
      </c>
      <c r="C1991" s="488">
        <v>2018</v>
      </c>
      <c r="D1991" s="267" t="s">
        <v>6860</v>
      </c>
      <c r="E1991" s="268" t="s">
        <v>6713</v>
      </c>
      <c r="F1991" s="269">
        <v>20</v>
      </c>
      <c r="G1991" s="270"/>
      <c r="I1991" s="103" t="s">
        <v>4</v>
      </c>
      <c r="J1991" s="103" t="str">
        <f t="shared" si="310"/>
        <v>Bognor Park Run 224</v>
      </c>
      <c r="K1991" s="103" t="str">
        <f t="shared" si="311"/>
        <v>Byron Kearns</v>
      </c>
      <c r="L1991" s="103">
        <f t="shared" si="312"/>
        <v>8</v>
      </c>
      <c r="M1991" s="103" t="str">
        <f t="shared" si="313"/>
        <v>18</v>
      </c>
      <c r="N1991" s="103" t="str">
        <f t="shared" si="314"/>
        <v>11</v>
      </c>
      <c r="O1991" s="103" t="str">
        <f t="shared" si="315"/>
        <v>17</v>
      </c>
      <c r="P1991" s="103" t="str">
        <f t="shared" si="316"/>
        <v>17/11/18</v>
      </c>
      <c r="Q1991" s="103">
        <f t="shared" si="317"/>
        <v>2</v>
      </c>
      <c r="R1991" s="103">
        <f t="shared" si="318"/>
        <v>0</v>
      </c>
      <c r="S1991" s="103"/>
      <c r="T1991" s="103"/>
      <c r="U1991" s="103"/>
      <c r="V1991" s="103" t="str">
        <f t="shared" si="319"/>
        <v/>
      </c>
    </row>
    <row r="1992" spans="1:22" x14ac:dyDescent="0.45">
      <c r="A1992" s="266" t="s">
        <v>7590</v>
      </c>
      <c r="B1992" s="266" t="s">
        <v>116</v>
      </c>
      <c r="C1992" s="488">
        <v>2018</v>
      </c>
      <c r="D1992" s="267" t="s">
        <v>6860</v>
      </c>
      <c r="E1992" s="268" t="s">
        <v>5973</v>
      </c>
      <c r="F1992" s="269">
        <v>20.16</v>
      </c>
      <c r="G1992" s="270"/>
      <c r="I1992" s="103" t="s">
        <v>4</v>
      </c>
      <c r="J1992" s="103" t="str">
        <f t="shared" si="310"/>
        <v>Bognor Park Run 224</v>
      </c>
      <c r="K1992" s="103" t="str">
        <f t="shared" si="311"/>
        <v>Trev Strowger</v>
      </c>
      <c r="L1992" s="103">
        <f t="shared" si="312"/>
        <v>8</v>
      </c>
      <c r="M1992" s="103" t="str">
        <f t="shared" si="313"/>
        <v>18</v>
      </c>
      <c r="N1992" s="103" t="str">
        <f t="shared" si="314"/>
        <v>11</v>
      </c>
      <c r="O1992" s="103" t="str">
        <f t="shared" si="315"/>
        <v>17</v>
      </c>
      <c r="P1992" s="103" t="str">
        <f t="shared" si="316"/>
        <v>17/11/18</v>
      </c>
      <c r="Q1992" s="103">
        <f t="shared" si="317"/>
        <v>5</v>
      </c>
      <c r="R1992" s="103" t="str">
        <f t="shared" si="318"/>
        <v>16</v>
      </c>
      <c r="S1992" s="103"/>
      <c r="T1992" s="103"/>
      <c r="U1992" s="103"/>
      <c r="V1992" s="103" t="str">
        <f t="shared" si="319"/>
        <v/>
      </c>
    </row>
    <row r="1993" spans="1:22" x14ac:dyDescent="0.45">
      <c r="A1993" s="266" t="s">
        <v>7590</v>
      </c>
      <c r="B1993" s="266" t="s">
        <v>116</v>
      </c>
      <c r="C1993" s="488">
        <v>2018</v>
      </c>
      <c r="D1993" s="267" t="s">
        <v>6860</v>
      </c>
      <c r="E1993" s="268" t="s">
        <v>4935</v>
      </c>
      <c r="F1993" s="269">
        <v>20.59</v>
      </c>
      <c r="G1993" s="270"/>
      <c r="I1993" s="103" t="s">
        <v>4</v>
      </c>
      <c r="J1993" s="103" t="str">
        <f t="shared" si="310"/>
        <v>Bognor Park Run 224</v>
      </c>
      <c r="K1993" s="103" t="str">
        <f t="shared" si="311"/>
        <v>Juliet Stallard</v>
      </c>
      <c r="L1993" s="103">
        <f t="shared" si="312"/>
        <v>8</v>
      </c>
      <c r="M1993" s="103" t="str">
        <f t="shared" si="313"/>
        <v>18</v>
      </c>
      <c r="N1993" s="103" t="str">
        <f t="shared" si="314"/>
        <v>11</v>
      </c>
      <c r="O1993" s="103" t="str">
        <f t="shared" si="315"/>
        <v>17</v>
      </c>
      <c r="P1993" s="103" t="str">
        <f t="shared" si="316"/>
        <v>17/11/18</v>
      </c>
      <c r="Q1993" s="103">
        <f t="shared" si="317"/>
        <v>5</v>
      </c>
      <c r="R1993" s="103" t="str">
        <f t="shared" si="318"/>
        <v>59</v>
      </c>
      <c r="S1993" s="103"/>
      <c r="T1993" s="103"/>
      <c r="U1993" s="103"/>
      <c r="V1993" s="103" t="str">
        <f t="shared" si="319"/>
        <v/>
      </c>
    </row>
    <row r="1994" spans="1:22" x14ac:dyDescent="0.45">
      <c r="A1994" s="266" t="s">
        <v>7590</v>
      </c>
      <c r="B1994" s="266" t="s">
        <v>116</v>
      </c>
      <c r="C1994" s="488">
        <v>2018</v>
      </c>
      <c r="D1994" s="267" t="s">
        <v>6860</v>
      </c>
      <c r="E1994" s="268" t="s">
        <v>118</v>
      </c>
      <c r="F1994" s="269">
        <v>22.11</v>
      </c>
      <c r="G1994" s="270"/>
      <c r="I1994" s="103" t="s">
        <v>4</v>
      </c>
      <c r="J1994" s="103" t="str">
        <f t="shared" si="310"/>
        <v>Bognor Park Run 224</v>
      </c>
      <c r="K1994" s="103" t="str">
        <f t="shared" si="311"/>
        <v>Keith Hardwell</v>
      </c>
      <c r="L1994" s="103">
        <f t="shared" si="312"/>
        <v>8</v>
      </c>
      <c r="M1994" s="103" t="str">
        <f t="shared" si="313"/>
        <v>18</v>
      </c>
      <c r="N1994" s="103" t="str">
        <f t="shared" si="314"/>
        <v>11</v>
      </c>
      <c r="O1994" s="103" t="str">
        <f t="shared" si="315"/>
        <v>17</v>
      </c>
      <c r="P1994" s="103" t="str">
        <f t="shared" si="316"/>
        <v>17/11/18</v>
      </c>
      <c r="Q1994" s="103">
        <f t="shared" si="317"/>
        <v>5</v>
      </c>
      <c r="R1994" s="103" t="str">
        <f t="shared" si="318"/>
        <v>11</v>
      </c>
      <c r="S1994" s="103"/>
      <c r="T1994" s="103"/>
      <c r="U1994" s="103"/>
      <c r="V1994" s="103" t="str">
        <f t="shared" si="319"/>
        <v/>
      </c>
    </row>
    <row r="1995" spans="1:22" x14ac:dyDescent="0.45">
      <c r="A1995" s="290" t="s">
        <v>7590</v>
      </c>
      <c r="B1995" s="290" t="s">
        <v>116</v>
      </c>
      <c r="C1995" s="277">
        <v>2018</v>
      </c>
      <c r="D1995" s="291" t="s">
        <v>6860</v>
      </c>
      <c r="E1995" s="271" t="s">
        <v>4976</v>
      </c>
      <c r="F1995" s="269">
        <v>22.47</v>
      </c>
      <c r="G1995" s="270"/>
      <c r="I1995" s="103" t="s">
        <v>4</v>
      </c>
      <c r="J1995" s="103" t="str">
        <f t="shared" si="310"/>
        <v>Bognor Park Run 224</v>
      </c>
      <c r="K1995" s="103" t="str">
        <f t="shared" si="311"/>
        <v>Nathan Bilham</v>
      </c>
      <c r="L1995" s="103">
        <f t="shared" si="312"/>
        <v>8</v>
      </c>
      <c r="M1995" s="103" t="str">
        <f t="shared" si="313"/>
        <v>18</v>
      </c>
      <c r="N1995" s="103" t="str">
        <f t="shared" si="314"/>
        <v>11</v>
      </c>
      <c r="O1995" s="103" t="str">
        <f t="shared" si="315"/>
        <v>17</v>
      </c>
      <c r="P1995" s="103" t="str">
        <f t="shared" si="316"/>
        <v>17/11/18</v>
      </c>
      <c r="Q1995" s="103">
        <f t="shared" si="317"/>
        <v>5</v>
      </c>
      <c r="R1995" s="103" t="str">
        <f t="shared" si="318"/>
        <v>47</v>
      </c>
      <c r="S1995" s="103"/>
      <c r="T1995" s="103"/>
      <c r="U1995" s="103"/>
      <c r="V1995" s="103" t="str">
        <f t="shared" si="319"/>
        <v/>
      </c>
    </row>
    <row r="1996" spans="1:22" x14ac:dyDescent="0.45">
      <c r="A1996" s="290" t="s">
        <v>7590</v>
      </c>
      <c r="B1996" s="290" t="s">
        <v>116</v>
      </c>
      <c r="C1996" s="277">
        <v>2018</v>
      </c>
      <c r="D1996" s="291" t="s">
        <v>6860</v>
      </c>
      <c r="E1996" s="271" t="s">
        <v>273</v>
      </c>
      <c r="F1996" s="269">
        <v>23.18</v>
      </c>
      <c r="G1996" s="270"/>
      <c r="I1996" s="103" t="s">
        <v>4</v>
      </c>
      <c r="J1996" s="103" t="str">
        <f t="shared" si="310"/>
        <v>Bognor Park Run 224</v>
      </c>
      <c r="K1996" s="103" t="str">
        <f t="shared" si="311"/>
        <v>Ian Bayley</v>
      </c>
      <c r="L1996" s="103">
        <f t="shared" si="312"/>
        <v>8</v>
      </c>
      <c r="M1996" s="103" t="str">
        <f t="shared" si="313"/>
        <v>18</v>
      </c>
      <c r="N1996" s="103" t="str">
        <f t="shared" si="314"/>
        <v>11</v>
      </c>
      <c r="O1996" s="103" t="str">
        <f t="shared" si="315"/>
        <v>17</v>
      </c>
      <c r="P1996" s="103" t="str">
        <f t="shared" si="316"/>
        <v>17/11/18</v>
      </c>
      <c r="Q1996" s="103">
        <f t="shared" si="317"/>
        <v>5</v>
      </c>
      <c r="R1996" s="103" t="str">
        <f t="shared" si="318"/>
        <v>18</v>
      </c>
      <c r="S1996" s="103"/>
      <c r="T1996" s="103"/>
      <c r="U1996" s="103"/>
      <c r="V1996" s="103" t="str">
        <f t="shared" si="319"/>
        <v/>
      </c>
    </row>
    <row r="1997" spans="1:22" x14ac:dyDescent="0.45">
      <c r="A1997" s="290" t="s">
        <v>7590</v>
      </c>
      <c r="B1997" s="290" t="s">
        <v>116</v>
      </c>
      <c r="C1997" s="277">
        <v>2018</v>
      </c>
      <c r="D1997" s="291" t="s">
        <v>6860</v>
      </c>
      <c r="E1997" s="271" t="s">
        <v>4872</v>
      </c>
      <c r="F1997" s="269">
        <v>23.2</v>
      </c>
      <c r="G1997" s="270"/>
      <c r="I1997" s="103" t="s">
        <v>4</v>
      </c>
      <c r="J1997" s="103" t="str">
        <f t="shared" si="310"/>
        <v>Bognor Park Run 224</v>
      </c>
      <c r="K1997" s="103" t="str">
        <f t="shared" si="311"/>
        <v>Alan Coombs</v>
      </c>
      <c r="L1997" s="103">
        <f t="shared" si="312"/>
        <v>8</v>
      </c>
      <c r="M1997" s="103" t="str">
        <f t="shared" si="313"/>
        <v>18</v>
      </c>
      <c r="N1997" s="103" t="str">
        <f t="shared" si="314"/>
        <v>11</v>
      </c>
      <c r="O1997" s="103" t="str">
        <f t="shared" si="315"/>
        <v>17</v>
      </c>
      <c r="P1997" s="103" t="str">
        <f t="shared" si="316"/>
        <v>17/11/18</v>
      </c>
      <c r="Q1997" s="103">
        <f t="shared" si="317"/>
        <v>4</v>
      </c>
      <c r="R1997" s="103" t="str">
        <f t="shared" si="318"/>
        <v>20</v>
      </c>
      <c r="S1997" s="103"/>
      <c r="T1997" s="103"/>
      <c r="U1997" s="103"/>
      <c r="V1997" s="103" t="str">
        <f t="shared" si="319"/>
        <v/>
      </c>
    </row>
    <row r="1998" spans="1:22" x14ac:dyDescent="0.45">
      <c r="A1998" s="290" t="s">
        <v>7590</v>
      </c>
      <c r="B1998" s="290" t="s">
        <v>116</v>
      </c>
      <c r="C1998" s="277">
        <v>2018</v>
      </c>
      <c r="D1998" s="291" t="s">
        <v>6860</v>
      </c>
      <c r="E1998" s="271" t="s">
        <v>4909</v>
      </c>
      <c r="F1998" s="269">
        <v>23.29</v>
      </c>
      <c r="G1998" s="270"/>
      <c r="I1998" s="103" t="s">
        <v>4</v>
      </c>
      <c r="J1998" s="103" t="str">
        <f t="shared" si="310"/>
        <v>Bognor Park Run 224</v>
      </c>
      <c r="K1998" s="103" t="str">
        <f t="shared" si="311"/>
        <v>Gervais Ward</v>
      </c>
      <c r="L1998" s="103">
        <f t="shared" si="312"/>
        <v>8</v>
      </c>
      <c r="M1998" s="103" t="str">
        <f t="shared" si="313"/>
        <v>18</v>
      </c>
      <c r="N1998" s="103" t="str">
        <f t="shared" si="314"/>
        <v>11</v>
      </c>
      <c r="O1998" s="103" t="str">
        <f t="shared" si="315"/>
        <v>17</v>
      </c>
      <c r="P1998" s="103" t="str">
        <f t="shared" si="316"/>
        <v>17/11/18</v>
      </c>
      <c r="Q1998" s="103">
        <f t="shared" si="317"/>
        <v>5</v>
      </c>
      <c r="R1998" s="103" t="str">
        <f t="shared" si="318"/>
        <v>29</v>
      </c>
      <c r="S1998" s="103"/>
      <c r="T1998" s="103"/>
      <c r="U1998" s="103"/>
      <c r="V1998" s="103" t="str">
        <f t="shared" si="319"/>
        <v/>
      </c>
    </row>
    <row r="1999" spans="1:22" x14ac:dyDescent="0.45">
      <c r="A1999" s="290" t="s">
        <v>7590</v>
      </c>
      <c r="B1999" s="290" t="s">
        <v>116</v>
      </c>
      <c r="C1999" s="277">
        <v>2018</v>
      </c>
      <c r="D1999" s="291" t="s">
        <v>6860</v>
      </c>
      <c r="E1999" s="271" t="s">
        <v>5383</v>
      </c>
      <c r="F1999" s="269">
        <v>25.32</v>
      </c>
      <c r="G1999" s="270"/>
      <c r="I1999" s="103" t="s">
        <v>4</v>
      </c>
      <c r="J1999" s="103" t="str">
        <f t="shared" si="310"/>
        <v>Bognor Park Run 224</v>
      </c>
      <c r="K1999" s="103" t="str">
        <f t="shared" si="311"/>
        <v>Donna Strowger</v>
      </c>
      <c r="L1999" s="103">
        <f t="shared" si="312"/>
        <v>8</v>
      </c>
      <c r="M1999" s="103" t="str">
        <f t="shared" si="313"/>
        <v>18</v>
      </c>
      <c r="N1999" s="103" t="str">
        <f t="shared" si="314"/>
        <v>11</v>
      </c>
      <c r="O1999" s="103" t="str">
        <f t="shared" si="315"/>
        <v>17</v>
      </c>
      <c r="P1999" s="103" t="str">
        <f t="shared" si="316"/>
        <v>17/11/18</v>
      </c>
      <c r="Q1999" s="103">
        <f t="shared" si="317"/>
        <v>5</v>
      </c>
      <c r="R1999" s="103" t="str">
        <f t="shared" si="318"/>
        <v>32</v>
      </c>
      <c r="S1999" s="103"/>
      <c r="T1999" s="103"/>
      <c r="U1999" s="103"/>
      <c r="V1999" s="103" t="str">
        <f t="shared" si="319"/>
        <v/>
      </c>
    </row>
    <row r="2000" spans="1:22" x14ac:dyDescent="0.45">
      <c r="A2000" s="290" t="s">
        <v>7590</v>
      </c>
      <c r="B2000" s="290" t="s">
        <v>116</v>
      </c>
      <c r="C2000" s="277">
        <v>2018</v>
      </c>
      <c r="D2000" s="291" t="s">
        <v>6860</v>
      </c>
      <c r="E2000" s="271" t="s">
        <v>6707</v>
      </c>
      <c r="F2000" s="269">
        <v>25.4</v>
      </c>
      <c r="G2000" s="270" t="s">
        <v>62</v>
      </c>
      <c r="I2000" s="103" t="s">
        <v>4</v>
      </c>
      <c r="J2000" s="103" t="str">
        <f t="shared" si="310"/>
        <v>Bognor Park Run 224</v>
      </c>
      <c r="K2000" s="103" t="str">
        <f t="shared" si="311"/>
        <v>Lee Hayward</v>
      </c>
      <c r="L2000" s="103">
        <f t="shared" si="312"/>
        <v>8</v>
      </c>
      <c r="M2000" s="103" t="str">
        <f t="shared" si="313"/>
        <v>18</v>
      </c>
      <c r="N2000" s="103" t="str">
        <f t="shared" si="314"/>
        <v>11</v>
      </c>
      <c r="O2000" s="103" t="str">
        <f t="shared" si="315"/>
        <v>17</v>
      </c>
      <c r="P2000" s="103" t="str">
        <f t="shared" si="316"/>
        <v>17/11/18</v>
      </c>
      <c r="Q2000" s="103">
        <f t="shared" si="317"/>
        <v>4</v>
      </c>
      <c r="R2000" s="103" t="str">
        <f t="shared" si="318"/>
        <v>40</v>
      </c>
      <c r="S2000" s="103"/>
      <c r="T2000" s="103"/>
      <c r="U2000" s="103"/>
      <c r="V2000" s="103" t="str">
        <f t="shared" si="319"/>
        <v>PB</v>
      </c>
    </row>
    <row r="2001" spans="1:22" x14ac:dyDescent="0.45">
      <c r="A2001" s="290" t="s">
        <v>7590</v>
      </c>
      <c r="B2001" s="290" t="s">
        <v>116</v>
      </c>
      <c r="C2001" s="277">
        <v>2018</v>
      </c>
      <c r="D2001" s="291" t="s">
        <v>6860</v>
      </c>
      <c r="E2001" s="271" t="s">
        <v>169</v>
      </c>
      <c r="F2001" s="269">
        <v>26.06</v>
      </c>
      <c r="G2001" s="270"/>
      <c r="I2001" s="103" t="s">
        <v>4</v>
      </c>
      <c r="J2001" s="103" t="str">
        <f t="shared" si="310"/>
        <v>Bognor Park Run 224</v>
      </c>
      <c r="K2001" s="103" t="str">
        <f t="shared" si="311"/>
        <v>Jackie Williamson</v>
      </c>
      <c r="L2001" s="103">
        <f t="shared" si="312"/>
        <v>8</v>
      </c>
      <c r="M2001" s="103" t="str">
        <f t="shared" si="313"/>
        <v>18</v>
      </c>
      <c r="N2001" s="103" t="str">
        <f t="shared" si="314"/>
        <v>11</v>
      </c>
      <c r="O2001" s="103" t="str">
        <f t="shared" si="315"/>
        <v>17</v>
      </c>
      <c r="P2001" s="103" t="str">
        <f t="shared" si="316"/>
        <v>17/11/18</v>
      </c>
      <c r="Q2001" s="103">
        <f t="shared" si="317"/>
        <v>5</v>
      </c>
      <c r="R2001" s="103" t="str">
        <f t="shared" si="318"/>
        <v>06</v>
      </c>
      <c r="S2001" s="103"/>
      <c r="T2001" s="103"/>
      <c r="U2001" s="103"/>
      <c r="V2001" s="103" t="str">
        <f t="shared" si="319"/>
        <v/>
      </c>
    </row>
    <row r="2002" spans="1:22" x14ac:dyDescent="0.45">
      <c r="A2002" s="290" t="s">
        <v>7590</v>
      </c>
      <c r="B2002" s="290" t="s">
        <v>116</v>
      </c>
      <c r="C2002" s="277">
        <v>2018</v>
      </c>
      <c r="D2002" s="291" t="s">
        <v>6860</v>
      </c>
      <c r="E2002" s="271" t="s">
        <v>117</v>
      </c>
      <c r="F2002" s="269">
        <v>26.06</v>
      </c>
      <c r="G2002" s="270"/>
      <c r="I2002" s="103" t="s">
        <v>4</v>
      </c>
      <c r="J2002" s="103" t="str">
        <f t="shared" si="310"/>
        <v>Bognor Park Run 224</v>
      </c>
      <c r="K2002" s="103" t="str">
        <f t="shared" si="311"/>
        <v>Mark Williamson</v>
      </c>
      <c r="L2002" s="103">
        <f t="shared" si="312"/>
        <v>8</v>
      </c>
      <c r="M2002" s="103" t="str">
        <f t="shared" si="313"/>
        <v>18</v>
      </c>
      <c r="N2002" s="103" t="str">
        <f t="shared" si="314"/>
        <v>11</v>
      </c>
      <c r="O2002" s="103" t="str">
        <f t="shared" si="315"/>
        <v>17</v>
      </c>
      <c r="P2002" s="103" t="str">
        <f t="shared" si="316"/>
        <v>17/11/18</v>
      </c>
      <c r="Q2002" s="103">
        <f t="shared" si="317"/>
        <v>5</v>
      </c>
      <c r="R2002" s="103" t="str">
        <f t="shared" si="318"/>
        <v>06</v>
      </c>
      <c r="S2002" s="103"/>
      <c r="T2002" s="103"/>
      <c r="U2002" s="103"/>
      <c r="V2002" s="103" t="str">
        <f t="shared" si="319"/>
        <v/>
      </c>
    </row>
    <row r="2003" spans="1:22" x14ac:dyDescent="0.45">
      <c r="A2003" s="290" t="s">
        <v>7590</v>
      </c>
      <c r="B2003" s="290" t="s">
        <v>116</v>
      </c>
      <c r="C2003" s="277">
        <v>2018</v>
      </c>
      <c r="D2003" s="291" t="s">
        <v>6860</v>
      </c>
      <c r="E2003" s="271" t="s">
        <v>196</v>
      </c>
      <c r="F2003" s="269">
        <v>26.22</v>
      </c>
      <c r="G2003" s="270"/>
      <c r="I2003" s="103" t="s">
        <v>4</v>
      </c>
      <c r="J2003" s="103" t="str">
        <f t="shared" si="310"/>
        <v>Bognor Park Run 224</v>
      </c>
      <c r="K2003" s="103" t="str">
        <f t="shared" si="311"/>
        <v>Neil Strudwick</v>
      </c>
      <c r="L2003" s="103">
        <f t="shared" si="312"/>
        <v>8</v>
      </c>
      <c r="M2003" s="103" t="str">
        <f t="shared" si="313"/>
        <v>18</v>
      </c>
      <c r="N2003" s="103" t="str">
        <f t="shared" si="314"/>
        <v>11</v>
      </c>
      <c r="O2003" s="103" t="str">
        <f t="shared" si="315"/>
        <v>17</v>
      </c>
      <c r="P2003" s="103" t="str">
        <f t="shared" si="316"/>
        <v>17/11/18</v>
      </c>
      <c r="Q2003" s="103">
        <f t="shared" si="317"/>
        <v>5</v>
      </c>
      <c r="R2003" s="103" t="str">
        <f t="shared" si="318"/>
        <v>22</v>
      </c>
      <c r="S2003" s="103"/>
      <c r="T2003" s="103"/>
      <c r="U2003" s="103"/>
      <c r="V2003" s="103" t="str">
        <f t="shared" si="319"/>
        <v/>
      </c>
    </row>
    <row r="2004" spans="1:22" x14ac:dyDescent="0.45">
      <c r="A2004" s="290" t="s">
        <v>7590</v>
      </c>
      <c r="B2004" s="290" t="s">
        <v>116</v>
      </c>
      <c r="C2004" s="277">
        <v>2018</v>
      </c>
      <c r="D2004" s="291" t="s">
        <v>6860</v>
      </c>
      <c r="E2004" s="271" t="s">
        <v>125</v>
      </c>
      <c r="F2004" s="269">
        <v>26.51</v>
      </c>
      <c r="G2004" s="270"/>
      <c r="I2004" s="103" t="s">
        <v>4</v>
      </c>
      <c r="J2004" s="103" t="str">
        <f t="shared" si="310"/>
        <v>Bognor Park Run 224</v>
      </c>
      <c r="K2004" s="103" t="str">
        <f t="shared" si="311"/>
        <v>Carl Bryant</v>
      </c>
      <c r="L2004" s="103">
        <f t="shared" si="312"/>
        <v>8</v>
      </c>
      <c r="M2004" s="103" t="str">
        <f t="shared" si="313"/>
        <v>18</v>
      </c>
      <c r="N2004" s="103" t="str">
        <f t="shared" si="314"/>
        <v>11</v>
      </c>
      <c r="O2004" s="103" t="str">
        <f t="shared" si="315"/>
        <v>17</v>
      </c>
      <c r="P2004" s="103" t="str">
        <f t="shared" si="316"/>
        <v>17/11/18</v>
      </c>
      <c r="Q2004" s="103">
        <f t="shared" si="317"/>
        <v>5</v>
      </c>
      <c r="R2004" s="103" t="str">
        <f t="shared" si="318"/>
        <v>51</v>
      </c>
      <c r="S2004" s="103"/>
      <c r="T2004" s="103"/>
      <c r="U2004" s="103"/>
      <c r="V2004" s="103" t="str">
        <f t="shared" si="319"/>
        <v/>
      </c>
    </row>
    <row r="2005" spans="1:22" x14ac:dyDescent="0.45">
      <c r="A2005" s="290" t="s">
        <v>7590</v>
      </c>
      <c r="B2005" s="290" t="s">
        <v>116</v>
      </c>
      <c r="C2005" s="277">
        <v>2018</v>
      </c>
      <c r="D2005" s="291" t="s">
        <v>6860</v>
      </c>
      <c r="E2005" s="271" t="s">
        <v>143</v>
      </c>
      <c r="F2005" s="269">
        <v>26.51</v>
      </c>
      <c r="G2005" s="270"/>
      <c r="I2005" s="103" t="s">
        <v>4</v>
      </c>
      <c r="J2005" s="103" t="str">
        <f t="shared" si="310"/>
        <v>Bognor Park Run 224</v>
      </c>
      <c r="K2005" s="103" t="str">
        <f t="shared" si="311"/>
        <v>Andrew Miles</v>
      </c>
      <c r="L2005" s="103">
        <f t="shared" si="312"/>
        <v>8</v>
      </c>
      <c r="M2005" s="103" t="str">
        <f t="shared" si="313"/>
        <v>18</v>
      </c>
      <c r="N2005" s="103" t="str">
        <f t="shared" si="314"/>
        <v>11</v>
      </c>
      <c r="O2005" s="103" t="str">
        <f t="shared" si="315"/>
        <v>17</v>
      </c>
      <c r="P2005" s="103" t="str">
        <f t="shared" si="316"/>
        <v>17/11/18</v>
      </c>
      <c r="Q2005" s="103">
        <f t="shared" si="317"/>
        <v>5</v>
      </c>
      <c r="R2005" s="103" t="str">
        <f t="shared" si="318"/>
        <v>51</v>
      </c>
      <c r="S2005" s="103"/>
      <c r="T2005" s="103"/>
      <c r="U2005" s="103"/>
      <c r="V2005" s="103" t="str">
        <f t="shared" si="319"/>
        <v/>
      </c>
    </row>
    <row r="2006" spans="1:22" x14ac:dyDescent="0.45">
      <c r="A2006" s="290" t="s">
        <v>7590</v>
      </c>
      <c r="B2006" s="290" t="s">
        <v>116</v>
      </c>
      <c r="C2006" s="277">
        <v>2018</v>
      </c>
      <c r="D2006" s="291" t="s">
        <v>6860</v>
      </c>
      <c r="E2006" s="271" t="s">
        <v>5447</v>
      </c>
      <c r="F2006" s="269">
        <v>27.29</v>
      </c>
      <c r="G2006" s="270"/>
      <c r="I2006" s="103" t="s">
        <v>4</v>
      </c>
      <c r="J2006" s="103" t="str">
        <f t="shared" si="310"/>
        <v>Bognor Park Run 224</v>
      </c>
      <c r="K2006" s="103" t="str">
        <f t="shared" si="311"/>
        <v>Ian Buchan</v>
      </c>
      <c r="L2006" s="103">
        <f t="shared" si="312"/>
        <v>8</v>
      </c>
      <c r="M2006" s="103" t="str">
        <f t="shared" si="313"/>
        <v>18</v>
      </c>
      <c r="N2006" s="103" t="str">
        <f t="shared" si="314"/>
        <v>11</v>
      </c>
      <c r="O2006" s="103" t="str">
        <f t="shared" si="315"/>
        <v>17</v>
      </c>
      <c r="P2006" s="103" t="str">
        <f t="shared" si="316"/>
        <v>17/11/18</v>
      </c>
      <c r="Q2006" s="103">
        <f t="shared" si="317"/>
        <v>5</v>
      </c>
      <c r="R2006" s="103" t="str">
        <f t="shared" si="318"/>
        <v>29</v>
      </c>
      <c r="S2006" s="103"/>
      <c r="T2006" s="103"/>
      <c r="U2006" s="103"/>
      <c r="V2006" s="103" t="str">
        <f t="shared" si="319"/>
        <v/>
      </c>
    </row>
    <row r="2007" spans="1:22" x14ac:dyDescent="0.45">
      <c r="A2007" s="290" t="s">
        <v>7590</v>
      </c>
      <c r="B2007" s="290" t="s">
        <v>116</v>
      </c>
      <c r="C2007" s="277">
        <v>2018</v>
      </c>
      <c r="D2007" s="291" t="s">
        <v>6860</v>
      </c>
      <c r="E2007" s="271" t="s">
        <v>6224</v>
      </c>
      <c r="F2007" s="269">
        <v>28.28</v>
      </c>
      <c r="G2007" s="270"/>
      <c r="I2007" s="103" t="s">
        <v>4</v>
      </c>
      <c r="J2007" s="103" t="str">
        <f t="shared" si="310"/>
        <v>Bognor Park Run 224</v>
      </c>
      <c r="K2007" s="103" t="str">
        <f t="shared" si="311"/>
        <v>Lisa Wadey</v>
      </c>
      <c r="L2007" s="103">
        <f t="shared" si="312"/>
        <v>8</v>
      </c>
      <c r="M2007" s="103" t="str">
        <f t="shared" si="313"/>
        <v>18</v>
      </c>
      <c r="N2007" s="103" t="str">
        <f t="shared" si="314"/>
        <v>11</v>
      </c>
      <c r="O2007" s="103" t="str">
        <f t="shared" si="315"/>
        <v>17</v>
      </c>
      <c r="P2007" s="103" t="str">
        <f t="shared" si="316"/>
        <v>17/11/18</v>
      </c>
      <c r="Q2007" s="103">
        <f t="shared" si="317"/>
        <v>5</v>
      </c>
      <c r="R2007" s="103" t="str">
        <f t="shared" si="318"/>
        <v>28</v>
      </c>
      <c r="S2007" s="103"/>
      <c r="T2007" s="103"/>
      <c r="U2007" s="103"/>
      <c r="V2007" s="103" t="str">
        <f t="shared" si="319"/>
        <v/>
      </c>
    </row>
    <row r="2008" spans="1:22" x14ac:dyDescent="0.45">
      <c r="A2008" s="290" t="s">
        <v>7590</v>
      </c>
      <c r="B2008" s="290" t="s">
        <v>116</v>
      </c>
      <c r="C2008" s="277">
        <v>2018</v>
      </c>
      <c r="D2008" s="291" t="s">
        <v>6860</v>
      </c>
      <c r="E2008" s="271" t="s">
        <v>5917</v>
      </c>
      <c r="F2008" s="269">
        <v>29.09</v>
      </c>
      <c r="G2008" s="270"/>
      <c r="I2008" s="103" t="s">
        <v>4</v>
      </c>
      <c r="J2008" s="103" t="str">
        <f t="shared" si="310"/>
        <v>Bognor Park Run 224</v>
      </c>
      <c r="K2008" s="103" t="str">
        <f t="shared" si="311"/>
        <v>Neeve Merwood-Oldfield</v>
      </c>
      <c r="L2008" s="103">
        <f t="shared" si="312"/>
        <v>8</v>
      </c>
      <c r="M2008" s="103" t="str">
        <f t="shared" si="313"/>
        <v>18</v>
      </c>
      <c r="N2008" s="103" t="str">
        <f t="shared" si="314"/>
        <v>11</v>
      </c>
      <c r="O2008" s="103" t="str">
        <f t="shared" si="315"/>
        <v>17</v>
      </c>
      <c r="P2008" s="103" t="str">
        <f t="shared" si="316"/>
        <v>17/11/18</v>
      </c>
      <c r="Q2008" s="103">
        <f t="shared" si="317"/>
        <v>5</v>
      </c>
      <c r="R2008" s="103" t="str">
        <f t="shared" si="318"/>
        <v>09</v>
      </c>
      <c r="S2008" s="103"/>
      <c r="T2008" s="103"/>
      <c r="U2008" s="103"/>
      <c r="V2008" s="103" t="str">
        <f t="shared" si="319"/>
        <v/>
      </c>
    </row>
    <row r="2009" spans="1:22" x14ac:dyDescent="0.45">
      <c r="A2009" s="290" t="s">
        <v>7590</v>
      </c>
      <c r="B2009" s="290" t="s">
        <v>116</v>
      </c>
      <c r="C2009" s="277">
        <v>2018</v>
      </c>
      <c r="D2009" s="291" t="s">
        <v>6860</v>
      </c>
      <c r="E2009" s="271" t="s">
        <v>128</v>
      </c>
      <c r="F2009" s="269">
        <v>29.1</v>
      </c>
      <c r="G2009" s="270"/>
      <c r="I2009" s="103" t="s">
        <v>4</v>
      </c>
      <c r="J2009" s="103" t="str">
        <f t="shared" si="310"/>
        <v>Bognor Park Run 224</v>
      </c>
      <c r="K2009" s="103" t="str">
        <f t="shared" si="311"/>
        <v>Tony Holcombe</v>
      </c>
      <c r="L2009" s="103">
        <f t="shared" si="312"/>
        <v>8</v>
      </c>
      <c r="M2009" s="103" t="str">
        <f t="shared" si="313"/>
        <v>18</v>
      </c>
      <c r="N2009" s="103" t="str">
        <f t="shared" si="314"/>
        <v>11</v>
      </c>
      <c r="O2009" s="103" t="str">
        <f t="shared" si="315"/>
        <v>17</v>
      </c>
      <c r="P2009" s="103" t="str">
        <f t="shared" si="316"/>
        <v>17/11/18</v>
      </c>
      <c r="Q2009" s="103">
        <f t="shared" si="317"/>
        <v>4</v>
      </c>
      <c r="R2009" s="103" t="str">
        <f t="shared" si="318"/>
        <v>10</v>
      </c>
      <c r="S2009" s="103"/>
      <c r="T2009" s="103"/>
      <c r="U2009" s="103"/>
      <c r="V2009" s="103" t="str">
        <f t="shared" si="319"/>
        <v/>
      </c>
    </row>
    <row r="2010" spans="1:22" x14ac:dyDescent="0.45">
      <c r="A2010" s="290" t="s">
        <v>7590</v>
      </c>
      <c r="B2010" s="290" t="s">
        <v>116</v>
      </c>
      <c r="C2010" s="277">
        <v>2018</v>
      </c>
      <c r="D2010" s="291" t="s">
        <v>6860</v>
      </c>
      <c r="E2010" s="271" t="s">
        <v>5497</v>
      </c>
      <c r="F2010" s="269">
        <v>30.58</v>
      </c>
      <c r="G2010" s="270"/>
      <c r="I2010" s="103" t="s">
        <v>4</v>
      </c>
      <c r="J2010" s="103" t="str">
        <f t="shared" si="310"/>
        <v>Bognor Park Run 224</v>
      </c>
      <c r="K2010" s="103" t="str">
        <f t="shared" si="311"/>
        <v>Elizabeth Farrell</v>
      </c>
      <c r="L2010" s="103">
        <f t="shared" si="312"/>
        <v>8</v>
      </c>
      <c r="M2010" s="103" t="str">
        <f t="shared" si="313"/>
        <v>18</v>
      </c>
      <c r="N2010" s="103" t="str">
        <f t="shared" si="314"/>
        <v>11</v>
      </c>
      <c r="O2010" s="103" t="str">
        <f t="shared" si="315"/>
        <v>17</v>
      </c>
      <c r="P2010" s="103" t="str">
        <f t="shared" si="316"/>
        <v>17/11/18</v>
      </c>
      <c r="Q2010" s="103">
        <f t="shared" si="317"/>
        <v>5</v>
      </c>
      <c r="R2010" s="103" t="str">
        <f t="shared" si="318"/>
        <v>58</v>
      </c>
      <c r="S2010" s="103"/>
      <c r="T2010" s="103"/>
      <c r="U2010" s="103"/>
      <c r="V2010" s="103" t="str">
        <f t="shared" si="319"/>
        <v/>
      </c>
    </row>
    <row r="2011" spans="1:22" x14ac:dyDescent="0.45">
      <c r="A2011" s="290" t="s">
        <v>7590</v>
      </c>
      <c r="B2011" s="290" t="s">
        <v>116</v>
      </c>
      <c r="C2011" s="277">
        <v>2018</v>
      </c>
      <c r="D2011" s="291" t="s">
        <v>6860</v>
      </c>
      <c r="E2011" s="271" t="s">
        <v>6089</v>
      </c>
      <c r="F2011" s="269">
        <v>31.1</v>
      </c>
      <c r="G2011" s="270"/>
      <c r="I2011" s="103" t="s">
        <v>4</v>
      </c>
      <c r="J2011" s="103" t="str">
        <f t="shared" si="310"/>
        <v>Bognor Park Run 224</v>
      </c>
      <c r="K2011" s="103" t="str">
        <f t="shared" si="311"/>
        <v>Bushka Skladanek</v>
      </c>
      <c r="L2011" s="103">
        <f t="shared" si="312"/>
        <v>8</v>
      </c>
      <c r="M2011" s="103" t="str">
        <f t="shared" si="313"/>
        <v>18</v>
      </c>
      <c r="N2011" s="103" t="str">
        <f t="shared" si="314"/>
        <v>11</v>
      </c>
      <c r="O2011" s="103" t="str">
        <f t="shared" si="315"/>
        <v>17</v>
      </c>
      <c r="P2011" s="103" t="str">
        <f t="shared" si="316"/>
        <v>17/11/18</v>
      </c>
      <c r="Q2011" s="103">
        <f t="shared" si="317"/>
        <v>4</v>
      </c>
      <c r="R2011" s="103" t="str">
        <f t="shared" si="318"/>
        <v>10</v>
      </c>
      <c r="S2011" s="103"/>
      <c r="T2011" s="103"/>
      <c r="U2011" s="103"/>
      <c r="V2011" s="103" t="str">
        <f t="shared" si="319"/>
        <v/>
      </c>
    </row>
    <row r="2012" spans="1:22" x14ac:dyDescent="0.45">
      <c r="A2012" s="290" t="s">
        <v>7590</v>
      </c>
      <c r="B2012" s="290" t="s">
        <v>116</v>
      </c>
      <c r="C2012" s="277">
        <v>2018</v>
      </c>
      <c r="D2012" s="291" t="s">
        <v>6860</v>
      </c>
      <c r="E2012" s="271" t="s">
        <v>144</v>
      </c>
      <c r="F2012" s="269">
        <v>31.18</v>
      </c>
      <c r="G2012" s="270"/>
      <c r="I2012" s="103" t="s">
        <v>4</v>
      </c>
      <c r="J2012" s="103" t="str">
        <f t="shared" si="310"/>
        <v>Bognor Park Run 224</v>
      </c>
      <c r="K2012" s="103" t="str">
        <f t="shared" si="311"/>
        <v>Charlotte Seaton</v>
      </c>
      <c r="L2012" s="103">
        <f t="shared" si="312"/>
        <v>8</v>
      </c>
      <c r="M2012" s="103" t="str">
        <f t="shared" si="313"/>
        <v>18</v>
      </c>
      <c r="N2012" s="103" t="str">
        <f t="shared" si="314"/>
        <v>11</v>
      </c>
      <c r="O2012" s="103" t="str">
        <f t="shared" si="315"/>
        <v>17</v>
      </c>
      <c r="P2012" s="103" t="str">
        <f t="shared" si="316"/>
        <v>17/11/18</v>
      </c>
      <c r="Q2012" s="103">
        <f t="shared" si="317"/>
        <v>5</v>
      </c>
      <c r="R2012" s="103" t="str">
        <f t="shared" si="318"/>
        <v>18</v>
      </c>
      <c r="S2012" s="103"/>
      <c r="T2012" s="103"/>
      <c r="U2012" s="103"/>
      <c r="V2012" s="103" t="str">
        <f t="shared" si="319"/>
        <v/>
      </c>
    </row>
    <row r="2013" spans="1:22" x14ac:dyDescent="0.45">
      <c r="A2013" s="290" t="s">
        <v>7590</v>
      </c>
      <c r="B2013" s="290" t="s">
        <v>116</v>
      </c>
      <c r="C2013" s="277">
        <v>2018</v>
      </c>
      <c r="D2013" s="291" t="s">
        <v>6860</v>
      </c>
      <c r="E2013" s="271" t="s">
        <v>4977</v>
      </c>
      <c r="F2013" s="269">
        <v>31.38</v>
      </c>
      <c r="G2013" s="270"/>
      <c r="I2013" s="103" t="s">
        <v>4</v>
      </c>
      <c r="J2013" s="103" t="str">
        <f t="shared" si="310"/>
        <v>Bognor Park Run 224</v>
      </c>
      <c r="K2013" s="103" t="str">
        <f t="shared" si="311"/>
        <v>Lea Hodgkins</v>
      </c>
      <c r="L2013" s="103">
        <f t="shared" si="312"/>
        <v>8</v>
      </c>
      <c r="M2013" s="103" t="str">
        <f t="shared" si="313"/>
        <v>18</v>
      </c>
      <c r="N2013" s="103" t="str">
        <f t="shared" si="314"/>
        <v>11</v>
      </c>
      <c r="O2013" s="103" t="str">
        <f t="shared" si="315"/>
        <v>17</v>
      </c>
      <c r="P2013" s="103" t="str">
        <f t="shared" si="316"/>
        <v>17/11/18</v>
      </c>
      <c r="Q2013" s="103">
        <f t="shared" si="317"/>
        <v>5</v>
      </c>
      <c r="R2013" s="103" t="str">
        <f t="shared" si="318"/>
        <v>38</v>
      </c>
      <c r="S2013" s="103"/>
      <c r="T2013" s="103"/>
      <c r="U2013" s="103"/>
      <c r="V2013" s="103" t="str">
        <f t="shared" si="319"/>
        <v/>
      </c>
    </row>
    <row r="2014" spans="1:22" x14ac:dyDescent="0.45">
      <c r="A2014" s="290" t="s">
        <v>7590</v>
      </c>
      <c r="B2014" s="290" t="s">
        <v>116</v>
      </c>
      <c r="C2014" s="277">
        <v>2018</v>
      </c>
      <c r="D2014" s="291" t="s">
        <v>6860</v>
      </c>
      <c r="E2014" s="271" t="s">
        <v>6245</v>
      </c>
      <c r="F2014" s="269">
        <v>31.48</v>
      </c>
      <c r="G2014" s="270" t="s">
        <v>62</v>
      </c>
      <c r="I2014" s="103" t="s">
        <v>4</v>
      </c>
      <c r="J2014" s="103" t="str">
        <f t="shared" si="310"/>
        <v>Bognor Park Run 224</v>
      </c>
      <c r="K2014" s="103" t="str">
        <f t="shared" si="311"/>
        <v>Susan Hayward</v>
      </c>
      <c r="L2014" s="103">
        <f t="shared" si="312"/>
        <v>8</v>
      </c>
      <c r="M2014" s="103" t="str">
        <f t="shared" si="313"/>
        <v>18</v>
      </c>
      <c r="N2014" s="103" t="str">
        <f t="shared" si="314"/>
        <v>11</v>
      </c>
      <c r="O2014" s="103" t="str">
        <f t="shared" si="315"/>
        <v>17</v>
      </c>
      <c r="P2014" s="103" t="str">
        <f t="shared" si="316"/>
        <v>17/11/18</v>
      </c>
      <c r="Q2014" s="103">
        <f t="shared" si="317"/>
        <v>5</v>
      </c>
      <c r="R2014" s="103" t="str">
        <f t="shared" si="318"/>
        <v>48</v>
      </c>
      <c r="S2014" s="103"/>
      <c r="T2014" s="103"/>
      <c r="U2014" s="103"/>
      <c r="V2014" s="103" t="str">
        <f t="shared" si="319"/>
        <v>PB</v>
      </c>
    </row>
    <row r="2015" spans="1:22" x14ac:dyDescent="0.45">
      <c r="A2015" s="290" t="s">
        <v>7590</v>
      </c>
      <c r="B2015" s="290" t="s">
        <v>116</v>
      </c>
      <c r="C2015" s="277">
        <v>2018</v>
      </c>
      <c r="D2015" s="291" t="s">
        <v>6860</v>
      </c>
      <c r="E2015" s="271" t="s">
        <v>6188</v>
      </c>
      <c r="F2015" s="269">
        <v>31.49</v>
      </c>
      <c r="G2015" s="270"/>
      <c r="I2015" s="103" t="s">
        <v>4</v>
      </c>
      <c r="J2015" s="103" t="str">
        <f t="shared" si="310"/>
        <v>Bognor Park Run 224</v>
      </c>
      <c r="K2015" s="103" t="str">
        <f t="shared" si="311"/>
        <v>Lisa Broad</v>
      </c>
      <c r="L2015" s="103">
        <f t="shared" si="312"/>
        <v>8</v>
      </c>
      <c r="M2015" s="103" t="str">
        <f t="shared" si="313"/>
        <v>18</v>
      </c>
      <c r="N2015" s="103" t="str">
        <f t="shared" si="314"/>
        <v>11</v>
      </c>
      <c r="O2015" s="103" t="str">
        <f t="shared" si="315"/>
        <v>17</v>
      </c>
      <c r="P2015" s="103" t="str">
        <f t="shared" si="316"/>
        <v>17/11/18</v>
      </c>
      <c r="Q2015" s="103">
        <f t="shared" si="317"/>
        <v>5</v>
      </c>
      <c r="R2015" s="103" t="str">
        <f t="shared" si="318"/>
        <v>49</v>
      </c>
      <c r="S2015" s="103"/>
      <c r="T2015" s="103"/>
      <c r="U2015" s="103"/>
      <c r="V2015" s="103" t="str">
        <f t="shared" si="319"/>
        <v/>
      </c>
    </row>
    <row r="2016" spans="1:22" x14ac:dyDescent="0.45">
      <c r="A2016" s="290" t="s">
        <v>7590</v>
      </c>
      <c r="B2016" s="290" t="s">
        <v>116</v>
      </c>
      <c r="C2016" s="277">
        <v>2018</v>
      </c>
      <c r="D2016" s="291" t="s">
        <v>6860</v>
      </c>
      <c r="E2016" s="271" t="s">
        <v>6262</v>
      </c>
      <c r="F2016" s="269">
        <v>33.25</v>
      </c>
      <c r="G2016" s="270"/>
      <c r="I2016" s="103" t="s">
        <v>4</v>
      </c>
      <c r="J2016" s="103" t="str">
        <f t="shared" si="310"/>
        <v>Bognor Park Run 224</v>
      </c>
      <c r="K2016" s="103" t="str">
        <f t="shared" si="311"/>
        <v>Allan Brown</v>
      </c>
      <c r="L2016" s="103">
        <f t="shared" si="312"/>
        <v>8</v>
      </c>
      <c r="M2016" s="103" t="str">
        <f t="shared" si="313"/>
        <v>18</v>
      </c>
      <c r="N2016" s="103" t="str">
        <f t="shared" si="314"/>
        <v>11</v>
      </c>
      <c r="O2016" s="103" t="str">
        <f t="shared" si="315"/>
        <v>17</v>
      </c>
      <c r="P2016" s="103" t="str">
        <f t="shared" si="316"/>
        <v>17/11/18</v>
      </c>
      <c r="Q2016" s="103">
        <f t="shared" si="317"/>
        <v>5</v>
      </c>
      <c r="R2016" s="103" t="str">
        <f t="shared" si="318"/>
        <v>25</v>
      </c>
      <c r="S2016" s="103"/>
      <c r="T2016" s="103"/>
      <c r="U2016" s="103"/>
      <c r="V2016" s="103" t="str">
        <f t="shared" si="319"/>
        <v/>
      </c>
    </row>
    <row r="2017" spans="1:22" x14ac:dyDescent="0.45">
      <c r="A2017" s="290" t="s">
        <v>7590</v>
      </c>
      <c r="B2017" s="290" t="s">
        <v>116</v>
      </c>
      <c r="C2017" s="277">
        <v>2018</v>
      </c>
      <c r="D2017" s="291" t="s">
        <v>6860</v>
      </c>
      <c r="E2017" s="271" t="s">
        <v>5384</v>
      </c>
      <c r="F2017" s="269">
        <v>37.19</v>
      </c>
      <c r="G2017" s="270"/>
      <c r="I2017" s="103" t="s">
        <v>4</v>
      </c>
      <c r="J2017" s="103" t="str">
        <f t="shared" si="310"/>
        <v>Bognor Park Run 224</v>
      </c>
      <c r="K2017" s="103" t="str">
        <f t="shared" si="311"/>
        <v>Kirstee Porter</v>
      </c>
      <c r="L2017" s="103">
        <f t="shared" si="312"/>
        <v>8</v>
      </c>
      <c r="M2017" s="103" t="str">
        <f t="shared" si="313"/>
        <v>18</v>
      </c>
      <c r="N2017" s="103" t="str">
        <f t="shared" si="314"/>
        <v>11</v>
      </c>
      <c r="O2017" s="103" t="str">
        <f t="shared" si="315"/>
        <v>17</v>
      </c>
      <c r="P2017" s="103" t="str">
        <f t="shared" si="316"/>
        <v>17/11/18</v>
      </c>
      <c r="Q2017" s="103">
        <f t="shared" si="317"/>
        <v>5</v>
      </c>
      <c r="R2017" s="103" t="str">
        <f t="shared" si="318"/>
        <v>19</v>
      </c>
      <c r="S2017" s="103"/>
      <c r="T2017" s="103"/>
      <c r="U2017" s="103"/>
      <c r="V2017" s="103" t="str">
        <f t="shared" si="319"/>
        <v/>
      </c>
    </row>
    <row r="2018" spans="1:22" x14ac:dyDescent="0.45">
      <c r="A2018" s="290" t="s">
        <v>7590</v>
      </c>
      <c r="B2018" s="290" t="s">
        <v>116</v>
      </c>
      <c r="C2018" s="277">
        <v>2018</v>
      </c>
      <c r="D2018" s="291" t="s">
        <v>6860</v>
      </c>
      <c r="E2018" s="271" t="s">
        <v>6202</v>
      </c>
      <c r="F2018" s="269">
        <v>48.04</v>
      </c>
      <c r="G2018" s="270"/>
      <c r="I2018" s="103" t="s">
        <v>4</v>
      </c>
      <c r="J2018" s="103" t="str">
        <f t="shared" si="310"/>
        <v>Bognor Park Run 224</v>
      </c>
      <c r="K2018" s="103" t="str">
        <f t="shared" si="311"/>
        <v>Catherine Hemsley</v>
      </c>
      <c r="L2018" s="103">
        <f t="shared" si="312"/>
        <v>8</v>
      </c>
      <c r="M2018" s="103" t="str">
        <f t="shared" si="313"/>
        <v>18</v>
      </c>
      <c r="N2018" s="103" t="str">
        <f t="shared" si="314"/>
        <v>11</v>
      </c>
      <c r="O2018" s="103" t="str">
        <f t="shared" si="315"/>
        <v>17</v>
      </c>
      <c r="P2018" s="103" t="str">
        <f t="shared" si="316"/>
        <v>17/11/18</v>
      </c>
      <c r="Q2018" s="103">
        <f t="shared" si="317"/>
        <v>5</v>
      </c>
      <c r="R2018" s="103" t="str">
        <f t="shared" si="318"/>
        <v>04</v>
      </c>
      <c r="S2018" s="103"/>
      <c r="T2018" s="103"/>
      <c r="U2018" s="103"/>
      <c r="V2018" s="103" t="str">
        <f t="shared" si="319"/>
        <v/>
      </c>
    </row>
    <row r="2019" spans="1:22" x14ac:dyDescent="0.45">
      <c r="A2019" s="290" t="s">
        <v>7590</v>
      </c>
      <c r="B2019" s="290" t="s">
        <v>116</v>
      </c>
      <c r="C2019" s="277">
        <v>2018</v>
      </c>
      <c r="D2019" s="291" t="s">
        <v>6860</v>
      </c>
      <c r="E2019" s="271" t="s">
        <v>6179</v>
      </c>
      <c r="F2019" s="269">
        <v>48.06</v>
      </c>
      <c r="G2019" s="270"/>
      <c r="I2019" s="103" t="s">
        <v>4</v>
      </c>
      <c r="J2019" s="103" t="str">
        <f t="shared" si="310"/>
        <v>Bognor Park Run 224</v>
      </c>
      <c r="K2019" s="103" t="str">
        <f t="shared" si="311"/>
        <v>Nicola Baglee</v>
      </c>
      <c r="L2019" s="103">
        <f t="shared" si="312"/>
        <v>8</v>
      </c>
      <c r="M2019" s="103" t="str">
        <f t="shared" si="313"/>
        <v>18</v>
      </c>
      <c r="N2019" s="103" t="str">
        <f t="shared" si="314"/>
        <v>11</v>
      </c>
      <c r="O2019" s="103" t="str">
        <f t="shared" si="315"/>
        <v>17</v>
      </c>
      <c r="P2019" s="103" t="str">
        <f t="shared" si="316"/>
        <v>17/11/18</v>
      </c>
      <c r="Q2019" s="103">
        <f t="shared" si="317"/>
        <v>5</v>
      </c>
      <c r="R2019" s="103" t="str">
        <f t="shared" si="318"/>
        <v>06</v>
      </c>
      <c r="S2019" s="103"/>
      <c r="T2019" s="103"/>
      <c r="U2019" s="103"/>
      <c r="V2019" s="103" t="str">
        <f t="shared" si="319"/>
        <v/>
      </c>
    </row>
    <row r="2020" spans="1:22" x14ac:dyDescent="0.45">
      <c r="A2020" s="290" t="s">
        <v>7721</v>
      </c>
      <c r="B2020" s="290"/>
      <c r="C2020" s="277">
        <v>2018</v>
      </c>
      <c r="D2020" s="291" t="s">
        <v>6860</v>
      </c>
      <c r="E2020" s="271" t="s">
        <v>6639</v>
      </c>
      <c r="F2020" s="269">
        <v>29.44</v>
      </c>
      <c r="G2020" s="270"/>
      <c r="I2020" s="103" t="s">
        <v>4</v>
      </c>
      <c r="J2020" s="103" t="str">
        <f t="shared" si="310"/>
        <v>Black Park Park Run</v>
      </c>
      <c r="K2020" s="103" t="str">
        <f t="shared" si="311"/>
        <v>Daniel Hughes</v>
      </c>
      <c r="L2020" s="103">
        <f t="shared" si="312"/>
        <v>8</v>
      </c>
      <c r="M2020" s="103" t="str">
        <f t="shared" si="313"/>
        <v>18</v>
      </c>
      <c r="N2020" s="103" t="str">
        <f t="shared" si="314"/>
        <v>11</v>
      </c>
      <c r="O2020" s="103" t="str">
        <f t="shared" si="315"/>
        <v>17</v>
      </c>
      <c r="P2020" s="103" t="str">
        <f t="shared" si="316"/>
        <v>17/11/18</v>
      </c>
      <c r="Q2020" s="103">
        <f t="shared" si="317"/>
        <v>5</v>
      </c>
      <c r="R2020" s="103" t="str">
        <f t="shared" si="318"/>
        <v>44</v>
      </c>
      <c r="S2020" s="103"/>
      <c r="T2020" s="103"/>
      <c r="U2020" s="103"/>
      <c r="V2020" s="103" t="str">
        <f t="shared" si="319"/>
        <v/>
      </c>
    </row>
    <row r="2021" spans="1:22" x14ac:dyDescent="0.45">
      <c r="A2021" s="290" t="s">
        <v>7659</v>
      </c>
      <c r="B2021" s="290"/>
      <c r="C2021" s="277">
        <v>2018</v>
      </c>
      <c r="D2021" s="291" t="s">
        <v>6860</v>
      </c>
      <c r="E2021" s="271" t="s">
        <v>6786</v>
      </c>
      <c r="F2021" s="269">
        <v>32.54</v>
      </c>
      <c r="G2021" s="270"/>
      <c r="I2021" s="103" t="s">
        <v>4</v>
      </c>
      <c r="J2021" s="103" t="str">
        <f t="shared" si="310"/>
        <v>Ashton Court Park Run</v>
      </c>
      <c r="K2021" s="103" t="str">
        <f t="shared" si="311"/>
        <v>Catherine Leonard</v>
      </c>
      <c r="L2021" s="103">
        <f t="shared" si="312"/>
        <v>8</v>
      </c>
      <c r="M2021" s="103" t="str">
        <f t="shared" si="313"/>
        <v>18</v>
      </c>
      <c r="N2021" s="103" t="str">
        <f t="shared" si="314"/>
        <v>11</v>
      </c>
      <c r="O2021" s="103" t="str">
        <f t="shared" si="315"/>
        <v>17</v>
      </c>
      <c r="P2021" s="103" t="str">
        <f t="shared" si="316"/>
        <v>17/11/18</v>
      </c>
      <c r="Q2021" s="103">
        <f t="shared" si="317"/>
        <v>5</v>
      </c>
      <c r="R2021" s="103" t="str">
        <f t="shared" si="318"/>
        <v>54</v>
      </c>
      <c r="S2021" s="103"/>
      <c r="T2021" s="103"/>
      <c r="U2021" s="103"/>
      <c r="V2021" s="103" t="str">
        <f t="shared" si="319"/>
        <v/>
      </c>
    </row>
    <row r="2022" spans="1:22" x14ac:dyDescent="0.45">
      <c r="A2022" s="290" t="s">
        <v>180</v>
      </c>
      <c r="B2022" s="290"/>
      <c r="C2022" s="277">
        <v>2018</v>
      </c>
      <c r="D2022" s="291" t="s">
        <v>6860</v>
      </c>
      <c r="E2022" s="271" t="s">
        <v>142</v>
      </c>
      <c r="F2022" s="269">
        <v>27.19</v>
      </c>
      <c r="G2022" s="270"/>
      <c r="I2022" s="103" t="s">
        <v>4</v>
      </c>
      <c r="J2022" s="103" t="str">
        <f t="shared" si="310"/>
        <v>Havant Park Run</v>
      </c>
      <c r="K2022" s="103" t="str">
        <f t="shared" si="311"/>
        <v>Karen Vilday</v>
      </c>
      <c r="L2022" s="103">
        <f t="shared" si="312"/>
        <v>8</v>
      </c>
      <c r="M2022" s="103" t="str">
        <f t="shared" si="313"/>
        <v>18</v>
      </c>
      <c r="N2022" s="103" t="str">
        <f t="shared" si="314"/>
        <v>11</v>
      </c>
      <c r="O2022" s="103" t="str">
        <f t="shared" si="315"/>
        <v>17</v>
      </c>
      <c r="P2022" s="103" t="str">
        <f t="shared" si="316"/>
        <v>17/11/18</v>
      </c>
      <c r="Q2022" s="103">
        <f t="shared" si="317"/>
        <v>5</v>
      </c>
      <c r="R2022" s="103" t="str">
        <f t="shared" si="318"/>
        <v>19</v>
      </c>
      <c r="S2022" s="103"/>
      <c r="T2022" s="103"/>
      <c r="U2022" s="103"/>
      <c r="V2022" s="103" t="str">
        <f t="shared" si="319"/>
        <v/>
      </c>
    </row>
    <row r="2023" spans="1:22" x14ac:dyDescent="0.45">
      <c r="A2023" s="290" t="s">
        <v>7676</v>
      </c>
      <c r="B2023" s="290"/>
      <c r="C2023" s="277">
        <v>2018</v>
      </c>
      <c r="D2023" s="291" t="s">
        <v>6860</v>
      </c>
      <c r="E2023" s="271" t="s">
        <v>6861</v>
      </c>
      <c r="F2023" s="269">
        <v>27.58</v>
      </c>
      <c r="G2023" s="270"/>
      <c r="I2023" s="103" t="s">
        <v>4</v>
      </c>
      <c r="J2023" s="103" t="str">
        <f t="shared" si="310"/>
        <v>Tilgate Park Run</v>
      </c>
      <c r="K2023" s="103" t="str">
        <f t="shared" si="311"/>
        <v>Cheryl Laing</v>
      </c>
      <c r="L2023" s="103">
        <f t="shared" si="312"/>
        <v>8</v>
      </c>
      <c r="M2023" s="103" t="str">
        <f t="shared" si="313"/>
        <v>18</v>
      </c>
      <c r="N2023" s="103" t="str">
        <f t="shared" si="314"/>
        <v>11</v>
      </c>
      <c r="O2023" s="103" t="str">
        <f t="shared" si="315"/>
        <v>17</v>
      </c>
      <c r="P2023" s="103" t="str">
        <f t="shared" si="316"/>
        <v>17/11/18</v>
      </c>
      <c r="Q2023" s="103">
        <f t="shared" si="317"/>
        <v>5</v>
      </c>
      <c r="R2023" s="103" t="str">
        <f t="shared" si="318"/>
        <v>58</v>
      </c>
      <c r="S2023" s="103"/>
      <c r="T2023" s="103"/>
      <c r="U2023" s="103"/>
      <c r="V2023" s="103" t="str">
        <f t="shared" si="319"/>
        <v/>
      </c>
    </row>
    <row r="2024" spans="1:22" x14ac:dyDescent="0.45">
      <c r="A2024" s="290" t="s">
        <v>381</v>
      </c>
      <c r="B2024" s="290"/>
      <c r="C2024" s="277">
        <v>2018</v>
      </c>
      <c r="D2024" s="291" t="s">
        <v>6860</v>
      </c>
      <c r="E2024" s="271" t="s">
        <v>6862</v>
      </c>
      <c r="F2024" s="269">
        <v>24.12</v>
      </c>
      <c r="G2024" s="270"/>
      <c r="I2024" s="103" t="s">
        <v>4</v>
      </c>
      <c r="J2024" s="103" t="str">
        <f t="shared" si="310"/>
        <v>Folkestone Park Run</v>
      </c>
      <c r="K2024" s="103" t="str">
        <f t="shared" si="311"/>
        <v>Michael Batstone</v>
      </c>
      <c r="L2024" s="103">
        <f t="shared" si="312"/>
        <v>8</v>
      </c>
      <c r="M2024" s="103" t="str">
        <f t="shared" si="313"/>
        <v>18</v>
      </c>
      <c r="N2024" s="103" t="str">
        <f t="shared" si="314"/>
        <v>11</v>
      </c>
      <c r="O2024" s="103" t="str">
        <f t="shared" si="315"/>
        <v>17</v>
      </c>
      <c r="P2024" s="103" t="str">
        <f t="shared" si="316"/>
        <v>17/11/18</v>
      </c>
      <c r="Q2024" s="103">
        <f t="shared" si="317"/>
        <v>5</v>
      </c>
      <c r="R2024" s="103" t="str">
        <f t="shared" si="318"/>
        <v>12</v>
      </c>
      <c r="S2024" s="103"/>
      <c r="T2024" s="103"/>
      <c r="U2024" s="103"/>
      <c r="V2024" s="103" t="str">
        <f t="shared" si="319"/>
        <v/>
      </c>
    </row>
    <row r="2025" spans="1:22" x14ac:dyDescent="0.45">
      <c r="A2025" s="290" t="s">
        <v>381</v>
      </c>
      <c r="B2025" s="290"/>
      <c r="C2025" s="277">
        <v>2018</v>
      </c>
      <c r="D2025" s="291" t="s">
        <v>6860</v>
      </c>
      <c r="E2025" s="271" t="s">
        <v>6863</v>
      </c>
      <c r="F2025" s="269">
        <v>32.380000000000003</v>
      </c>
      <c r="G2025" s="270"/>
      <c r="I2025" s="103" t="s">
        <v>4</v>
      </c>
      <c r="J2025" s="103" t="str">
        <f t="shared" si="310"/>
        <v>Folkestone Park Run</v>
      </c>
      <c r="K2025" s="103" t="str">
        <f t="shared" si="311"/>
        <v>Jenny Batstone</v>
      </c>
      <c r="L2025" s="103">
        <f t="shared" si="312"/>
        <v>8</v>
      </c>
      <c r="M2025" s="103" t="str">
        <f t="shared" si="313"/>
        <v>18</v>
      </c>
      <c r="N2025" s="103" t="str">
        <f t="shared" si="314"/>
        <v>11</v>
      </c>
      <c r="O2025" s="103" t="str">
        <f t="shared" si="315"/>
        <v>17</v>
      </c>
      <c r="P2025" s="103" t="str">
        <f t="shared" si="316"/>
        <v>17/11/18</v>
      </c>
      <c r="Q2025" s="103">
        <f t="shared" si="317"/>
        <v>5</v>
      </c>
      <c r="R2025" s="103" t="str">
        <f t="shared" si="318"/>
        <v>38</v>
      </c>
      <c r="S2025" s="103"/>
      <c r="T2025" s="103"/>
      <c r="U2025" s="103"/>
      <c r="V2025" s="103" t="str">
        <f t="shared" si="319"/>
        <v/>
      </c>
    </row>
    <row r="2026" spans="1:22" x14ac:dyDescent="0.45">
      <c r="A2026" s="290" t="s">
        <v>7649</v>
      </c>
      <c r="B2026" s="290"/>
      <c r="C2026" s="277">
        <v>2018</v>
      </c>
      <c r="D2026" s="291" t="s">
        <v>6860</v>
      </c>
      <c r="E2026" s="271" t="s">
        <v>6842</v>
      </c>
      <c r="F2026" s="269">
        <v>32.5</v>
      </c>
      <c r="G2026" s="270" t="s">
        <v>62</v>
      </c>
      <c r="I2026" s="103" t="s">
        <v>4</v>
      </c>
      <c r="J2026" s="103" t="str">
        <f t="shared" si="310"/>
        <v>Lee-On-The-Solent Park Run</v>
      </c>
      <c r="K2026" s="103" t="str">
        <f t="shared" si="311"/>
        <v>Joanna Yorke</v>
      </c>
      <c r="L2026" s="103">
        <f t="shared" si="312"/>
        <v>8</v>
      </c>
      <c r="M2026" s="103" t="str">
        <f t="shared" si="313"/>
        <v>18</v>
      </c>
      <c r="N2026" s="103" t="str">
        <f t="shared" si="314"/>
        <v>11</v>
      </c>
      <c r="O2026" s="103" t="str">
        <f t="shared" si="315"/>
        <v>17</v>
      </c>
      <c r="P2026" s="103" t="str">
        <f t="shared" si="316"/>
        <v>17/11/18</v>
      </c>
      <c r="Q2026" s="103">
        <f t="shared" si="317"/>
        <v>4</v>
      </c>
      <c r="R2026" s="103" t="str">
        <f t="shared" si="318"/>
        <v>50</v>
      </c>
      <c r="S2026" s="103"/>
      <c r="T2026" s="103"/>
      <c r="U2026" s="103"/>
      <c r="V2026" s="103" t="str">
        <f t="shared" si="319"/>
        <v>PB</v>
      </c>
    </row>
    <row r="2027" spans="1:22" x14ac:dyDescent="0.45">
      <c r="A2027" s="290" t="s">
        <v>7722</v>
      </c>
      <c r="B2027" s="290"/>
      <c r="C2027" s="277">
        <v>2018</v>
      </c>
      <c r="D2027" s="291" t="s">
        <v>6860</v>
      </c>
      <c r="E2027" s="271" t="s">
        <v>6633</v>
      </c>
      <c r="F2027" s="269">
        <v>27.44</v>
      </c>
      <c r="G2027" s="270"/>
      <c r="I2027" s="103" t="s">
        <v>4</v>
      </c>
      <c r="J2027" s="103" t="str">
        <f t="shared" si="310"/>
        <v>Jamaica Pond Park Run</v>
      </c>
      <c r="K2027" s="103" t="str">
        <f t="shared" si="311"/>
        <v>David Sinclair</v>
      </c>
      <c r="L2027" s="103">
        <f t="shared" si="312"/>
        <v>8</v>
      </c>
      <c r="M2027" s="103" t="str">
        <f t="shared" si="313"/>
        <v>18</v>
      </c>
      <c r="N2027" s="103" t="str">
        <f t="shared" si="314"/>
        <v>11</v>
      </c>
      <c r="O2027" s="103" t="str">
        <f t="shared" si="315"/>
        <v>17</v>
      </c>
      <c r="P2027" s="103" t="str">
        <f t="shared" si="316"/>
        <v>17/11/18</v>
      </c>
      <c r="Q2027" s="103">
        <f t="shared" si="317"/>
        <v>5</v>
      </c>
      <c r="R2027" s="103" t="str">
        <f t="shared" si="318"/>
        <v>44</v>
      </c>
      <c r="S2027" s="103"/>
      <c r="T2027" s="103"/>
      <c r="U2027" s="103"/>
      <c r="V2027" s="103" t="str">
        <f t="shared" si="319"/>
        <v/>
      </c>
    </row>
    <row r="2028" spans="1:22" x14ac:dyDescent="0.45">
      <c r="A2028" s="290" t="s">
        <v>7591</v>
      </c>
      <c r="B2028" s="290" t="s">
        <v>116</v>
      </c>
      <c r="C2028" s="277">
        <v>2018</v>
      </c>
      <c r="D2028" s="291" t="s">
        <v>6840</v>
      </c>
      <c r="E2028" s="271" t="s">
        <v>4816</v>
      </c>
      <c r="F2028" s="269">
        <v>19.260000000000002</v>
      </c>
      <c r="G2028" s="270"/>
      <c r="I2028" s="103" t="s">
        <v>4</v>
      </c>
      <c r="J2028" s="103" t="str">
        <f t="shared" si="310"/>
        <v>Bognor Park Run 223</v>
      </c>
      <c r="K2028" s="103" t="str">
        <f t="shared" si="311"/>
        <v>Jack Penfold</v>
      </c>
      <c r="L2028" s="103">
        <f t="shared" si="312"/>
        <v>8</v>
      </c>
      <c r="M2028" s="103" t="str">
        <f t="shared" si="313"/>
        <v>18</v>
      </c>
      <c r="N2028" s="103" t="str">
        <f t="shared" si="314"/>
        <v>11</v>
      </c>
      <c r="O2028" s="103" t="str">
        <f t="shared" si="315"/>
        <v>10</v>
      </c>
      <c r="P2028" s="103" t="str">
        <f t="shared" si="316"/>
        <v>10/11/18</v>
      </c>
      <c r="Q2028" s="103">
        <f t="shared" si="317"/>
        <v>5</v>
      </c>
      <c r="R2028" s="103" t="str">
        <f t="shared" si="318"/>
        <v>26</v>
      </c>
      <c r="S2028" s="103"/>
      <c r="T2028" s="103"/>
      <c r="U2028" s="103"/>
      <c r="V2028" s="103" t="str">
        <f t="shared" si="319"/>
        <v/>
      </c>
    </row>
    <row r="2029" spans="1:22" x14ac:dyDescent="0.45">
      <c r="A2029" s="290" t="s">
        <v>7591</v>
      </c>
      <c r="B2029" s="290" t="s">
        <v>116</v>
      </c>
      <c r="C2029" s="277">
        <v>2018</v>
      </c>
      <c r="D2029" s="291" t="s">
        <v>6840</v>
      </c>
      <c r="E2029" s="271" t="s">
        <v>6713</v>
      </c>
      <c r="F2029" s="269">
        <v>19.52</v>
      </c>
      <c r="G2029" s="270"/>
      <c r="I2029" s="103" t="s">
        <v>4</v>
      </c>
      <c r="J2029" s="103" t="str">
        <f t="shared" si="310"/>
        <v>Bognor Park Run 223</v>
      </c>
      <c r="K2029" s="103" t="str">
        <f t="shared" si="311"/>
        <v>Byron Kearns</v>
      </c>
      <c r="L2029" s="103">
        <f t="shared" si="312"/>
        <v>8</v>
      </c>
      <c r="M2029" s="103" t="str">
        <f t="shared" si="313"/>
        <v>18</v>
      </c>
      <c r="N2029" s="103" t="str">
        <f t="shared" si="314"/>
        <v>11</v>
      </c>
      <c r="O2029" s="103" t="str">
        <f t="shared" si="315"/>
        <v>10</v>
      </c>
      <c r="P2029" s="103" t="str">
        <f t="shared" si="316"/>
        <v>10/11/18</v>
      </c>
      <c r="Q2029" s="103">
        <f t="shared" si="317"/>
        <v>5</v>
      </c>
      <c r="R2029" s="103" t="str">
        <f t="shared" si="318"/>
        <v>52</v>
      </c>
      <c r="S2029" s="103"/>
      <c r="T2029" s="103"/>
      <c r="U2029" s="103"/>
      <c r="V2029" s="103" t="str">
        <f t="shared" si="319"/>
        <v/>
      </c>
    </row>
    <row r="2030" spans="1:22" x14ac:dyDescent="0.45">
      <c r="A2030" s="290" t="s">
        <v>7591</v>
      </c>
      <c r="B2030" s="290" t="s">
        <v>116</v>
      </c>
      <c r="C2030" s="277">
        <v>2018</v>
      </c>
      <c r="D2030" s="291" t="s">
        <v>6840</v>
      </c>
      <c r="E2030" s="271" t="s">
        <v>4499</v>
      </c>
      <c r="F2030" s="269">
        <v>20.010000000000002</v>
      </c>
      <c r="G2030" s="270"/>
      <c r="I2030" s="103" t="s">
        <v>4</v>
      </c>
      <c r="J2030" s="103" t="str">
        <f t="shared" si="310"/>
        <v>Bognor Park Run 223</v>
      </c>
      <c r="K2030" s="103" t="str">
        <f t="shared" si="311"/>
        <v>David Rowe</v>
      </c>
      <c r="L2030" s="103">
        <f t="shared" si="312"/>
        <v>8</v>
      </c>
      <c r="M2030" s="103" t="str">
        <f t="shared" si="313"/>
        <v>18</v>
      </c>
      <c r="N2030" s="103" t="str">
        <f t="shared" si="314"/>
        <v>11</v>
      </c>
      <c r="O2030" s="103" t="str">
        <f t="shared" si="315"/>
        <v>10</v>
      </c>
      <c r="P2030" s="103" t="str">
        <f t="shared" si="316"/>
        <v>10/11/18</v>
      </c>
      <c r="Q2030" s="103">
        <f t="shared" si="317"/>
        <v>5</v>
      </c>
      <c r="R2030" s="103" t="str">
        <f t="shared" si="318"/>
        <v>01</v>
      </c>
      <c r="S2030" s="103"/>
      <c r="T2030" s="103"/>
      <c r="U2030" s="103"/>
      <c r="V2030" s="103" t="str">
        <f t="shared" si="319"/>
        <v/>
      </c>
    </row>
    <row r="2031" spans="1:22" x14ac:dyDescent="0.45">
      <c r="A2031" s="290" t="s">
        <v>7591</v>
      </c>
      <c r="B2031" s="290" t="s">
        <v>116</v>
      </c>
      <c r="C2031" s="277">
        <v>2018</v>
      </c>
      <c r="D2031" s="291" t="s">
        <v>6840</v>
      </c>
      <c r="E2031" s="271" t="s">
        <v>134</v>
      </c>
      <c r="F2031" s="269">
        <v>20.45</v>
      </c>
      <c r="G2031" s="270"/>
      <c r="I2031" s="103" t="s">
        <v>4</v>
      </c>
      <c r="J2031" s="103" t="str">
        <f t="shared" si="310"/>
        <v>Bognor Park Run 223</v>
      </c>
      <c r="K2031" s="103" t="str">
        <f t="shared" si="311"/>
        <v>Paul Jarvis</v>
      </c>
      <c r="L2031" s="103">
        <f t="shared" si="312"/>
        <v>8</v>
      </c>
      <c r="M2031" s="103" t="str">
        <f t="shared" si="313"/>
        <v>18</v>
      </c>
      <c r="N2031" s="103" t="str">
        <f t="shared" si="314"/>
        <v>11</v>
      </c>
      <c r="O2031" s="103" t="str">
        <f t="shared" si="315"/>
        <v>10</v>
      </c>
      <c r="P2031" s="103" t="str">
        <f t="shared" si="316"/>
        <v>10/11/18</v>
      </c>
      <c r="Q2031" s="103">
        <f t="shared" si="317"/>
        <v>5</v>
      </c>
      <c r="R2031" s="103" t="str">
        <f t="shared" si="318"/>
        <v>45</v>
      </c>
      <c r="S2031" s="103"/>
      <c r="T2031" s="103"/>
      <c r="U2031" s="103"/>
      <c r="V2031" s="103" t="str">
        <f t="shared" si="319"/>
        <v/>
      </c>
    </row>
    <row r="2032" spans="1:22" x14ac:dyDescent="0.45">
      <c r="A2032" s="290" t="s">
        <v>7591</v>
      </c>
      <c r="B2032" s="290" t="s">
        <v>116</v>
      </c>
      <c r="C2032" s="277">
        <v>2018</v>
      </c>
      <c r="D2032" s="291" t="s">
        <v>6840</v>
      </c>
      <c r="E2032" s="271" t="s">
        <v>4935</v>
      </c>
      <c r="F2032" s="269">
        <v>20.57</v>
      </c>
      <c r="G2032" s="270"/>
      <c r="I2032" s="103" t="s">
        <v>4</v>
      </c>
      <c r="J2032" s="103" t="str">
        <f t="shared" si="310"/>
        <v>Bognor Park Run 223</v>
      </c>
      <c r="K2032" s="103" t="str">
        <f t="shared" si="311"/>
        <v>Juliet Stallard</v>
      </c>
      <c r="L2032" s="103">
        <f t="shared" si="312"/>
        <v>8</v>
      </c>
      <c r="M2032" s="103" t="str">
        <f t="shared" si="313"/>
        <v>18</v>
      </c>
      <c r="N2032" s="103" t="str">
        <f t="shared" si="314"/>
        <v>11</v>
      </c>
      <c r="O2032" s="103" t="str">
        <f t="shared" si="315"/>
        <v>10</v>
      </c>
      <c r="P2032" s="103" t="str">
        <f t="shared" si="316"/>
        <v>10/11/18</v>
      </c>
      <c r="Q2032" s="103">
        <f t="shared" si="317"/>
        <v>5</v>
      </c>
      <c r="R2032" s="103" t="str">
        <f t="shared" si="318"/>
        <v>57</v>
      </c>
      <c r="S2032" s="103"/>
      <c r="T2032" s="103"/>
      <c r="U2032" s="103"/>
      <c r="V2032" s="103" t="str">
        <f t="shared" si="319"/>
        <v/>
      </c>
    </row>
    <row r="2033" spans="1:22" x14ac:dyDescent="0.45">
      <c r="A2033" s="290" t="s">
        <v>7591</v>
      </c>
      <c r="B2033" s="290" t="s">
        <v>116</v>
      </c>
      <c r="C2033" s="277">
        <v>2018</v>
      </c>
      <c r="D2033" s="291" t="s">
        <v>6840</v>
      </c>
      <c r="E2033" s="271" t="s">
        <v>51</v>
      </c>
      <c r="F2033" s="269">
        <v>21.56</v>
      </c>
      <c r="G2033" s="270"/>
      <c r="I2033" s="103" t="s">
        <v>4</v>
      </c>
      <c r="J2033" s="103" t="str">
        <f t="shared" si="310"/>
        <v>Bognor Park Run 223</v>
      </c>
      <c r="K2033" s="103" t="str">
        <f t="shared" si="311"/>
        <v>Duncan Stephenson-Gill</v>
      </c>
      <c r="L2033" s="103">
        <f t="shared" si="312"/>
        <v>8</v>
      </c>
      <c r="M2033" s="103" t="str">
        <f t="shared" si="313"/>
        <v>18</v>
      </c>
      <c r="N2033" s="103" t="str">
        <f t="shared" si="314"/>
        <v>11</v>
      </c>
      <c r="O2033" s="103" t="str">
        <f t="shared" si="315"/>
        <v>10</v>
      </c>
      <c r="P2033" s="103" t="str">
        <f t="shared" si="316"/>
        <v>10/11/18</v>
      </c>
      <c r="Q2033" s="103">
        <f t="shared" si="317"/>
        <v>5</v>
      </c>
      <c r="R2033" s="103" t="str">
        <f t="shared" si="318"/>
        <v>56</v>
      </c>
      <c r="S2033" s="103"/>
      <c r="T2033" s="103"/>
      <c r="U2033" s="103"/>
      <c r="V2033" s="103" t="str">
        <f t="shared" si="319"/>
        <v/>
      </c>
    </row>
    <row r="2034" spans="1:22" x14ac:dyDescent="0.45">
      <c r="A2034" s="290" t="s">
        <v>7591</v>
      </c>
      <c r="B2034" s="290" t="s">
        <v>116</v>
      </c>
      <c r="C2034" s="277">
        <v>2018</v>
      </c>
      <c r="D2034" s="291" t="s">
        <v>6840</v>
      </c>
      <c r="E2034" s="271" t="s">
        <v>5973</v>
      </c>
      <c r="F2034" s="269">
        <v>22.32</v>
      </c>
      <c r="G2034" s="270"/>
      <c r="I2034" s="103" t="s">
        <v>4</v>
      </c>
      <c r="J2034" s="103" t="str">
        <f t="shared" si="310"/>
        <v>Bognor Park Run 223</v>
      </c>
      <c r="K2034" s="103" t="str">
        <f t="shared" si="311"/>
        <v>Trev Strowger</v>
      </c>
      <c r="L2034" s="103">
        <f t="shared" si="312"/>
        <v>8</v>
      </c>
      <c r="M2034" s="103" t="str">
        <f t="shared" si="313"/>
        <v>18</v>
      </c>
      <c r="N2034" s="103" t="str">
        <f t="shared" si="314"/>
        <v>11</v>
      </c>
      <c r="O2034" s="103" t="str">
        <f t="shared" si="315"/>
        <v>10</v>
      </c>
      <c r="P2034" s="103" t="str">
        <f t="shared" si="316"/>
        <v>10/11/18</v>
      </c>
      <c r="Q2034" s="103">
        <f t="shared" si="317"/>
        <v>5</v>
      </c>
      <c r="R2034" s="103" t="str">
        <f t="shared" si="318"/>
        <v>32</v>
      </c>
      <c r="S2034" s="103"/>
      <c r="T2034" s="103"/>
      <c r="U2034" s="103"/>
      <c r="V2034" s="103" t="str">
        <f t="shared" si="319"/>
        <v/>
      </c>
    </row>
    <row r="2035" spans="1:22" x14ac:dyDescent="0.45">
      <c r="A2035" s="290" t="s">
        <v>7591</v>
      </c>
      <c r="B2035" s="290" t="s">
        <v>116</v>
      </c>
      <c r="C2035" s="277">
        <v>2018</v>
      </c>
      <c r="D2035" s="291" t="s">
        <v>6840</v>
      </c>
      <c r="E2035" s="271" t="s">
        <v>118</v>
      </c>
      <c r="F2035" s="269">
        <v>23</v>
      </c>
      <c r="G2035" s="270"/>
      <c r="I2035" s="103" t="s">
        <v>4</v>
      </c>
      <c r="J2035" s="103" t="str">
        <f t="shared" si="310"/>
        <v>Bognor Park Run 223</v>
      </c>
      <c r="K2035" s="103" t="str">
        <f t="shared" si="311"/>
        <v>Keith Hardwell</v>
      </c>
      <c r="L2035" s="103">
        <f t="shared" si="312"/>
        <v>8</v>
      </c>
      <c r="M2035" s="103" t="str">
        <f t="shared" si="313"/>
        <v>18</v>
      </c>
      <c r="N2035" s="103" t="str">
        <f t="shared" si="314"/>
        <v>11</v>
      </c>
      <c r="O2035" s="103" t="str">
        <f t="shared" si="315"/>
        <v>10</v>
      </c>
      <c r="P2035" s="103" t="str">
        <f t="shared" si="316"/>
        <v>10/11/18</v>
      </c>
      <c r="Q2035" s="103">
        <f t="shared" si="317"/>
        <v>2</v>
      </c>
      <c r="R2035" s="103">
        <f t="shared" si="318"/>
        <v>0</v>
      </c>
      <c r="S2035" s="103"/>
      <c r="T2035" s="103"/>
      <c r="U2035" s="103"/>
      <c r="V2035" s="103" t="str">
        <f t="shared" si="319"/>
        <v/>
      </c>
    </row>
    <row r="2036" spans="1:22" x14ac:dyDescent="0.45">
      <c r="A2036" s="290" t="s">
        <v>7591</v>
      </c>
      <c r="B2036" s="290" t="s">
        <v>116</v>
      </c>
      <c r="C2036" s="277">
        <v>2018</v>
      </c>
      <c r="D2036" s="291" t="s">
        <v>6840</v>
      </c>
      <c r="E2036" s="271" t="s">
        <v>6005</v>
      </c>
      <c r="F2036" s="269">
        <v>23.19</v>
      </c>
      <c r="G2036" s="270"/>
      <c r="I2036" s="103" t="s">
        <v>4</v>
      </c>
      <c r="J2036" s="103" t="str">
        <f t="shared" si="310"/>
        <v>Bognor Park Run 223</v>
      </c>
      <c r="K2036" s="103" t="str">
        <f t="shared" si="311"/>
        <v>Mark Farndell</v>
      </c>
      <c r="L2036" s="103">
        <f t="shared" si="312"/>
        <v>8</v>
      </c>
      <c r="M2036" s="103" t="str">
        <f t="shared" si="313"/>
        <v>18</v>
      </c>
      <c r="N2036" s="103" t="str">
        <f t="shared" si="314"/>
        <v>11</v>
      </c>
      <c r="O2036" s="103" t="str">
        <f t="shared" si="315"/>
        <v>10</v>
      </c>
      <c r="P2036" s="103" t="str">
        <f t="shared" si="316"/>
        <v>10/11/18</v>
      </c>
      <c r="Q2036" s="103">
        <f t="shared" si="317"/>
        <v>5</v>
      </c>
      <c r="R2036" s="103" t="str">
        <f t="shared" si="318"/>
        <v>19</v>
      </c>
      <c r="S2036" s="103"/>
      <c r="T2036" s="103"/>
      <c r="U2036" s="103"/>
      <c r="V2036" s="103" t="str">
        <f t="shared" si="319"/>
        <v/>
      </c>
    </row>
    <row r="2037" spans="1:22" x14ac:dyDescent="0.45">
      <c r="A2037" s="290" t="s">
        <v>7591</v>
      </c>
      <c r="B2037" s="290" t="s">
        <v>116</v>
      </c>
      <c r="C2037" s="277">
        <v>2018</v>
      </c>
      <c r="D2037" s="291" t="s">
        <v>6840</v>
      </c>
      <c r="E2037" s="271" t="s">
        <v>5512</v>
      </c>
      <c r="F2037" s="269">
        <v>23.48</v>
      </c>
      <c r="G2037" s="270"/>
      <c r="I2037" s="103" t="s">
        <v>4</v>
      </c>
      <c r="J2037" s="103" t="str">
        <f t="shared" si="310"/>
        <v>Bognor Park Run 223</v>
      </c>
      <c r="K2037" s="103" t="str">
        <f t="shared" si="311"/>
        <v>J Faggetter</v>
      </c>
      <c r="L2037" s="103">
        <f t="shared" si="312"/>
        <v>8</v>
      </c>
      <c r="M2037" s="103" t="str">
        <f t="shared" si="313"/>
        <v>18</v>
      </c>
      <c r="N2037" s="103" t="str">
        <f t="shared" si="314"/>
        <v>11</v>
      </c>
      <c r="O2037" s="103" t="str">
        <f t="shared" si="315"/>
        <v>10</v>
      </c>
      <c r="P2037" s="103" t="str">
        <f t="shared" si="316"/>
        <v>10/11/18</v>
      </c>
      <c r="Q2037" s="103">
        <f t="shared" si="317"/>
        <v>5</v>
      </c>
      <c r="R2037" s="103" t="str">
        <f t="shared" si="318"/>
        <v>48</v>
      </c>
      <c r="S2037" s="103"/>
      <c r="T2037" s="103"/>
      <c r="U2037" s="103"/>
      <c r="V2037" s="103" t="str">
        <f t="shared" si="319"/>
        <v/>
      </c>
    </row>
    <row r="2038" spans="1:22" x14ac:dyDescent="0.45">
      <c r="A2038" s="290" t="s">
        <v>7591</v>
      </c>
      <c r="B2038" s="290" t="s">
        <v>116</v>
      </c>
      <c r="C2038" s="277">
        <v>2018</v>
      </c>
      <c r="D2038" s="291" t="s">
        <v>6840</v>
      </c>
      <c r="E2038" s="271" t="s">
        <v>4389</v>
      </c>
      <c r="F2038" s="269">
        <v>24.27</v>
      </c>
      <c r="G2038" s="270"/>
      <c r="I2038" s="103" t="s">
        <v>4</v>
      </c>
      <c r="J2038" s="103" t="str">
        <f t="shared" si="310"/>
        <v>Bognor Park Run 223</v>
      </c>
      <c r="K2038" s="103" t="str">
        <f t="shared" si="311"/>
        <v>Jessica Thomson</v>
      </c>
      <c r="L2038" s="103">
        <f t="shared" si="312"/>
        <v>8</v>
      </c>
      <c r="M2038" s="103" t="str">
        <f t="shared" si="313"/>
        <v>18</v>
      </c>
      <c r="N2038" s="103" t="str">
        <f t="shared" si="314"/>
        <v>11</v>
      </c>
      <c r="O2038" s="103" t="str">
        <f t="shared" si="315"/>
        <v>10</v>
      </c>
      <c r="P2038" s="103" t="str">
        <f t="shared" si="316"/>
        <v>10/11/18</v>
      </c>
      <c r="Q2038" s="103">
        <f t="shared" si="317"/>
        <v>5</v>
      </c>
      <c r="R2038" s="103" t="str">
        <f t="shared" si="318"/>
        <v>27</v>
      </c>
      <c r="S2038" s="103"/>
      <c r="T2038" s="103"/>
      <c r="U2038" s="103"/>
      <c r="V2038" s="103" t="str">
        <f t="shared" si="319"/>
        <v/>
      </c>
    </row>
    <row r="2039" spans="1:22" x14ac:dyDescent="0.45">
      <c r="A2039" s="290" t="s">
        <v>7591</v>
      </c>
      <c r="B2039" s="290" t="s">
        <v>116</v>
      </c>
      <c r="C2039" s="277">
        <v>2018</v>
      </c>
      <c r="D2039" s="291" t="s">
        <v>6840</v>
      </c>
      <c r="E2039" s="271" t="s">
        <v>5400</v>
      </c>
      <c r="F2039" s="269">
        <v>24.5</v>
      </c>
      <c r="G2039" s="270"/>
      <c r="I2039" s="103" t="s">
        <v>4</v>
      </c>
      <c r="J2039" s="103" t="str">
        <f t="shared" si="310"/>
        <v>Bognor Park Run 223</v>
      </c>
      <c r="K2039" s="103" t="str">
        <f t="shared" si="311"/>
        <v>Allen Porter</v>
      </c>
      <c r="L2039" s="103">
        <f t="shared" si="312"/>
        <v>8</v>
      </c>
      <c r="M2039" s="103" t="str">
        <f t="shared" si="313"/>
        <v>18</v>
      </c>
      <c r="N2039" s="103" t="str">
        <f t="shared" si="314"/>
        <v>11</v>
      </c>
      <c r="O2039" s="103" t="str">
        <f t="shared" si="315"/>
        <v>10</v>
      </c>
      <c r="P2039" s="103" t="str">
        <f t="shared" si="316"/>
        <v>10/11/18</v>
      </c>
      <c r="Q2039" s="103">
        <f t="shared" si="317"/>
        <v>4</v>
      </c>
      <c r="R2039" s="103" t="str">
        <f t="shared" si="318"/>
        <v>50</v>
      </c>
      <c r="S2039" s="103"/>
      <c r="T2039" s="103"/>
      <c r="U2039" s="103"/>
      <c r="V2039" s="103" t="str">
        <f t="shared" si="319"/>
        <v/>
      </c>
    </row>
    <row r="2040" spans="1:22" x14ac:dyDescent="0.45">
      <c r="A2040" s="290" t="s">
        <v>7591</v>
      </c>
      <c r="B2040" s="290" t="s">
        <v>116</v>
      </c>
      <c r="C2040" s="277">
        <v>2018</v>
      </c>
      <c r="D2040" s="291" t="s">
        <v>6840</v>
      </c>
      <c r="E2040" s="271" t="s">
        <v>125</v>
      </c>
      <c r="F2040" s="269">
        <v>24.41</v>
      </c>
      <c r="G2040" s="270"/>
      <c r="I2040" s="103" t="s">
        <v>4</v>
      </c>
      <c r="J2040" s="103" t="str">
        <f t="shared" si="310"/>
        <v>Bognor Park Run 223</v>
      </c>
      <c r="K2040" s="103" t="str">
        <f t="shared" si="311"/>
        <v>Carl Bryant</v>
      </c>
      <c r="L2040" s="103">
        <f t="shared" si="312"/>
        <v>8</v>
      </c>
      <c r="M2040" s="103" t="str">
        <f t="shared" si="313"/>
        <v>18</v>
      </c>
      <c r="N2040" s="103" t="str">
        <f t="shared" si="314"/>
        <v>11</v>
      </c>
      <c r="O2040" s="103" t="str">
        <f t="shared" si="315"/>
        <v>10</v>
      </c>
      <c r="P2040" s="103" t="str">
        <f t="shared" si="316"/>
        <v>10/11/18</v>
      </c>
      <c r="Q2040" s="103">
        <f t="shared" si="317"/>
        <v>5</v>
      </c>
      <c r="R2040" s="103" t="str">
        <f t="shared" si="318"/>
        <v>41</v>
      </c>
      <c r="S2040" s="103"/>
      <c r="T2040" s="103"/>
      <c r="U2040" s="103"/>
      <c r="V2040" s="103" t="str">
        <f t="shared" si="319"/>
        <v/>
      </c>
    </row>
    <row r="2041" spans="1:22" x14ac:dyDescent="0.45">
      <c r="A2041" s="290" t="s">
        <v>7591</v>
      </c>
      <c r="B2041" s="290" t="s">
        <v>116</v>
      </c>
      <c r="C2041" s="277">
        <v>2018</v>
      </c>
      <c r="D2041" s="291" t="s">
        <v>6840</v>
      </c>
      <c r="E2041" s="271" t="s">
        <v>128</v>
      </c>
      <c r="F2041" s="269">
        <v>25.18</v>
      </c>
      <c r="G2041" s="270"/>
      <c r="I2041" s="103" t="s">
        <v>4</v>
      </c>
      <c r="J2041" s="103" t="str">
        <f t="shared" si="310"/>
        <v>Bognor Park Run 223</v>
      </c>
      <c r="K2041" s="103" t="str">
        <f t="shared" si="311"/>
        <v>Tony Holcombe</v>
      </c>
      <c r="L2041" s="103">
        <f t="shared" si="312"/>
        <v>8</v>
      </c>
      <c r="M2041" s="103" t="str">
        <f t="shared" si="313"/>
        <v>18</v>
      </c>
      <c r="N2041" s="103" t="str">
        <f t="shared" si="314"/>
        <v>11</v>
      </c>
      <c r="O2041" s="103" t="str">
        <f t="shared" si="315"/>
        <v>10</v>
      </c>
      <c r="P2041" s="103" t="str">
        <f t="shared" si="316"/>
        <v>10/11/18</v>
      </c>
      <c r="Q2041" s="103">
        <f t="shared" si="317"/>
        <v>5</v>
      </c>
      <c r="R2041" s="103" t="str">
        <f t="shared" si="318"/>
        <v>18</v>
      </c>
      <c r="S2041" s="103"/>
      <c r="T2041" s="103"/>
      <c r="U2041" s="103"/>
      <c r="V2041" s="103" t="str">
        <f t="shared" si="319"/>
        <v/>
      </c>
    </row>
    <row r="2042" spans="1:22" x14ac:dyDescent="0.45">
      <c r="A2042" s="290" t="s">
        <v>7591</v>
      </c>
      <c r="B2042" s="290" t="s">
        <v>116</v>
      </c>
      <c r="C2042" s="277">
        <v>2018</v>
      </c>
      <c r="D2042" s="291" t="s">
        <v>6840</v>
      </c>
      <c r="E2042" s="271" t="s">
        <v>5383</v>
      </c>
      <c r="F2042" s="269">
        <v>25.19</v>
      </c>
      <c r="G2042" s="270"/>
      <c r="I2042" s="103" t="s">
        <v>4</v>
      </c>
      <c r="J2042" s="103" t="str">
        <f t="shared" si="310"/>
        <v>Bognor Park Run 223</v>
      </c>
      <c r="K2042" s="103" t="str">
        <f t="shared" si="311"/>
        <v>Donna Strowger</v>
      </c>
      <c r="L2042" s="103">
        <f t="shared" si="312"/>
        <v>8</v>
      </c>
      <c r="M2042" s="103" t="str">
        <f t="shared" si="313"/>
        <v>18</v>
      </c>
      <c r="N2042" s="103" t="str">
        <f t="shared" si="314"/>
        <v>11</v>
      </c>
      <c r="O2042" s="103" t="str">
        <f t="shared" si="315"/>
        <v>10</v>
      </c>
      <c r="P2042" s="103" t="str">
        <f t="shared" si="316"/>
        <v>10/11/18</v>
      </c>
      <c r="Q2042" s="103">
        <f t="shared" si="317"/>
        <v>5</v>
      </c>
      <c r="R2042" s="103" t="str">
        <f t="shared" si="318"/>
        <v>19</v>
      </c>
      <c r="S2042" s="103"/>
      <c r="T2042" s="103"/>
      <c r="U2042" s="103"/>
      <c r="V2042" s="103" t="str">
        <f t="shared" si="319"/>
        <v/>
      </c>
    </row>
    <row r="2043" spans="1:22" x14ac:dyDescent="0.45">
      <c r="A2043" s="290" t="s">
        <v>7591</v>
      </c>
      <c r="B2043" s="290" t="s">
        <v>116</v>
      </c>
      <c r="C2043" s="277">
        <v>2018</v>
      </c>
      <c r="D2043" s="291" t="s">
        <v>6840</v>
      </c>
      <c r="E2043" s="271" t="s">
        <v>5957</v>
      </c>
      <c r="F2043" s="269">
        <v>25.56</v>
      </c>
      <c r="G2043" s="270"/>
      <c r="I2043" s="103" t="s">
        <v>4</v>
      </c>
      <c r="J2043" s="103" t="str">
        <f t="shared" si="310"/>
        <v>Bognor Park Run 223</v>
      </c>
      <c r="K2043" s="103" t="str">
        <f t="shared" si="311"/>
        <v>Marc Willson</v>
      </c>
      <c r="L2043" s="103">
        <f t="shared" si="312"/>
        <v>8</v>
      </c>
      <c r="M2043" s="103" t="str">
        <f t="shared" si="313"/>
        <v>18</v>
      </c>
      <c r="N2043" s="103" t="str">
        <f t="shared" si="314"/>
        <v>11</v>
      </c>
      <c r="O2043" s="103" t="str">
        <f t="shared" si="315"/>
        <v>10</v>
      </c>
      <c r="P2043" s="103" t="str">
        <f t="shared" si="316"/>
        <v>10/11/18</v>
      </c>
      <c r="Q2043" s="103">
        <f t="shared" si="317"/>
        <v>5</v>
      </c>
      <c r="R2043" s="103" t="str">
        <f t="shared" si="318"/>
        <v>56</v>
      </c>
      <c r="S2043" s="103"/>
      <c r="T2043" s="103"/>
      <c r="U2043" s="103"/>
      <c r="V2043" s="103" t="str">
        <f t="shared" si="319"/>
        <v/>
      </c>
    </row>
    <row r="2044" spans="1:22" x14ac:dyDescent="0.45">
      <c r="A2044" s="290" t="s">
        <v>7591</v>
      </c>
      <c r="B2044" s="290" t="s">
        <v>116</v>
      </c>
      <c r="C2044" s="277">
        <v>2018</v>
      </c>
      <c r="D2044" s="291" t="s">
        <v>6840</v>
      </c>
      <c r="E2044" s="271" t="s">
        <v>122</v>
      </c>
      <c r="F2044" s="269">
        <v>26.2</v>
      </c>
      <c r="G2044" s="270"/>
      <c r="I2044" s="103" t="s">
        <v>4</v>
      </c>
      <c r="J2044" s="103" t="str">
        <f t="shared" si="310"/>
        <v>Bognor Park Run 223</v>
      </c>
      <c r="K2044" s="103" t="str">
        <f t="shared" si="311"/>
        <v>Peter Ramsdale</v>
      </c>
      <c r="L2044" s="103">
        <f t="shared" si="312"/>
        <v>8</v>
      </c>
      <c r="M2044" s="103" t="str">
        <f t="shared" si="313"/>
        <v>18</v>
      </c>
      <c r="N2044" s="103" t="str">
        <f t="shared" si="314"/>
        <v>11</v>
      </c>
      <c r="O2044" s="103" t="str">
        <f t="shared" si="315"/>
        <v>10</v>
      </c>
      <c r="P2044" s="103" t="str">
        <f t="shared" si="316"/>
        <v>10/11/18</v>
      </c>
      <c r="Q2044" s="103">
        <f t="shared" si="317"/>
        <v>4</v>
      </c>
      <c r="R2044" s="103" t="str">
        <f t="shared" si="318"/>
        <v>20</v>
      </c>
      <c r="S2044" s="103"/>
      <c r="T2044" s="103"/>
      <c r="U2044" s="103"/>
      <c r="V2044" s="103" t="str">
        <f t="shared" si="319"/>
        <v/>
      </c>
    </row>
    <row r="2045" spans="1:22" x14ac:dyDescent="0.45">
      <c r="A2045" s="290" t="s">
        <v>7591</v>
      </c>
      <c r="B2045" s="290" t="s">
        <v>116</v>
      </c>
      <c r="C2045" s="277">
        <v>2018</v>
      </c>
      <c r="D2045" s="291" t="s">
        <v>6840</v>
      </c>
      <c r="E2045" s="271" t="s">
        <v>4322</v>
      </c>
      <c r="F2045" s="269">
        <v>26.25</v>
      </c>
      <c r="G2045" s="270"/>
      <c r="I2045" s="103" t="s">
        <v>4</v>
      </c>
      <c r="J2045" s="103" t="str">
        <f t="shared" si="310"/>
        <v>Bognor Park Run 223</v>
      </c>
      <c r="K2045" s="103" t="str">
        <f t="shared" si="311"/>
        <v>Mark Green</v>
      </c>
      <c r="L2045" s="103">
        <f t="shared" si="312"/>
        <v>8</v>
      </c>
      <c r="M2045" s="103" t="str">
        <f t="shared" si="313"/>
        <v>18</v>
      </c>
      <c r="N2045" s="103" t="str">
        <f t="shared" si="314"/>
        <v>11</v>
      </c>
      <c r="O2045" s="103" t="str">
        <f t="shared" si="315"/>
        <v>10</v>
      </c>
      <c r="P2045" s="103" t="str">
        <f t="shared" si="316"/>
        <v>10/11/18</v>
      </c>
      <c r="Q2045" s="103">
        <f t="shared" si="317"/>
        <v>5</v>
      </c>
      <c r="R2045" s="103" t="str">
        <f t="shared" si="318"/>
        <v>25</v>
      </c>
      <c r="S2045" s="103"/>
      <c r="T2045" s="103"/>
      <c r="U2045" s="103"/>
      <c r="V2045" s="103" t="str">
        <f t="shared" si="319"/>
        <v/>
      </c>
    </row>
    <row r="2046" spans="1:22" x14ac:dyDescent="0.45">
      <c r="A2046" s="290" t="s">
        <v>7591</v>
      </c>
      <c r="B2046" s="290" t="s">
        <v>116</v>
      </c>
      <c r="C2046" s="277">
        <v>2018</v>
      </c>
      <c r="D2046" s="291" t="s">
        <v>6840</v>
      </c>
      <c r="E2046" s="271" t="s">
        <v>5158</v>
      </c>
      <c r="F2046" s="269">
        <v>26.36</v>
      </c>
      <c r="G2046" s="270" t="s">
        <v>62</v>
      </c>
      <c r="I2046" s="103" t="s">
        <v>4</v>
      </c>
      <c r="J2046" s="103" t="str">
        <f t="shared" si="310"/>
        <v>Bognor Park Run 223</v>
      </c>
      <c r="K2046" s="103" t="str">
        <f t="shared" si="311"/>
        <v>Vicky Cooper</v>
      </c>
      <c r="L2046" s="103">
        <f t="shared" si="312"/>
        <v>8</v>
      </c>
      <c r="M2046" s="103" t="str">
        <f t="shared" si="313"/>
        <v>18</v>
      </c>
      <c r="N2046" s="103" t="str">
        <f t="shared" si="314"/>
        <v>11</v>
      </c>
      <c r="O2046" s="103" t="str">
        <f t="shared" si="315"/>
        <v>10</v>
      </c>
      <c r="P2046" s="103" t="str">
        <f t="shared" si="316"/>
        <v>10/11/18</v>
      </c>
      <c r="Q2046" s="103">
        <f t="shared" si="317"/>
        <v>5</v>
      </c>
      <c r="R2046" s="103" t="str">
        <f t="shared" si="318"/>
        <v>36</v>
      </c>
      <c r="S2046" s="103"/>
      <c r="T2046" s="103"/>
      <c r="U2046" s="103"/>
      <c r="V2046" s="103" t="str">
        <f t="shared" si="319"/>
        <v>PB</v>
      </c>
    </row>
    <row r="2047" spans="1:22" x14ac:dyDescent="0.45">
      <c r="A2047" s="290" t="s">
        <v>7591</v>
      </c>
      <c r="B2047" s="290" t="s">
        <v>116</v>
      </c>
      <c r="C2047" s="277">
        <v>2018</v>
      </c>
      <c r="D2047" s="291" t="s">
        <v>6840</v>
      </c>
      <c r="E2047" s="271" t="s">
        <v>142</v>
      </c>
      <c r="F2047" s="269">
        <v>26.37</v>
      </c>
      <c r="G2047" s="270"/>
      <c r="I2047" s="103" t="s">
        <v>4</v>
      </c>
      <c r="J2047" s="103" t="str">
        <f t="shared" si="310"/>
        <v>Bognor Park Run 223</v>
      </c>
      <c r="K2047" s="103" t="str">
        <f t="shared" si="311"/>
        <v>Karen Vilday</v>
      </c>
      <c r="L2047" s="103">
        <f t="shared" si="312"/>
        <v>8</v>
      </c>
      <c r="M2047" s="103" t="str">
        <f t="shared" si="313"/>
        <v>18</v>
      </c>
      <c r="N2047" s="103" t="str">
        <f t="shared" si="314"/>
        <v>11</v>
      </c>
      <c r="O2047" s="103" t="str">
        <f t="shared" si="315"/>
        <v>10</v>
      </c>
      <c r="P2047" s="103" t="str">
        <f t="shared" si="316"/>
        <v>10/11/18</v>
      </c>
      <c r="Q2047" s="103">
        <f t="shared" si="317"/>
        <v>5</v>
      </c>
      <c r="R2047" s="103" t="str">
        <f t="shared" si="318"/>
        <v>37</v>
      </c>
      <c r="S2047" s="103"/>
      <c r="T2047" s="103"/>
      <c r="U2047" s="103"/>
      <c r="V2047" s="103" t="str">
        <f t="shared" si="319"/>
        <v/>
      </c>
    </row>
    <row r="2048" spans="1:22" x14ac:dyDescent="0.45">
      <c r="A2048" s="290" t="s">
        <v>7591</v>
      </c>
      <c r="B2048" s="290" t="s">
        <v>116</v>
      </c>
      <c r="C2048" s="277">
        <v>2018</v>
      </c>
      <c r="D2048" s="291" t="s">
        <v>6840</v>
      </c>
      <c r="E2048" s="271" t="s">
        <v>140</v>
      </c>
      <c r="F2048" s="269">
        <v>28.05</v>
      </c>
      <c r="G2048" s="270"/>
      <c r="I2048" s="103" t="s">
        <v>4</v>
      </c>
      <c r="J2048" s="103" t="str">
        <f t="shared" si="310"/>
        <v>Bognor Park Run 223</v>
      </c>
      <c r="K2048" s="103" t="str">
        <f t="shared" si="311"/>
        <v>Robert Little</v>
      </c>
      <c r="L2048" s="103">
        <f t="shared" si="312"/>
        <v>8</v>
      </c>
      <c r="M2048" s="103" t="str">
        <f t="shared" si="313"/>
        <v>18</v>
      </c>
      <c r="N2048" s="103" t="str">
        <f t="shared" si="314"/>
        <v>11</v>
      </c>
      <c r="O2048" s="103" t="str">
        <f t="shared" si="315"/>
        <v>10</v>
      </c>
      <c r="P2048" s="103" t="str">
        <f t="shared" si="316"/>
        <v>10/11/18</v>
      </c>
      <c r="Q2048" s="103">
        <f t="shared" si="317"/>
        <v>5</v>
      </c>
      <c r="R2048" s="103" t="str">
        <f t="shared" si="318"/>
        <v>05</v>
      </c>
      <c r="S2048" s="103"/>
      <c r="T2048" s="103"/>
      <c r="U2048" s="103"/>
      <c r="V2048" s="103" t="str">
        <f t="shared" si="319"/>
        <v/>
      </c>
    </row>
    <row r="2049" spans="1:22" x14ac:dyDescent="0.45">
      <c r="A2049" s="290" t="s">
        <v>7591</v>
      </c>
      <c r="B2049" s="290" t="s">
        <v>116</v>
      </c>
      <c r="C2049" s="277">
        <v>2018</v>
      </c>
      <c r="D2049" s="291" t="s">
        <v>6840</v>
      </c>
      <c r="E2049" s="271" t="s">
        <v>170</v>
      </c>
      <c r="F2049" s="269">
        <v>29.32</v>
      </c>
      <c r="G2049" s="270"/>
      <c r="I2049" s="103" t="s">
        <v>4</v>
      </c>
      <c r="J2049" s="103" t="str">
        <f t="shared" si="310"/>
        <v>Bognor Park Run 223</v>
      </c>
      <c r="K2049" s="103" t="str">
        <f t="shared" si="311"/>
        <v>Peter Lomax</v>
      </c>
      <c r="L2049" s="103">
        <f t="shared" si="312"/>
        <v>8</v>
      </c>
      <c r="M2049" s="103" t="str">
        <f t="shared" si="313"/>
        <v>18</v>
      </c>
      <c r="N2049" s="103" t="str">
        <f t="shared" si="314"/>
        <v>11</v>
      </c>
      <c r="O2049" s="103" t="str">
        <f t="shared" si="315"/>
        <v>10</v>
      </c>
      <c r="P2049" s="103" t="str">
        <f t="shared" si="316"/>
        <v>10/11/18</v>
      </c>
      <c r="Q2049" s="103">
        <f t="shared" si="317"/>
        <v>5</v>
      </c>
      <c r="R2049" s="103" t="str">
        <f t="shared" si="318"/>
        <v>32</v>
      </c>
      <c r="S2049" s="103"/>
      <c r="T2049" s="103"/>
      <c r="U2049" s="103"/>
      <c r="V2049" s="103" t="str">
        <f t="shared" si="319"/>
        <v/>
      </c>
    </row>
    <row r="2050" spans="1:22" x14ac:dyDescent="0.45">
      <c r="A2050" s="290" t="s">
        <v>7591</v>
      </c>
      <c r="B2050" s="290" t="s">
        <v>116</v>
      </c>
      <c r="C2050" s="277">
        <v>2018</v>
      </c>
      <c r="D2050" s="291" t="s">
        <v>6840</v>
      </c>
      <c r="E2050" s="271" t="s">
        <v>207</v>
      </c>
      <c r="F2050" s="269">
        <v>29.41</v>
      </c>
      <c r="G2050" s="270"/>
      <c r="I2050" s="103" t="s">
        <v>4</v>
      </c>
      <c r="J2050" s="103" t="str">
        <f t="shared" si="310"/>
        <v>Bognor Park Run 223</v>
      </c>
      <c r="K2050" s="103" t="str">
        <f t="shared" si="311"/>
        <v>Sarah Spurr</v>
      </c>
      <c r="L2050" s="103">
        <f t="shared" si="312"/>
        <v>8</v>
      </c>
      <c r="M2050" s="103" t="str">
        <f t="shared" si="313"/>
        <v>18</v>
      </c>
      <c r="N2050" s="103" t="str">
        <f t="shared" si="314"/>
        <v>11</v>
      </c>
      <c r="O2050" s="103" t="str">
        <f t="shared" si="315"/>
        <v>10</v>
      </c>
      <c r="P2050" s="103" t="str">
        <f t="shared" si="316"/>
        <v>10/11/18</v>
      </c>
      <c r="Q2050" s="103">
        <f t="shared" si="317"/>
        <v>5</v>
      </c>
      <c r="R2050" s="103" t="str">
        <f t="shared" si="318"/>
        <v>41</v>
      </c>
      <c r="S2050" s="103"/>
      <c r="T2050" s="103"/>
      <c r="U2050" s="103"/>
      <c r="V2050" s="103" t="str">
        <f t="shared" si="319"/>
        <v/>
      </c>
    </row>
    <row r="2051" spans="1:22" x14ac:dyDescent="0.45">
      <c r="A2051" s="290" t="s">
        <v>7591</v>
      </c>
      <c r="B2051" s="290" t="s">
        <v>116</v>
      </c>
      <c r="C2051" s="277">
        <v>2018</v>
      </c>
      <c r="D2051" s="291" t="s">
        <v>6840</v>
      </c>
      <c r="E2051" s="271" t="s">
        <v>5785</v>
      </c>
      <c r="F2051" s="269">
        <v>30.26</v>
      </c>
      <c r="G2051" s="270"/>
      <c r="I2051" s="103" t="s">
        <v>4</v>
      </c>
      <c r="J2051" s="103" t="str">
        <f t="shared" si="310"/>
        <v>Bognor Park Run 223</v>
      </c>
      <c r="K2051" s="103" t="str">
        <f t="shared" si="311"/>
        <v>Sean O'Donnell</v>
      </c>
      <c r="L2051" s="103">
        <f t="shared" si="312"/>
        <v>8</v>
      </c>
      <c r="M2051" s="103" t="str">
        <f t="shared" si="313"/>
        <v>18</v>
      </c>
      <c r="N2051" s="103" t="str">
        <f t="shared" si="314"/>
        <v>11</v>
      </c>
      <c r="O2051" s="103" t="str">
        <f t="shared" si="315"/>
        <v>10</v>
      </c>
      <c r="P2051" s="103" t="str">
        <f t="shared" si="316"/>
        <v>10/11/18</v>
      </c>
      <c r="Q2051" s="103">
        <f t="shared" si="317"/>
        <v>5</v>
      </c>
      <c r="R2051" s="103" t="str">
        <f t="shared" si="318"/>
        <v>26</v>
      </c>
      <c r="S2051" s="103"/>
      <c r="T2051" s="103"/>
      <c r="U2051" s="103"/>
      <c r="V2051" s="103" t="str">
        <f t="shared" si="319"/>
        <v/>
      </c>
    </row>
    <row r="2052" spans="1:22" x14ac:dyDescent="0.45">
      <c r="A2052" s="290" t="s">
        <v>7591</v>
      </c>
      <c r="B2052" s="290" t="s">
        <v>116</v>
      </c>
      <c r="C2052" s="277">
        <v>2018</v>
      </c>
      <c r="D2052" s="291" t="s">
        <v>6840</v>
      </c>
      <c r="E2052" s="271" t="s">
        <v>123</v>
      </c>
      <c r="F2052" s="269">
        <v>31.06</v>
      </c>
      <c r="G2052" s="270"/>
      <c r="I2052" s="103" t="s">
        <v>4</v>
      </c>
      <c r="J2052" s="103" t="str">
        <f t="shared" si="310"/>
        <v>Bognor Park Run 223</v>
      </c>
      <c r="K2052" s="103" t="str">
        <f t="shared" si="311"/>
        <v>David Sinclair</v>
      </c>
      <c r="L2052" s="103">
        <f t="shared" si="312"/>
        <v>8</v>
      </c>
      <c r="M2052" s="103" t="str">
        <f t="shared" si="313"/>
        <v>18</v>
      </c>
      <c r="N2052" s="103" t="str">
        <f t="shared" si="314"/>
        <v>11</v>
      </c>
      <c r="O2052" s="103" t="str">
        <f t="shared" si="315"/>
        <v>10</v>
      </c>
      <c r="P2052" s="103" t="str">
        <f t="shared" si="316"/>
        <v>10/11/18</v>
      </c>
      <c r="Q2052" s="103">
        <f t="shared" si="317"/>
        <v>5</v>
      </c>
      <c r="R2052" s="103" t="str">
        <f t="shared" si="318"/>
        <v>06</v>
      </c>
      <c r="S2052" s="103"/>
      <c r="T2052" s="103"/>
      <c r="U2052" s="103"/>
      <c r="V2052" s="103" t="str">
        <f t="shared" si="319"/>
        <v/>
      </c>
    </row>
    <row r="2053" spans="1:22" x14ac:dyDescent="0.45">
      <c r="A2053" s="290" t="s">
        <v>7591</v>
      </c>
      <c r="B2053" s="290" t="s">
        <v>116</v>
      </c>
      <c r="C2053" s="277">
        <v>2018</v>
      </c>
      <c r="D2053" s="291" t="s">
        <v>6840</v>
      </c>
      <c r="E2053" s="271" t="s">
        <v>126</v>
      </c>
      <c r="F2053" s="269">
        <v>31.23</v>
      </c>
      <c r="G2053" s="270"/>
      <c r="I2053" s="103" t="s">
        <v>4</v>
      </c>
      <c r="J2053" s="103" t="str">
        <f t="shared" si="310"/>
        <v>Bognor Park Run 223</v>
      </c>
      <c r="K2053" s="103" t="str">
        <f t="shared" si="311"/>
        <v>Cheryl Laing</v>
      </c>
      <c r="L2053" s="103">
        <f t="shared" si="312"/>
        <v>8</v>
      </c>
      <c r="M2053" s="103" t="str">
        <f t="shared" si="313"/>
        <v>18</v>
      </c>
      <c r="N2053" s="103" t="str">
        <f t="shared" si="314"/>
        <v>11</v>
      </c>
      <c r="O2053" s="103" t="str">
        <f t="shared" si="315"/>
        <v>10</v>
      </c>
      <c r="P2053" s="103" t="str">
        <f t="shared" si="316"/>
        <v>10/11/18</v>
      </c>
      <c r="Q2053" s="103">
        <f t="shared" si="317"/>
        <v>5</v>
      </c>
      <c r="R2053" s="103" t="str">
        <f t="shared" si="318"/>
        <v>23</v>
      </c>
      <c r="S2053" s="103"/>
      <c r="T2053" s="103"/>
      <c r="U2053" s="103"/>
      <c r="V2053" s="103" t="str">
        <f t="shared" si="319"/>
        <v/>
      </c>
    </row>
    <row r="2054" spans="1:22" x14ac:dyDescent="0.45">
      <c r="A2054" s="290" t="s">
        <v>7591</v>
      </c>
      <c r="B2054" s="290" t="s">
        <v>116</v>
      </c>
      <c r="C2054" s="277">
        <v>2018</v>
      </c>
      <c r="D2054" s="291" t="s">
        <v>6840</v>
      </c>
      <c r="E2054" s="271" t="s">
        <v>193</v>
      </c>
      <c r="F2054" s="269">
        <v>31.25</v>
      </c>
      <c r="G2054" s="270"/>
      <c r="I2054" s="103" t="s">
        <v>4</v>
      </c>
      <c r="J2054" s="103" t="str">
        <f t="shared" ref="J2054:J2117" si="320">PROPER(A2054)</f>
        <v>Bognor Park Run 223</v>
      </c>
      <c r="K2054" s="103" t="str">
        <f t="shared" ref="K2054:K2117" si="321">PROPER(TRIM(E2054))</f>
        <v>Claire Baker</v>
      </c>
      <c r="L2054" s="103">
        <f t="shared" ref="L2054:L2117" si="322">LEN(D2054)</f>
        <v>8</v>
      </c>
      <c r="M2054" s="103" t="str">
        <f t="shared" ref="M2054:M2117" si="323">RIGHT(C2054,2)</f>
        <v>18</v>
      </c>
      <c r="N2054" s="103" t="str">
        <f t="shared" ref="N2054:N2117" si="324">IF(L2054=8,MID(D2054,4,2),0)</f>
        <v>11</v>
      </c>
      <c r="O2054" s="103" t="str">
        <f t="shared" ref="O2054:O2117" si="325">IF(L2054=8,LEFT(D2054,2),0)</f>
        <v>10</v>
      </c>
      <c r="P2054" s="103" t="str">
        <f t="shared" ref="P2054:P2117" si="326">O2054&amp;"/"&amp;N2054&amp;"/"&amp;M2054</f>
        <v>10/11/18</v>
      </c>
      <c r="Q2054" s="103">
        <f t="shared" ref="Q2054:Q2117" si="327">LEN(F2054)</f>
        <v>5</v>
      </c>
      <c r="R2054" s="103" t="str">
        <f t="shared" ref="R2054:R2117" si="328">IF(Q2054=5, RIGHT(F2054,2), IF(Q2054=4,RIGHT(F2054,1)&amp;"0", 0))</f>
        <v>25</v>
      </c>
      <c r="S2054" s="103"/>
      <c r="T2054" s="103"/>
      <c r="U2054" s="103"/>
      <c r="V2054" s="103" t="str">
        <f t="shared" ref="V2054:V2117" si="329">TRIM(G2054)</f>
        <v/>
      </c>
    </row>
    <row r="2055" spans="1:22" x14ac:dyDescent="0.45">
      <c r="A2055" s="290" t="s">
        <v>7591</v>
      </c>
      <c r="B2055" s="290" t="s">
        <v>116</v>
      </c>
      <c r="C2055" s="277">
        <v>2018</v>
      </c>
      <c r="D2055" s="291" t="s">
        <v>6840</v>
      </c>
      <c r="E2055" s="271" t="s">
        <v>5917</v>
      </c>
      <c r="F2055" s="269">
        <v>31.29</v>
      </c>
      <c r="G2055" s="270"/>
      <c r="I2055" s="103" t="s">
        <v>4</v>
      </c>
      <c r="J2055" s="103" t="str">
        <f t="shared" si="320"/>
        <v>Bognor Park Run 223</v>
      </c>
      <c r="K2055" s="103" t="str">
        <f t="shared" si="321"/>
        <v>Neeve Merwood-Oldfield</v>
      </c>
      <c r="L2055" s="103">
        <f t="shared" si="322"/>
        <v>8</v>
      </c>
      <c r="M2055" s="103" t="str">
        <f t="shared" si="323"/>
        <v>18</v>
      </c>
      <c r="N2055" s="103" t="str">
        <f t="shared" si="324"/>
        <v>11</v>
      </c>
      <c r="O2055" s="103" t="str">
        <f t="shared" si="325"/>
        <v>10</v>
      </c>
      <c r="P2055" s="103" t="str">
        <f t="shared" si="326"/>
        <v>10/11/18</v>
      </c>
      <c r="Q2055" s="103">
        <f t="shared" si="327"/>
        <v>5</v>
      </c>
      <c r="R2055" s="103" t="str">
        <f t="shared" si="328"/>
        <v>29</v>
      </c>
      <c r="S2055" s="103"/>
      <c r="T2055" s="103"/>
      <c r="U2055" s="103"/>
      <c r="V2055" s="103" t="str">
        <f t="shared" si="329"/>
        <v/>
      </c>
    </row>
    <row r="2056" spans="1:22" x14ac:dyDescent="0.45">
      <c r="A2056" s="290" t="s">
        <v>7591</v>
      </c>
      <c r="B2056" s="290" t="s">
        <v>116</v>
      </c>
      <c r="C2056" s="277">
        <v>2018</v>
      </c>
      <c r="D2056" s="291" t="s">
        <v>6840</v>
      </c>
      <c r="E2056" s="271" t="s">
        <v>6089</v>
      </c>
      <c r="F2056" s="269">
        <v>31.32</v>
      </c>
      <c r="G2056" s="270"/>
      <c r="I2056" s="103" t="s">
        <v>4</v>
      </c>
      <c r="J2056" s="103" t="str">
        <f t="shared" si="320"/>
        <v>Bognor Park Run 223</v>
      </c>
      <c r="K2056" s="103" t="str">
        <f t="shared" si="321"/>
        <v>Bushka Skladanek</v>
      </c>
      <c r="L2056" s="103">
        <f t="shared" si="322"/>
        <v>8</v>
      </c>
      <c r="M2056" s="103" t="str">
        <f t="shared" si="323"/>
        <v>18</v>
      </c>
      <c r="N2056" s="103" t="str">
        <f t="shared" si="324"/>
        <v>11</v>
      </c>
      <c r="O2056" s="103" t="str">
        <f t="shared" si="325"/>
        <v>10</v>
      </c>
      <c r="P2056" s="103" t="str">
        <f t="shared" si="326"/>
        <v>10/11/18</v>
      </c>
      <c r="Q2056" s="103">
        <f t="shared" si="327"/>
        <v>5</v>
      </c>
      <c r="R2056" s="103" t="str">
        <f t="shared" si="328"/>
        <v>32</v>
      </c>
      <c r="S2056" s="103"/>
      <c r="T2056" s="103"/>
      <c r="U2056" s="103"/>
      <c r="V2056" s="103" t="str">
        <f t="shared" si="329"/>
        <v/>
      </c>
    </row>
    <row r="2057" spans="1:22" x14ac:dyDescent="0.45">
      <c r="A2057" s="290" t="s">
        <v>7591</v>
      </c>
      <c r="B2057" s="290" t="s">
        <v>116</v>
      </c>
      <c r="C2057" s="277">
        <v>2018</v>
      </c>
      <c r="D2057" s="291" t="s">
        <v>6840</v>
      </c>
      <c r="E2057" s="271" t="s">
        <v>5837</v>
      </c>
      <c r="F2057" s="269">
        <v>31.38</v>
      </c>
      <c r="G2057" s="270"/>
      <c r="I2057" s="103" t="s">
        <v>4</v>
      </c>
      <c r="J2057" s="103" t="str">
        <f t="shared" si="320"/>
        <v>Bognor Park Run 223</v>
      </c>
      <c r="K2057" s="103" t="str">
        <f t="shared" si="321"/>
        <v>Stan Mack</v>
      </c>
      <c r="L2057" s="103">
        <f t="shared" si="322"/>
        <v>8</v>
      </c>
      <c r="M2057" s="103" t="str">
        <f t="shared" si="323"/>
        <v>18</v>
      </c>
      <c r="N2057" s="103" t="str">
        <f t="shared" si="324"/>
        <v>11</v>
      </c>
      <c r="O2057" s="103" t="str">
        <f t="shared" si="325"/>
        <v>10</v>
      </c>
      <c r="P2057" s="103" t="str">
        <f t="shared" si="326"/>
        <v>10/11/18</v>
      </c>
      <c r="Q2057" s="103">
        <f t="shared" si="327"/>
        <v>5</v>
      </c>
      <c r="R2057" s="103" t="str">
        <f t="shared" si="328"/>
        <v>38</v>
      </c>
      <c r="S2057" s="103"/>
      <c r="T2057" s="103"/>
      <c r="U2057" s="103"/>
      <c r="V2057" s="103" t="str">
        <f t="shared" si="329"/>
        <v/>
      </c>
    </row>
    <row r="2058" spans="1:22" x14ac:dyDescent="0.45">
      <c r="A2058" s="290" t="s">
        <v>7591</v>
      </c>
      <c r="B2058" s="290" t="s">
        <v>116</v>
      </c>
      <c r="C2058" s="277">
        <v>2018</v>
      </c>
      <c r="D2058" s="291" t="s">
        <v>6840</v>
      </c>
      <c r="E2058" s="271" t="s">
        <v>5448</v>
      </c>
      <c r="F2058" s="269">
        <v>32.090000000000003</v>
      </c>
      <c r="G2058" s="270"/>
      <c r="I2058" s="103" t="s">
        <v>4</v>
      </c>
      <c r="J2058" s="103" t="str">
        <f t="shared" si="320"/>
        <v>Bognor Park Run 223</v>
      </c>
      <c r="K2058" s="103" t="str">
        <f t="shared" si="321"/>
        <v>Sarah Ashbery</v>
      </c>
      <c r="L2058" s="103">
        <f t="shared" si="322"/>
        <v>8</v>
      </c>
      <c r="M2058" s="103" t="str">
        <f t="shared" si="323"/>
        <v>18</v>
      </c>
      <c r="N2058" s="103" t="str">
        <f t="shared" si="324"/>
        <v>11</v>
      </c>
      <c r="O2058" s="103" t="str">
        <f t="shared" si="325"/>
        <v>10</v>
      </c>
      <c r="P2058" s="103" t="str">
        <f t="shared" si="326"/>
        <v>10/11/18</v>
      </c>
      <c r="Q2058" s="103">
        <f t="shared" si="327"/>
        <v>5</v>
      </c>
      <c r="R2058" s="103" t="str">
        <f t="shared" si="328"/>
        <v>09</v>
      </c>
      <c r="S2058" s="103"/>
      <c r="T2058" s="103"/>
      <c r="U2058" s="103"/>
      <c r="V2058" s="103" t="str">
        <f t="shared" si="329"/>
        <v/>
      </c>
    </row>
    <row r="2059" spans="1:22" x14ac:dyDescent="0.45">
      <c r="A2059" s="290" t="s">
        <v>7591</v>
      </c>
      <c r="B2059" s="290" t="s">
        <v>116</v>
      </c>
      <c r="C2059" s="277">
        <v>2018</v>
      </c>
      <c r="D2059" s="291" t="s">
        <v>6840</v>
      </c>
      <c r="E2059" s="271" t="s">
        <v>5497</v>
      </c>
      <c r="F2059" s="269">
        <v>32.32</v>
      </c>
      <c r="G2059" s="270"/>
      <c r="I2059" s="103" t="s">
        <v>4</v>
      </c>
      <c r="J2059" s="103" t="str">
        <f t="shared" si="320"/>
        <v>Bognor Park Run 223</v>
      </c>
      <c r="K2059" s="103" t="str">
        <f t="shared" si="321"/>
        <v>Elizabeth Farrell</v>
      </c>
      <c r="L2059" s="103">
        <f t="shared" si="322"/>
        <v>8</v>
      </c>
      <c r="M2059" s="103" t="str">
        <f t="shared" si="323"/>
        <v>18</v>
      </c>
      <c r="N2059" s="103" t="str">
        <f t="shared" si="324"/>
        <v>11</v>
      </c>
      <c r="O2059" s="103" t="str">
        <f t="shared" si="325"/>
        <v>10</v>
      </c>
      <c r="P2059" s="103" t="str">
        <f t="shared" si="326"/>
        <v>10/11/18</v>
      </c>
      <c r="Q2059" s="103">
        <f t="shared" si="327"/>
        <v>5</v>
      </c>
      <c r="R2059" s="103" t="str">
        <f t="shared" si="328"/>
        <v>32</v>
      </c>
      <c r="S2059" s="103"/>
      <c r="T2059" s="103"/>
      <c r="U2059" s="103"/>
      <c r="V2059" s="103" t="str">
        <f t="shared" si="329"/>
        <v/>
      </c>
    </row>
    <row r="2060" spans="1:22" x14ac:dyDescent="0.45">
      <c r="A2060" s="290" t="s">
        <v>7591</v>
      </c>
      <c r="B2060" s="290" t="s">
        <v>116</v>
      </c>
      <c r="C2060" s="277">
        <v>2018</v>
      </c>
      <c r="D2060" s="291" t="s">
        <v>6840</v>
      </c>
      <c r="E2060" s="271" t="s">
        <v>5786</v>
      </c>
      <c r="F2060" s="269">
        <v>33.24</v>
      </c>
      <c r="G2060" s="270"/>
      <c r="I2060" s="103" t="s">
        <v>4</v>
      </c>
      <c r="J2060" s="103" t="str">
        <f t="shared" si="320"/>
        <v>Bognor Park Run 223</v>
      </c>
      <c r="K2060" s="103" t="str">
        <f t="shared" si="321"/>
        <v>Amy O'Donnell</v>
      </c>
      <c r="L2060" s="103">
        <f t="shared" si="322"/>
        <v>8</v>
      </c>
      <c r="M2060" s="103" t="str">
        <f t="shared" si="323"/>
        <v>18</v>
      </c>
      <c r="N2060" s="103" t="str">
        <f t="shared" si="324"/>
        <v>11</v>
      </c>
      <c r="O2060" s="103" t="str">
        <f t="shared" si="325"/>
        <v>10</v>
      </c>
      <c r="P2060" s="103" t="str">
        <f t="shared" si="326"/>
        <v>10/11/18</v>
      </c>
      <c r="Q2060" s="103">
        <f t="shared" si="327"/>
        <v>5</v>
      </c>
      <c r="R2060" s="103" t="str">
        <f t="shared" si="328"/>
        <v>24</v>
      </c>
      <c r="S2060" s="103"/>
      <c r="T2060" s="103"/>
      <c r="U2060" s="103"/>
      <c r="V2060" s="103" t="str">
        <f t="shared" si="329"/>
        <v/>
      </c>
    </row>
    <row r="2061" spans="1:22" x14ac:dyDescent="0.45">
      <c r="A2061" s="290" t="s">
        <v>7591</v>
      </c>
      <c r="B2061" s="290" t="s">
        <v>116</v>
      </c>
      <c r="C2061" s="277">
        <v>2018</v>
      </c>
      <c r="D2061" s="291" t="s">
        <v>6840</v>
      </c>
      <c r="E2061" s="271" t="s">
        <v>6262</v>
      </c>
      <c r="F2061" s="269">
        <v>34.340000000000003</v>
      </c>
      <c r="G2061" s="270"/>
      <c r="I2061" s="103" t="s">
        <v>4</v>
      </c>
      <c r="J2061" s="103" t="str">
        <f t="shared" si="320"/>
        <v>Bognor Park Run 223</v>
      </c>
      <c r="K2061" s="103" t="str">
        <f t="shared" si="321"/>
        <v>Allan Brown</v>
      </c>
      <c r="L2061" s="103">
        <f t="shared" si="322"/>
        <v>8</v>
      </c>
      <c r="M2061" s="103" t="str">
        <f t="shared" si="323"/>
        <v>18</v>
      </c>
      <c r="N2061" s="103" t="str">
        <f t="shared" si="324"/>
        <v>11</v>
      </c>
      <c r="O2061" s="103" t="str">
        <f t="shared" si="325"/>
        <v>10</v>
      </c>
      <c r="P2061" s="103" t="str">
        <f t="shared" si="326"/>
        <v>10/11/18</v>
      </c>
      <c r="Q2061" s="103">
        <f t="shared" si="327"/>
        <v>5</v>
      </c>
      <c r="R2061" s="103" t="str">
        <f t="shared" si="328"/>
        <v>34</v>
      </c>
      <c r="S2061" s="103"/>
      <c r="T2061" s="103"/>
      <c r="U2061" s="103"/>
      <c r="V2061" s="103" t="str">
        <f t="shared" si="329"/>
        <v/>
      </c>
    </row>
    <row r="2062" spans="1:22" x14ac:dyDescent="0.45">
      <c r="A2062" s="290" t="s">
        <v>7591</v>
      </c>
      <c r="B2062" s="290" t="s">
        <v>116</v>
      </c>
      <c r="C2062" s="277">
        <v>2018</v>
      </c>
      <c r="D2062" s="291" t="s">
        <v>6840</v>
      </c>
      <c r="E2062" s="271" t="s">
        <v>5384</v>
      </c>
      <c r="F2062" s="269">
        <v>35.270000000000003</v>
      </c>
      <c r="G2062" s="270"/>
      <c r="I2062" s="103" t="s">
        <v>4</v>
      </c>
      <c r="J2062" s="103" t="str">
        <f t="shared" si="320"/>
        <v>Bognor Park Run 223</v>
      </c>
      <c r="K2062" s="103" t="str">
        <f t="shared" si="321"/>
        <v>Kirstee Porter</v>
      </c>
      <c r="L2062" s="103">
        <f t="shared" si="322"/>
        <v>8</v>
      </c>
      <c r="M2062" s="103" t="str">
        <f t="shared" si="323"/>
        <v>18</v>
      </c>
      <c r="N2062" s="103" t="str">
        <f t="shared" si="324"/>
        <v>11</v>
      </c>
      <c r="O2062" s="103" t="str">
        <f t="shared" si="325"/>
        <v>10</v>
      </c>
      <c r="P2062" s="103" t="str">
        <f t="shared" si="326"/>
        <v>10/11/18</v>
      </c>
      <c r="Q2062" s="103">
        <f t="shared" si="327"/>
        <v>5</v>
      </c>
      <c r="R2062" s="103" t="str">
        <f t="shared" si="328"/>
        <v>27</v>
      </c>
      <c r="S2062" s="103"/>
      <c r="T2062" s="103"/>
      <c r="U2062" s="103"/>
      <c r="V2062" s="103" t="str">
        <f t="shared" si="329"/>
        <v/>
      </c>
    </row>
    <row r="2063" spans="1:22" x14ac:dyDescent="0.45">
      <c r="A2063" s="290" t="s">
        <v>7591</v>
      </c>
      <c r="B2063" s="290" t="s">
        <v>116</v>
      </c>
      <c r="C2063" s="277">
        <v>2018</v>
      </c>
      <c r="D2063" s="291" t="s">
        <v>6840</v>
      </c>
      <c r="E2063" s="271" t="s">
        <v>5731</v>
      </c>
      <c r="F2063" s="269">
        <v>45.31</v>
      </c>
      <c r="G2063" s="270"/>
      <c r="I2063" s="103" t="s">
        <v>4</v>
      </c>
      <c r="J2063" s="103" t="str">
        <f t="shared" si="320"/>
        <v>Bognor Park Run 223</v>
      </c>
      <c r="K2063" s="103" t="str">
        <f t="shared" si="321"/>
        <v>Gary Smith</v>
      </c>
      <c r="L2063" s="103">
        <f t="shared" si="322"/>
        <v>8</v>
      </c>
      <c r="M2063" s="103" t="str">
        <f t="shared" si="323"/>
        <v>18</v>
      </c>
      <c r="N2063" s="103" t="str">
        <f t="shared" si="324"/>
        <v>11</v>
      </c>
      <c r="O2063" s="103" t="str">
        <f t="shared" si="325"/>
        <v>10</v>
      </c>
      <c r="P2063" s="103" t="str">
        <f t="shared" si="326"/>
        <v>10/11/18</v>
      </c>
      <c r="Q2063" s="103">
        <f t="shared" si="327"/>
        <v>5</v>
      </c>
      <c r="R2063" s="103" t="str">
        <f t="shared" si="328"/>
        <v>31</v>
      </c>
      <c r="S2063" s="103"/>
      <c r="T2063" s="103"/>
      <c r="U2063" s="103"/>
      <c r="V2063" s="103" t="str">
        <f t="shared" si="329"/>
        <v/>
      </c>
    </row>
    <row r="2064" spans="1:22" x14ac:dyDescent="0.45">
      <c r="A2064" s="290" t="s">
        <v>7682</v>
      </c>
      <c r="B2064" s="290"/>
      <c r="C2064" s="277">
        <v>2018</v>
      </c>
      <c r="D2064" s="291" t="s">
        <v>6840</v>
      </c>
      <c r="E2064" s="355" t="s">
        <v>6841</v>
      </c>
      <c r="F2064" s="269">
        <v>24.33</v>
      </c>
      <c r="G2064" s="270"/>
      <c r="I2064" s="103" t="s">
        <v>4</v>
      </c>
      <c r="J2064" s="103" t="str">
        <f t="shared" si="320"/>
        <v>Portobello Park Run</v>
      </c>
      <c r="K2064" s="103" t="str">
        <f t="shared" si="321"/>
        <v>Gervais Ward</v>
      </c>
      <c r="L2064" s="103">
        <f t="shared" si="322"/>
        <v>8</v>
      </c>
      <c r="M2064" s="103" t="str">
        <f t="shared" si="323"/>
        <v>18</v>
      </c>
      <c r="N2064" s="103" t="str">
        <f t="shared" si="324"/>
        <v>11</v>
      </c>
      <c r="O2064" s="103" t="str">
        <f t="shared" si="325"/>
        <v>10</v>
      </c>
      <c r="P2064" s="103" t="str">
        <f t="shared" si="326"/>
        <v>10/11/18</v>
      </c>
      <c r="Q2064" s="103">
        <f t="shared" si="327"/>
        <v>5</v>
      </c>
      <c r="R2064" s="103" t="str">
        <f t="shared" si="328"/>
        <v>33</v>
      </c>
      <c r="S2064" s="103"/>
      <c r="T2064" s="103"/>
      <c r="U2064" s="103"/>
      <c r="V2064" s="103" t="str">
        <f t="shared" si="329"/>
        <v/>
      </c>
    </row>
    <row r="2065" spans="1:22" x14ac:dyDescent="0.45">
      <c r="A2065" s="290" t="s">
        <v>7712</v>
      </c>
      <c r="B2065" s="290"/>
      <c r="C2065" s="277">
        <v>2018</v>
      </c>
      <c r="D2065" s="291" t="s">
        <v>6840</v>
      </c>
      <c r="E2065" s="355" t="s">
        <v>6786</v>
      </c>
      <c r="F2065" s="269">
        <v>31.38</v>
      </c>
      <c r="G2065" s="270"/>
      <c r="I2065" s="103" t="s">
        <v>4</v>
      </c>
      <c r="J2065" s="103" t="str">
        <f t="shared" si="320"/>
        <v>Colwick Park Run</v>
      </c>
      <c r="K2065" s="103" t="str">
        <f t="shared" si="321"/>
        <v>Catherine Leonard</v>
      </c>
      <c r="L2065" s="103">
        <f t="shared" si="322"/>
        <v>8</v>
      </c>
      <c r="M2065" s="103" t="str">
        <f t="shared" si="323"/>
        <v>18</v>
      </c>
      <c r="N2065" s="103" t="str">
        <f t="shared" si="324"/>
        <v>11</v>
      </c>
      <c r="O2065" s="103" t="str">
        <f t="shared" si="325"/>
        <v>10</v>
      </c>
      <c r="P2065" s="103" t="str">
        <f t="shared" si="326"/>
        <v>10/11/18</v>
      </c>
      <c r="Q2065" s="103">
        <f t="shared" si="327"/>
        <v>5</v>
      </c>
      <c r="R2065" s="103" t="str">
        <f t="shared" si="328"/>
        <v>38</v>
      </c>
      <c r="S2065" s="103"/>
      <c r="T2065" s="103"/>
      <c r="U2065" s="103"/>
      <c r="V2065" s="103" t="str">
        <f t="shared" si="329"/>
        <v/>
      </c>
    </row>
    <row r="2066" spans="1:22" x14ac:dyDescent="0.45">
      <c r="A2066" s="290" t="s">
        <v>4192</v>
      </c>
      <c r="B2066" s="290" t="s">
        <v>182</v>
      </c>
      <c r="C2066" s="277">
        <v>2018</v>
      </c>
      <c r="D2066" s="291" t="s">
        <v>6840</v>
      </c>
      <c r="E2066" s="355" t="s">
        <v>6684</v>
      </c>
      <c r="F2066" s="269">
        <v>26.4</v>
      </c>
      <c r="G2066" s="270"/>
      <c r="I2066" s="103" t="s">
        <v>4</v>
      </c>
      <c r="J2066" s="103" t="str">
        <f t="shared" si="320"/>
        <v>Dartford Park Run</v>
      </c>
      <c r="K2066" s="103" t="str">
        <f t="shared" si="321"/>
        <v>Sarah Santer</v>
      </c>
      <c r="L2066" s="103">
        <f t="shared" si="322"/>
        <v>8</v>
      </c>
      <c r="M2066" s="103" t="str">
        <f t="shared" si="323"/>
        <v>18</v>
      </c>
      <c r="N2066" s="103" t="str">
        <f t="shared" si="324"/>
        <v>11</v>
      </c>
      <c r="O2066" s="103" t="str">
        <f t="shared" si="325"/>
        <v>10</v>
      </c>
      <c r="P2066" s="103" t="str">
        <f t="shared" si="326"/>
        <v>10/11/18</v>
      </c>
      <c r="Q2066" s="103">
        <f t="shared" si="327"/>
        <v>4</v>
      </c>
      <c r="R2066" s="103" t="str">
        <f t="shared" si="328"/>
        <v>40</v>
      </c>
      <c r="S2066" s="103"/>
      <c r="T2066" s="103"/>
      <c r="U2066" s="103"/>
      <c r="V2066" s="103" t="str">
        <f t="shared" si="329"/>
        <v/>
      </c>
    </row>
    <row r="2067" spans="1:22" x14ac:dyDescent="0.45">
      <c r="A2067" s="290" t="s">
        <v>4936</v>
      </c>
      <c r="B2067" s="290" t="s">
        <v>116</v>
      </c>
      <c r="C2067" s="277">
        <v>2018</v>
      </c>
      <c r="D2067" s="291" t="s">
        <v>6840</v>
      </c>
      <c r="E2067" s="355" t="s">
        <v>6843</v>
      </c>
      <c r="F2067" s="269">
        <v>26.18</v>
      </c>
      <c r="G2067" s="270"/>
      <c r="I2067" s="103" t="s">
        <v>4</v>
      </c>
      <c r="J2067" s="103" t="str">
        <f t="shared" si="320"/>
        <v>Worthing Park Run</v>
      </c>
      <c r="K2067" s="103" t="str">
        <f t="shared" si="321"/>
        <v>John Russell</v>
      </c>
      <c r="L2067" s="103">
        <f t="shared" si="322"/>
        <v>8</v>
      </c>
      <c r="M2067" s="103" t="str">
        <f t="shared" si="323"/>
        <v>18</v>
      </c>
      <c r="N2067" s="103" t="str">
        <f t="shared" si="324"/>
        <v>11</v>
      </c>
      <c r="O2067" s="103" t="str">
        <f t="shared" si="325"/>
        <v>10</v>
      </c>
      <c r="P2067" s="103" t="str">
        <f t="shared" si="326"/>
        <v>10/11/18</v>
      </c>
      <c r="Q2067" s="103">
        <f t="shared" si="327"/>
        <v>5</v>
      </c>
      <c r="R2067" s="103" t="str">
        <f t="shared" si="328"/>
        <v>18</v>
      </c>
      <c r="S2067" s="103"/>
      <c r="T2067" s="103"/>
      <c r="U2067" s="103"/>
      <c r="V2067" s="103" t="str">
        <f t="shared" si="329"/>
        <v/>
      </c>
    </row>
    <row r="2068" spans="1:22" x14ac:dyDescent="0.45">
      <c r="A2068" s="290" t="s">
        <v>4936</v>
      </c>
      <c r="B2068" s="290" t="s">
        <v>116</v>
      </c>
      <c r="C2068" s="277">
        <v>2018</v>
      </c>
      <c r="D2068" s="291" t="s">
        <v>6840</v>
      </c>
      <c r="E2068" s="355" t="s">
        <v>6844</v>
      </c>
      <c r="F2068" s="269">
        <v>28.28</v>
      </c>
      <c r="G2068" s="270"/>
      <c r="I2068" s="103" t="s">
        <v>4</v>
      </c>
      <c r="J2068" s="103" t="str">
        <f t="shared" si="320"/>
        <v>Worthing Park Run</v>
      </c>
      <c r="K2068" s="103" t="str">
        <f t="shared" si="321"/>
        <v>Paula Russell</v>
      </c>
      <c r="L2068" s="103">
        <f t="shared" si="322"/>
        <v>8</v>
      </c>
      <c r="M2068" s="103" t="str">
        <f t="shared" si="323"/>
        <v>18</v>
      </c>
      <c r="N2068" s="103" t="str">
        <f t="shared" si="324"/>
        <v>11</v>
      </c>
      <c r="O2068" s="103" t="str">
        <f t="shared" si="325"/>
        <v>10</v>
      </c>
      <c r="P2068" s="103" t="str">
        <f t="shared" si="326"/>
        <v>10/11/18</v>
      </c>
      <c r="Q2068" s="103">
        <f t="shared" si="327"/>
        <v>5</v>
      </c>
      <c r="R2068" s="103" t="str">
        <f t="shared" si="328"/>
        <v>28</v>
      </c>
      <c r="S2068" s="103"/>
      <c r="T2068" s="103"/>
      <c r="U2068" s="103"/>
      <c r="V2068" s="103" t="str">
        <f t="shared" si="329"/>
        <v/>
      </c>
    </row>
    <row r="2069" spans="1:22" x14ac:dyDescent="0.45">
      <c r="A2069" s="290" t="s">
        <v>7649</v>
      </c>
      <c r="B2069" s="290"/>
      <c r="C2069" s="277">
        <v>2018</v>
      </c>
      <c r="D2069" s="291" t="s">
        <v>6840</v>
      </c>
      <c r="E2069" s="355" t="s">
        <v>6842</v>
      </c>
      <c r="F2069" s="269">
        <v>34.020000000000003</v>
      </c>
      <c r="G2069" s="270"/>
      <c r="I2069" s="103" t="s">
        <v>4</v>
      </c>
      <c r="J2069" s="103" t="str">
        <f t="shared" si="320"/>
        <v>Lee-On-The-Solent Park Run</v>
      </c>
      <c r="K2069" s="103" t="str">
        <f t="shared" si="321"/>
        <v>Joanna Yorke</v>
      </c>
      <c r="L2069" s="103">
        <f t="shared" si="322"/>
        <v>8</v>
      </c>
      <c r="M2069" s="103" t="str">
        <f t="shared" si="323"/>
        <v>18</v>
      </c>
      <c r="N2069" s="103" t="str">
        <f t="shared" si="324"/>
        <v>11</v>
      </c>
      <c r="O2069" s="103" t="str">
        <f t="shared" si="325"/>
        <v>10</v>
      </c>
      <c r="P2069" s="103" t="str">
        <f t="shared" si="326"/>
        <v>10/11/18</v>
      </c>
      <c r="Q2069" s="103">
        <f t="shared" si="327"/>
        <v>5</v>
      </c>
      <c r="R2069" s="103" t="str">
        <f t="shared" si="328"/>
        <v>02</v>
      </c>
      <c r="S2069" s="103"/>
      <c r="T2069" s="103"/>
      <c r="U2069" s="103"/>
      <c r="V2069" s="103" t="str">
        <f t="shared" si="329"/>
        <v/>
      </c>
    </row>
    <row r="2070" spans="1:22" x14ac:dyDescent="0.45">
      <c r="A2070" s="290" t="s">
        <v>7592</v>
      </c>
      <c r="B2070" s="290" t="s">
        <v>116</v>
      </c>
      <c r="C2070" s="277">
        <v>2018</v>
      </c>
      <c r="D2070" s="291" t="s">
        <v>6833</v>
      </c>
      <c r="E2070" s="355" t="s">
        <v>4499</v>
      </c>
      <c r="F2070" s="288">
        <v>19.59</v>
      </c>
      <c r="G2070" s="275"/>
      <c r="I2070" s="103" t="s">
        <v>4</v>
      </c>
      <c r="J2070" s="103" t="str">
        <f t="shared" si="320"/>
        <v>Bognor Park Run 222</v>
      </c>
      <c r="K2070" s="103" t="str">
        <f t="shared" si="321"/>
        <v>David Rowe</v>
      </c>
      <c r="L2070" s="103">
        <f t="shared" si="322"/>
        <v>8</v>
      </c>
      <c r="M2070" s="103" t="str">
        <f t="shared" si="323"/>
        <v>18</v>
      </c>
      <c r="N2070" s="103" t="str">
        <f t="shared" si="324"/>
        <v>11</v>
      </c>
      <c r="O2070" s="103" t="str">
        <f t="shared" si="325"/>
        <v>03</v>
      </c>
      <c r="P2070" s="103" t="str">
        <f t="shared" si="326"/>
        <v>03/11/18</v>
      </c>
      <c r="Q2070" s="103">
        <f t="shared" si="327"/>
        <v>5</v>
      </c>
      <c r="R2070" s="103" t="str">
        <f t="shared" si="328"/>
        <v>59</v>
      </c>
      <c r="S2070" s="103"/>
      <c r="T2070" s="103"/>
      <c r="U2070" s="103"/>
      <c r="V2070" s="103" t="str">
        <f t="shared" si="329"/>
        <v/>
      </c>
    </row>
    <row r="2071" spans="1:22" x14ac:dyDescent="0.45">
      <c r="A2071" s="290" t="s">
        <v>7592</v>
      </c>
      <c r="B2071" s="290" t="s">
        <v>116</v>
      </c>
      <c r="C2071" s="277">
        <v>2018</v>
      </c>
      <c r="D2071" s="291" t="s">
        <v>6833</v>
      </c>
      <c r="E2071" s="355" t="s">
        <v>6001</v>
      </c>
      <c r="F2071" s="288">
        <v>21.03</v>
      </c>
      <c r="G2071" s="275"/>
      <c r="I2071" s="103" t="s">
        <v>4</v>
      </c>
      <c r="J2071" s="103" t="str">
        <f t="shared" si="320"/>
        <v>Bognor Park Run 222</v>
      </c>
      <c r="K2071" s="103" t="str">
        <f t="shared" si="321"/>
        <v>Simon Hunt</v>
      </c>
      <c r="L2071" s="103">
        <f t="shared" si="322"/>
        <v>8</v>
      </c>
      <c r="M2071" s="103" t="str">
        <f t="shared" si="323"/>
        <v>18</v>
      </c>
      <c r="N2071" s="103" t="str">
        <f t="shared" si="324"/>
        <v>11</v>
      </c>
      <c r="O2071" s="103" t="str">
        <f t="shared" si="325"/>
        <v>03</v>
      </c>
      <c r="P2071" s="103" t="str">
        <f t="shared" si="326"/>
        <v>03/11/18</v>
      </c>
      <c r="Q2071" s="103">
        <f t="shared" si="327"/>
        <v>5</v>
      </c>
      <c r="R2071" s="103" t="str">
        <f t="shared" si="328"/>
        <v>03</v>
      </c>
      <c r="S2071" s="103"/>
      <c r="T2071" s="103"/>
      <c r="U2071" s="103"/>
      <c r="V2071" s="103" t="str">
        <f t="shared" si="329"/>
        <v/>
      </c>
    </row>
    <row r="2072" spans="1:22" x14ac:dyDescent="0.45">
      <c r="A2072" s="290" t="s">
        <v>7592</v>
      </c>
      <c r="B2072" s="290" t="s">
        <v>116</v>
      </c>
      <c r="C2072" s="277">
        <v>2018</v>
      </c>
      <c r="D2072" s="291" t="s">
        <v>6833</v>
      </c>
      <c r="E2072" s="355" t="s">
        <v>5973</v>
      </c>
      <c r="F2072" s="288">
        <v>21.22</v>
      </c>
      <c r="G2072" s="275"/>
      <c r="I2072" s="103" t="s">
        <v>4</v>
      </c>
      <c r="J2072" s="103" t="str">
        <f t="shared" si="320"/>
        <v>Bognor Park Run 222</v>
      </c>
      <c r="K2072" s="103" t="str">
        <f t="shared" si="321"/>
        <v>Trev Strowger</v>
      </c>
      <c r="L2072" s="103">
        <f t="shared" si="322"/>
        <v>8</v>
      </c>
      <c r="M2072" s="103" t="str">
        <f t="shared" si="323"/>
        <v>18</v>
      </c>
      <c r="N2072" s="103" t="str">
        <f t="shared" si="324"/>
        <v>11</v>
      </c>
      <c r="O2072" s="103" t="str">
        <f t="shared" si="325"/>
        <v>03</v>
      </c>
      <c r="P2072" s="103" t="str">
        <f t="shared" si="326"/>
        <v>03/11/18</v>
      </c>
      <c r="Q2072" s="103">
        <f t="shared" si="327"/>
        <v>5</v>
      </c>
      <c r="R2072" s="103" t="str">
        <f t="shared" si="328"/>
        <v>22</v>
      </c>
      <c r="S2072" s="103"/>
      <c r="T2072" s="103"/>
      <c r="U2072" s="103"/>
      <c r="V2072" s="103" t="str">
        <f t="shared" si="329"/>
        <v/>
      </c>
    </row>
    <row r="2073" spans="1:22" x14ac:dyDescent="0.45">
      <c r="A2073" s="290" t="s">
        <v>7592</v>
      </c>
      <c r="B2073" s="290" t="s">
        <v>116</v>
      </c>
      <c r="C2073" s="277">
        <v>2018</v>
      </c>
      <c r="D2073" s="291" t="s">
        <v>6833</v>
      </c>
      <c r="E2073" s="355" t="s">
        <v>4935</v>
      </c>
      <c r="F2073" s="288">
        <v>21.32</v>
      </c>
      <c r="G2073" s="275"/>
      <c r="I2073" s="103" t="s">
        <v>4</v>
      </c>
      <c r="J2073" s="103" t="str">
        <f t="shared" si="320"/>
        <v>Bognor Park Run 222</v>
      </c>
      <c r="K2073" s="103" t="str">
        <f t="shared" si="321"/>
        <v>Juliet Stallard</v>
      </c>
      <c r="L2073" s="103">
        <f t="shared" si="322"/>
        <v>8</v>
      </c>
      <c r="M2073" s="103" t="str">
        <f t="shared" si="323"/>
        <v>18</v>
      </c>
      <c r="N2073" s="103" t="str">
        <f t="shared" si="324"/>
        <v>11</v>
      </c>
      <c r="O2073" s="103" t="str">
        <f t="shared" si="325"/>
        <v>03</v>
      </c>
      <c r="P2073" s="103" t="str">
        <f t="shared" si="326"/>
        <v>03/11/18</v>
      </c>
      <c r="Q2073" s="103">
        <f t="shared" si="327"/>
        <v>5</v>
      </c>
      <c r="R2073" s="103" t="str">
        <f t="shared" si="328"/>
        <v>32</v>
      </c>
      <c r="S2073" s="103"/>
      <c r="T2073" s="103"/>
      <c r="U2073" s="103"/>
      <c r="V2073" s="103" t="str">
        <f t="shared" si="329"/>
        <v/>
      </c>
    </row>
    <row r="2074" spans="1:22" x14ac:dyDescent="0.45">
      <c r="A2074" s="290" t="s">
        <v>7592</v>
      </c>
      <c r="B2074" s="290" t="s">
        <v>116</v>
      </c>
      <c r="C2074" s="277">
        <v>2018</v>
      </c>
      <c r="D2074" s="291" t="s">
        <v>6833</v>
      </c>
      <c r="E2074" s="355" t="s">
        <v>5731</v>
      </c>
      <c r="F2074" s="288">
        <v>22.38</v>
      </c>
      <c r="G2074" s="275"/>
      <c r="I2074" s="103" t="s">
        <v>4</v>
      </c>
      <c r="J2074" s="103" t="str">
        <f t="shared" si="320"/>
        <v>Bognor Park Run 222</v>
      </c>
      <c r="K2074" s="103" t="str">
        <f t="shared" si="321"/>
        <v>Gary Smith</v>
      </c>
      <c r="L2074" s="103">
        <f t="shared" si="322"/>
        <v>8</v>
      </c>
      <c r="M2074" s="103" t="str">
        <f t="shared" si="323"/>
        <v>18</v>
      </c>
      <c r="N2074" s="103" t="str">
        <f t="shared" si="324"/>
        <v>11</v>
      </c>
      <c r="O2074" s="103" t="str">
        <f t="shared" si="325"/>
        <v>03</v>
      </c>
      <c r="P2074" s="103" t="str">
        <f t="shared" si="326"/>
        <v>03/11/18</v>
      </c>
      <c r="Q2074" s="103">
        <f t="shared" si="327"/>
        <v>5</v>
      </c>
      <c r="R2074" s="103" t="str">
        <f t="shared" si="328"/>
        <v>38</v>
      </c>
      <c r="S2074" s="103"/>
      <c r="T2074" s="103"/>
      <c r="U2074" s="103"/>
      <c r="V2074" s="103" t="str">
        <f t="shared" si="329"/>
        <v/>
      </c>
    </row>
    <row r="2075" spans="1:22" x14ac:dyDescent="0.45">
      <c r="A2075" s="290" t="s">
        <v>7592</v>
      </c>
      <c r="B2075" s="290" t="s">
        <v>116</v>
      </c>
      <c r="C2075" s="277">
        <v>2018</v>
      </c>
      <c r="D2075" s="291" t="s">
        <v>6833</v>
      </c>
      <c r="E2075" s="355" t="s">
        <v>5974</v>
      </c>
      <c r="F2075" s="288">
        <v>22.42</v>
      </c>
      <c r="G2075" s="275"/>
      <c r="I2075" s="103" t="s">
        <v>4</v>
      </c>
      <c r="J2075" s="103" t="str">
        <f t="shared" si="320"/>
        <v>Bognor Park Run 222</v>
      </c>
      <c r="K2075" s="103" t="str">
        <f t="shared" si="321"/>
        <v>Andy Shill</v>
      </c>
      <c r="L2075" s="103">
        <f t="shared" si="322"/>
        <v>8</v>
      </c>
      <c r="M2075" s="103" t="str">
        <f t="shared" si="323"/>
        <v>18</v>
      </c>
      <c r="N2075" s="103" t="str">
        <f t="shared" si="324"/>
        <v>11</v>
      </c>
      <c r="O2075" s="103" t="str">
        <f t="shared" si="325"/>
        <v>03</v>
      </c>
      <c r="P2075" s="103" t="str">
        <f t="shared" si="326"/>
        <v>03/11/18</v>
      </c>
      <c r="Q2075" s="103">
        <f t="shared" si="327"/>
        <v>5</v>
      </c>
      <c r="R2075" s="103" t="str">
        <f t="shared" si="328"/>
        <v>42</v>
      </c>
      <c r="S2075" s="103"/>
      <c r="T2075" s="103"/>
      <c r="U2075" s="103"/>
      <c r="V2075" s="103" t="str">
        <f t="shared" si="329"/>
        <v/>
      </c>
    </row>
    <row r="2076" spans="1:22" x14ac:dyDescent="0.45">
      <c r="A2076" s="290" t="s">
        <v>7592</v>
      </c>
      <c r="B2076" s="290" t="s">
        <v>116</v>
      </c>
      <c r="C2076" s="277">
        <v>2018</v>
      </c>
      <c r="D2076" s="291" t="s">
        <v>6833</v>
      </c>
      <c r="E2076" s="355" t="s">
        <v>6005</v>
      </c>
      <c r="F2076" s="288">
        <v>23.17</v>
      </c>
      <c r="G2076" s="275"/>
      <c r="I2076" s="103" t="s">
        <v>4</v>
      </c>
      <c r="J2076" s="103" t="str">
        <f t="shared" si="320"/>
        <v>Bognor Park Run 222</v>
      </c>
      <c r="K2076" s="103" t="str">
        <f t="shared" si="321"/>
        <v>Mark Farndell</v>
      </c>
      <c r="L2076" s="103">
        <f t="shared" si="322"/>
        <v>8</v>
      </c>
      <c r="M2076" s="103" t="str">
        <f t="shared" si="323"/>
        <v>18</v>
      </c>
      <c r="N2076" s="103" t="str">
        <f t="shared" si="324"/>
        <v>11</v>
      </c>
      <c r="O2076" s="103" t="str">
        <f t="shared" si="325"/>
        <v>03</v>
      </c>
      <c r="P2076" s="103" t="str">
        <f t="shared" si="326"/>
        <v>03/11/18</v>
      </c>
      <c r="Q2076" s="103">
        <f t="shared" si="327"/>
        <v>5</v>
      </c>
      <c r="R2076" s="103" t="str">
        <f t="shared" si="328"/>
        <v>17</v>
      </c>
      <c r="S2076" s="103"/>
      <c r="T2076" s="103"/>
      <c r="U2076" s="103"/>
      <c r="V2076" s="103" t="str">
        <f t="shared" si="329"/>
        <v/>
      </c>
    </row>
    <row r="2077" spans="1:22" x14ac:dyDescent="0.45">
      <c r="A2077" s="290" t="s">
        <v>7592</v>
      </c>
      <c r="B2077" s="290" t="s">
        <v>116</v>
      </c>
      <c r="C2077" s="277">
        <v>2018</v>
      </c>
      <c r="D2077" s="291" t="s">
        <v>6833</v>
      </c>
      <c r="E2077" s="355" t="s">
        <v>51</v>
      </c>
      <c r="F2077" s="288">
        <v>23.25</v>
      </c>
      <c r="G2077" s="275"/>
      <c r="I2077" s="103" t="s">
        <v>4</v>
      </c>
      <c r="J2077" s="103" t="str">
        <f t="shared" si="320"/>
        <v>Bognor Park Run 222</v>
      </c>
      <c r="K2077" s="103" t="str">
        <f t="shared" si="321"/>
        <v>Duncan Stephenson-Gill</v>
      </c>
      <c r="L2077" s="103">
        <f t="shared" si="322"/>
        <v>8</v>
      </c>
      <c r="M2077" s="103" t="str">
        <f t="shared" si="323"/>
        <v>18</v>
      </c>
      <c r="N2077" s="103" t="str">
        <f t="shared" si="324"/>
        <v>11</v>
      </c>
      <c r="O2077" s="103" t="str">
        <f t="shared" si="325"/>
        <v>03</v>
      </c>
      <c r="P2077" s="103" t="str">
        <f t="shared" si="326"/>
        <v>03/11/18</v>
      </c>
      <c r="Q2077" s="103">
        <f t="shared" si="327"/>
        <v>5</v>
      </c>
      <c r="R2077" s="103" t="str">
        <f t="shared" si="328"/>
        <v>25</v>
      </c>
      <c r="S2077" s="103"/>
      <c r="T2077" s="103"/>
      <c r="U2077" s="103"/>
      <c r="V2077" s="103" t="str">
        <f t="shared" si="329"/>
        <v/>
      </c>
    </row>
    <row r="2078" spans="1:22" x14ac:dyDescent="0.45">
      <c r="A2078" s="290" t="s">
        <v>7592</v>
      </c>
      <c r="B2078" s="290" t="s">
        <v>116</v>
      </c>
      <c r="C2078" s="277">
        <v>2018</v>
      </c>
      <c r="D2078" s="291" t="s">
        <v>6833</v>
      </c>
      <c r="E2078" s="355" t="s">
        <v>5512</v>
      </c>
      <c r="F2078" s="288">
        <v>23.36</v>
      </c>
      <c r="G2078" s="275"/>
      <c r="I2078" s="103" t="s">
        <v>4</v>
      </c>
      <c r="J2078" s="103" t="str">
        <f t="shared" si="320"/>
        <v>Bognor Park Run 222</v>
      </c>
      <c r="K2078" s="103" t="str">
        <f t="shared" si="321"/>
        <v>J Faggetter</v>
      </c>
      <c r="L2078" s="103">
        <f t="shared" si="322"/>
        <v>8</v>
      </c>
      <c r="M2078" s="103" t="str">
        <f t="shared" si="323"/>
        <v>18</v>
      </c>
      <c r="N2078" s="103" t="str">
        <f t="shared" si="324"/>
        <v>11</v>
      </c>
      <c r="O2078" s="103" t="str">
        <f t="shared" si="325"/>
        <v>03</v>
      </c>
      <c r="P2078" s="103" t="str">
        <f t="shared" si="326"/>
        <v>03/11/18</v>
      </c>
      <c r="Q2078" s="103">
        <f t="shared" si="327"/>
        <v>5</v>
      </c>
      <c r="R2078" s="103" t="str">
        <f t="shared" si="328"/>
        <v>36</v>
      </c>
      <c r="S2078" s="103"/>
      <c r="T2078" s="103"/>
      <c r="U2078" s="103"/>
      <c r="V2078" s="103" t="str">
        <f t="shared" si="329"/>
        <v/>
      </c>
    </row>
    <row r="2079" spans="1:22" x14ac:dyDescent="0.45">
      <c r="A2079" s="290" t="s">
        <v>7592</v>
      </c>
      <c r="B2079" s="290" t="s">
        <v>116</v>
      </c>
      <c r="C2079" s="277">
        <v>2018</v>
      </c>
      <c r="D2079" s="291" t="s">
        <v>6833</v>
      </c>
      <c r="E2079" s="355" t="s">
        <v>4909</v>
      </c>
      <c r="F2079" s="288">
        <v>24</v>
      </c>
      <c r="G2079" s="275"/>
      <c r="I2079" s="103" t="s">
        <v>4</v>
      </c>
      <c r="J2079" s="103" t="str">
        <f t="shared" si="320"/>
        <v>Bognor Park Run 222</v>
      </c>
      <c r="K2079" s="103" t="str">
        <f t="shared" si="321"/>
        <v>Gervais Ward</v>
      </c>
      <c r="L2079" s="103">
        <f t="shared" si="322"/>
        <v>8</v>
      </c>
      <c r="M2079" s="103" t="str">
        <f t="shared" si="323"/>
        <v>18</v>
      </c>
      <c r="N2079" s="103" t="str">
        <f t="shared" si="324"/>
        <v>11</v>
      </c>
      <c r="O2079" s="103" t="str">
        <f t="shared" si="325"/>
        <v>03</v>
      </c>
      <c r="P2079" s="103" t="str">
        <f t="shared" si="326"/>
        <v>03/11/18</v>
      </c>
      <c r="Q2079" s="103">
        <f t="shared" si="327"/>
        <v>2</v>
      </c>
      <c r="R2079" s="103">
        <f t="shared" si="328"/>
        <v>0</v>
      </c>
      <c r="S2079" s="103"/>
      <c r="T2079" s="103"/>
      <c r="U2079" s="103"/>
      <c r="V2079" s="103" t="str">
        <f t="shared" si="329"/>
        <v/>
      </c>
    </row>
    <row r="2080" spans="1:22" x14ac:dyDescent="0.45">
      <c r="A2080" s="290" t="s">
        <v>7592</v>
      </c>
      <c r="B2080" s="290" t="s">
        <v>116</v>
      </c>
      <c r="C2080" s="277">
        <v>2018</v>
      </c>
      <c r="D2080" s="291" t="s">
        <v>6833</v>
      </c>
      <c r="E2080" s="355" t="s">
        <v>5296</v>
      </c>
      <c r="F2080" s="288">
        <v>24.44</v>
      </c>
      <c r="G2080" s="275"/>
      <c r="I2080" s="103" t="s">
        <v>4</v>
      </c>
      <c r="J2080" s="103" t="str">
        <f t="shared" si="320"/>
        <v>Bognor Park Run 222</v>
      </c>
      <c r="K2080" s="103" t="str">
        <f t="shared" si="321"/>
        <v>Mike Daughtrey</v>
      </c>
      <c r="L2080" s="103">
        <f t="shared" si="322"/>
        <v>8</v>
      </c>
      <c r="M2080" s="103" t="str">
        <f t="shared" si="323"/>
        <v>18</v>
      </c>
      <c r="N2080" s="103" t="str">
        <f t="shared" si="324"/>
        <v>11</v>
      </c>
      <c r="O2080" s="103" t="str">
        <f t="shared" si="325"/>
        <v>03</v>
      </c>
      <c r="P2080" s="103" t="str">
        <f t="shared" si="326"/>
        <v>03/11/18</v>
      </c>
      <c r="Q2080" s="103">
        <f t="shared" si="327"/>
        <v>5</v>
      </c>
      <c r="R2080" s="103" t="str">
        <f t="shared" si="328"/>
        <v>44</v>
      </c>
      <c r="S2080" s="103"/>
      <c r="T2080" s="103"/>
      <c r="U2080" s="103"/>
      <c r="V2080" s="103" t="str">
        <f t="shared" si="329"/>
        <v/>
      </c>
    </row>
    <row r="2081" spans="1:22" x14ac:dyDescent="0.45">
      <c r="A2081" s="290" t="s">
        <v>7592</v>
      </c>
      <c r="B2081" s="290" t="s">
        <v>116</v>
      </c>
      <c r="C2081" s="277">
        <v>2018</v>
      </c>
      <c r="D2081" s="291" t="s">
        <v>6833</v>
      </c>
      <c r="E2081" s="355" t="s">
        <v>5383</v>
      </c>
      <c r="F2081" s="288">
        <v>25.19</v>
      </c>
      <c r="G2081" s="275"/>
      <c r="I2081" s="103" t="s">
        <v>4</v>
      </c>
      <c r="J2081" s="103" t="str">
        <f t="shared" si="320"/>
        <v>Bognor Park Run 222</v>
      </c>
      <c r="K2081" s="103" t="str">
        <f t="shared" si="321"/>
        <v>Donna Strowger</v>
      </c>
      <c r="L2081" s="103">
        <f t="shared" si="322"/>
        <v>8</v>
      </c>
      <c r="M2081" s="103" t="str">
        <f t="shared" si="323"/>
        <v>18</v>
      </c>
      <c r="N2081" s="103" t="str">
        <f t="shared" si="324"/>
        <v>11</v>
      </c>
      <c r="O2081" s="103" t="str">
        <f t="shared" si="325"/>
        <v>03</v>
      </c>
      <c r="P2081" s="103" t="str">
        <f t="shared" si="326"/>
        <v>03/11/18</v>
      </c>
      <c r="Q2081" s="103">
        <f t="shared" si="327"/>
        <v>5</v>
      </c>
      <c r="R2081" s="103" t="str">
        <f t="shared" si="328"/>
        <v>19</v>
      </c>
      <c r="S2081" s="103"/>
      <c r="T2081" s="103"/>
      <c r="U2081" s="103"/>
      <c r="V2081" s="103" t="str">
        <f t="shared" si="329"/>
        <v/>
      </c>
    </row>
    <row r="2082" spans="1:22" x14ac:dyDescent="0.45">
      <c r="A2082" s="290" t="s">
        <v>7592</v>
      </c>
      <c r="B2082" s="290" t="s">
        <v>116</v>
      </c>
      <c r="C2082" s="277">
        <v>2018</v>
      </c>
      <c r="D2082" s="291" t="s">
        <v>6833</v>
      </c>
      <c r="E2082" s="355" t="s">
        <v>5785</v>
      </c>
      <c r="F2082" s="288">
        <v>25.38</v>
      </c>
      <c r="G2082" s="275"/>
      <c r="I2082" s="103" t="s">
        <v>4</v>
      </c>
      <c r="J2082" s="103" t="str">
        <f t="shared" si="320"/>
        <v>Bognor Park Run 222</v>
      </c>
      <c r="K2082" s="103" t="str">
        <f t="shared" si="321"/>
        <v>Sean O'Donnell</v>
      </c>
      <c r="L2082" s="103">
        <f t="shared" si="322"/>
        <v>8</v>
      </c>
      <c r="M2082" s="103" t="str">
        <f t="shared" si="323"/>
        <v>18</v>
      </c>
      <c r="N2082" s="103" t="str">
        <f t="shared" si="324"/>
        <v>11</v>
      </c>
      <c r="O2082" s="103" t="str">
        <f t="shared" si="325"/>
        <v>03</v>
      </c>
      <c r="P2082" s="103" t="str">
        <f t="shared" si="326"/>
        <v>03/11/18</v>
      </c>
      <c r="Q2082" s="103">
        <f t="shared" si="327"/>
        <v>5</v>
      </c>
      <c r="R2082" s="103" t="str">
        <f t="shared" si="328"/>
        <v>38</v>
      </c>
      <c r="S2082" s="103"/>
      <c r="T2082" s="103"/>
      <c r="U2082" s="103"/>
      <c r="V2082" s="103" t="str">
        <f t="shared" si="329"/>
        <v/>
      </c>
    </row>
    <row r="2083" spans="1:22" x14ac:dyDescent="0.45">
      <c r="A2083" s="290" t="s">
        <v>7592</v>
      </c>
      <c r="B2083" s="290" t="s">
        <v>116</v>
      </c>
      <c r="C2083" s="277">
        <v>2018</v>
      </c>
      <c r="D2083" s="291" t="s">
        <v>6833</v>
      </c>
      <c r="E2083" s="355" t="s">
        <v>196</v>
      </c>
      <c r="F2083" s="288">
        <v>25.4</v>
      </c>
      <c r="G2083" s="275"/>
      <c r="I2083" s="103" t="s">
        <v>4</v>
      </c>
      <c r="J2083" s="103" t="str">
        <f t="shared" si="320"/>
        <v>Bognor Park Run 222</v>
      </c>
      <c r="K2083" s="103" t="str">
        <f t="shared" si="321"/>
        <v>Neil Strudwick</v>
      </c>
      <c r="L2083" s="103">
        <f t="shared" si="322"/>
        <v>8</v>
      </c>
      <c r="M2083" s="103" t="str">
        <f t="shared" si="323"/>
        <v>18</v>
      </c>
      <c r="N2083" s="103" t="str">
        <f t="shared" si="324"/>
        <v>11</v>
      </c>
      <c r="O2083" s="103" t="str">
        <f t="shared" si="325"/>
        <v>03</v>
      </c>
      <c r="P2083" s="103" t="str">
        <f t="shared" si="326"/>
        <v>03/11/18</v>
      </c>
      <c r="Q2083" s="103">
        <f t="shared" si="327"/>
        <v>4</v>
      </c>
      <c r="R2083" s="103" t="str">
        <f t="shared" si="328"/>
        <v>40</v>
      </c>
      <c r="S2083" s="103"/>
      <c r="T2083" s="103"/>
      <c r="U2083" s="103"/>
      <c r="V2083" s="103" t="str">
        <f t="shared" si="329"/>
        <v/>
      </c>
    </row>
    <row r="2084" spans="1:22" x14ac:dyDescent="0.45">
      <c r="A2084" s="290" t="s">
        <v>7592</v>
      </c>
      <c r="B2084" s="290" t="s">
        <v>116</v>
      </c>
      <c r="C2084" s="277">
        <v>2018</v>
      </c>
      <c r="D2084" s="291" t="s">
        <v>6833</v>
      </c>
      <c r="E2084" s="355" t="s">
        <v>121</v>
      </c>
      <c r="F2084" s="288">
        <v>25.54</v>
      </c>
      <c r="G2084" s="275"/>
      <c r="I2084" s="103" t="s">
        <v>4</v>
      </c>
      <c r="J2084" s="103" t="str">
        <f t="shared" si="320"/>
        <v>Bognor Park Run 222</v>
      </c>
      <c r="K2084" s="103" t="str">
        <f t="shared" si="321"/>
        <v>Sarah Santer</v>
      </c>
      <c r="L2084" s="103">
        <f t="shared" si="322"/>
        <v>8</v>
      </c>
      <c r="M2084" s="103" t="str">
        <f t="shared" si="323"/>
        <v>18</v>
      </c>
      <c r="N2084" s="103" t="str">
        <f t="shared" si="324"/>
        <v>11</v>
      </c>
      <c r="O2084" s="103" t="str">
        <f t="shared" si="325"/>
        <v>03</v>
      </c>
      <c r="P2084" s="103" t="str">
        <f t="shared" si="326"/>
        <v>03/11/18</v>
      </c>
      <c r="Q2084" s="103">
        <f t="shared" si="327"/>
        <v>5</v>
      </c>
      <c r="R2084" s="103" t="str">
        <f t="shared" si="328"/>
        <v>54</v>
      </c>
      <c r="S2084" s="103"/>
      <c r="T2084" s="103"/>
      <c r="U2084" s="103"/>
      <c r="V2084" s="103" t="str">
        <f t="shared" si="329"/>
        <v/>
      </c>
    </row>
    <row r="2085" spans="1:22" x14ac:dyDescent="0.45">
      <c r="A2085" s="290" t="s">
        <v>7592</v>
      </c>
      <c r="B2085" s="290" t="s">
        <v>116</v>
      </c>
      <c r="C2085" s="277">
        <v>2018</v>
      </c>
      <c r="D2085" s="291" t="s">
        <v>6833</v>
      </c>
      <c r="E2085" s="355" t="s">
        <v>278</v>
      </c>
      <c r="F2085" s="288">
        <v>26.03</v>
      </c>
      <c r="G2085" s="275"/>
      <c r="I2085" s="103" t="s">
        <v>4</v>
      </c>
      <c r="J2085" s="103" t="str">
        <f t="shared" si="320"/>
        <v>Bognor Park Run 222</v>
      </c>
      <c r="K2085" s="103" t="str">
        <f t="shared" si="321"/>
        <v>Neil Pacey</v>
      </c>
      <c r="L2085" s="103">
        <f t="shared" si="322"/>
        <v>8</v>
      </c>
      <c r="M2085" s="103" t="str">
        <f t="shared" si="323"/>
        <v>18</v>
      </c>
      <c r="N2085" s="103" t="str">
        <f t="shared" si="324"/>
        <v>11</v>
      </c>
      <c r="O2085" s="103" t="str">
        <f t="shared" si="325"/>
        <v>03</v>
      </c>
      <c r="P2085" s="103" t="str">
        <f t="shared" si="326"/>
        <v>03/11/18</v>
      </c>
      <c r="Q2085" s="103">
        <f t="shared" si="327"/>
        <v>5</v>
      </c>
      <c r="R2085" s="103" t="str">
        <f t="shared" si="328"/>
        <v>03</v>
      </c>
      <c r="S2085" s="103"/>
      <c r="T2085" s="103"/>
      <c r="U2085" s="103"/>
      <c r="V2085" s="103" t="str">
        <f t="shared" si="329"/>
        <v/>
      </c>
    </row>
    <row r="2086" spans="1:22" x14ac:dyDescent="0.45">
      <c r="A2086" s="290" t="s">
        <v>7592</v>
      </c>
      <c r="B2086" s="290" t="s">
        <v>116</v>
      </c>
      <c r="C2086" s="277">
        <v>2018</v>
      </c>
      <c r="D2086" s="291" t="s">
        <v>6833</v>
      </c>
      <c r="E2086" s="355" t="s">
        <v>122</v>
      </c>
      <c r="F2086" s="288">
        <v>26.06</v>
      </c>
      <c r="G2086" s="275"/>
      <c r="I2086" s="103" t="s">
        <v>4</v>
      </c>
      <c r="J2086" s="103" t="str">
        <f t="shared" si="320"/>
        <v>Bognor Park Run 222</v>
      </c>
      <c r="K2086" s="103" t="str">
        <f t="shared" si="321"/>
        <v>Peter Ramsdale</v>
      </c>
      <c r="L2086" s="103">
        <f t="shared" si="322"/>
        <v>8</v>
      </c>
      <c r="M2086" s="103" t="str">
        <f t="shared" si="323"/>
        <v>18</v>
      </c>
      <c r="N2086" s="103" t="str">
        <f t="shared" si="324"/>
        <v>11</v>
      </c>
      <c r="O2086" s="103" t="str">
        <f t="shared" si="325"/>
        <v>03</v>
      </c>
      <c r="P2086" s="103" t="str">
        <f t="shared" si="326"/>
        <v>03/11/18</v>
      </c>
      <c r="Q2086" s="103">
        <f t="shared" si="327"/>
        <v>5</v>
      </c>
      <c r="R2086" s="103" t="str">
        <f t="shared" si="328"/>
        <v>06</v>
      </c>
      <c r="S2086" s="103"/>
      <c r="T2086" s="103"/>
      <c r="U2086" s="103"/>
      <c r="V2086" s="103" t="str">
        <f t="shared" si="329"/>
        <v/>
      </c>
    </row>
    <row r="2087" spans="1:22" x14ac:dyDescent="0.45">
      <c r="A2087" s="290" t="s">
        <v>7592</v>
      </c>
      <c r="B2087" s="290" t="s">
        <v>116</v>
      </c>
      <c r="C2087" s="277">
        <v>2018</v>
      </c>
      <c r="D2087" s="291" t="s">
        <v>6833</v>
      </c>
      <c r="E2087" s="355" t="s">
        <v>5732</v>
      </c>
      <c r="F2087" s="288">
        <v>27.4</v>
      </c>
      <c r="G2087" s="275"/>
      <c r="I2087" s="103" t="s">
        <v>4</v>
      </c>
      <c r="J2087" s="103" t="str">
        <f t="shared" si="320"/>
        <v>Bognor Park Run 222</v>
      </c>
      <c r="K2087" s="103" t="str">
        <f t="shared" si="321"/>
        <v>Zoe Hemes</v>
      </c>
      <c r="L2087" s="103">
        <f t="shared" si="322"/>
        <v>8</v>
      </c>
      <c r="M2087" s="103" t="str">
        <f t="shared" si="323"/>
        <v>18</v>
      </c>
      <c r="N2087" s="103" t="str">
        <f t="shared" si="324"/>
        <v>11</v>
      </c>
      <c r="O2087" s="103" t="str">
        <f t="shared" si="325"/>
        <v>03</v>
      </c>
      <c r="P2087" s="103" t="str">
        <f t="shared" si="326"/>
        <v>03/11/18</v>
      </c>
      <c r="Q2087" s="103">
        <f t="shared" si="327"/>
        <v>4</v>
      </c>
      <c r="R2087" s="103" t="str">
        <f t="shared" si="328"/>
        <v>40</v>
      </c>
      <c r="S2087" s="103"/>
      <c r="T2087" s="103"/>
      <c r="U2087" s="103"/>
      <c r="V2087" s="103" t="str">
        <f t="shared" si="329"/>
        <v/>
      </c>
    </row>
    <row r="2088" spans="1:22" x14ac:dyDescent="0.45">
      <c r="A2088" s="290" t="s">
        <v>7592</v>
      </c>
      <c r="B2088" s="290" t="s">
        <v>116</v>
      </c>
      <c r="C2088" s="277">
        <v>2018</v>
      </c>
      <c r="D2088" s="291" t="s">
        <v>6833</v>
      </c>
      <c r="E2088" s="355" t="s">
        <v>5447</v>
      </c>
      <c r="F2088" s="288">
        <v>27.45</v>
      </c>
      <c r="G2088" s="275"/>
      <c r="I2088" s="103" t="s">
        <v>4</v>
      </c>
      <c r="J2088" s="103" t="str">
        <f t="shared" si="320"/>
        <v>Bognor Park Run 222</v>
      </c>
      <c r="K2088" s="103" t="str">
        <f t="shared" si="321"/>
        <v>Ian Buchan</v>
      </c>
      <c r="L2088" s="103">
        <f t="shared" si="322"/>
        <v>8</v>
      </c>
      <c r="M2088" s="103" t="str">
        <f t="shared" si="323"/>
        <v>18</v>
      </c>
      <c r="N2088" s="103" t="str">
        <f t="shared" si="324"/>
        <v>11</v>
      </c>
      <c r="O2088" s="103" t="str">
        <f t="shared" si="325"/>
        <v>03</v>
      </c>
      <c r="P2088" s="103" t="str">
        <f t="shared" si="326"/>
        <v>03/11/18</v>
      </c>
      <c r="Q2088" s="103">
        <f t="shared" si="327"/>
        <v>5</v>
      </c>
      <c r="R2088" s="103" t="str">
        <f t="shared" si="328"/>
        <v>45</v>
      </c>
      <c r="S2088" s="103"/>
      <c r="T2088" s="103"/>
      <c r="U2088" s="103"/>
      <c r="V2088" s="103" t="str">
        <f t="shared" si="329"/>
        <v/>
      </c>
    </row>
    <row r="2089" spans="1:22" x14ac:dyDescent="0.45">
      <c r="A2089" s="290" t="s">
        <v>7592</v>
      </c>
      <c r="B2089" s="290" t="s">
        <v>116</v>
      </c>
      <c r="C2089" s="277">
        <v>2018</v>
      </c>
      <c r="D2089" s="291" t="s">
        <v>6833</v>
      </c>
      <c r="E2089" s="355" t="s">
        <v>5158</v>
      </c>
      <c r="F2089" s="288">
        <v>28.5</v>
      </c>
      <c r="G2089" s="275"/>
      <c r="I2089" s="103" t="s">
        <v>4</v>
      </c>
      <c r="J2089" s="103" t="str">
        <f t="shared" si="320"/>
        <v>Bognor Park Run 222</v>
      </c>
      <c r="K2089" s="103" t="str">
        <f t="shared" si="321"/>
        <v>Vicky Cooper</v>
      </c>
      <c r="L2089" s="103">
        <f t="shared" si="322"/>
        <v>8</v>
      </c>
      <c r="M2089" s="103" t="str">
        <f t="shared" si="323"/>
        <v>18</v>
      </c>
      <c r="N2089" s="103" t="str">
        <f t="shared" si="324"/>
        <v>11</v>
      </c>
      <c r="O2089" s="103" t="str">
        <f t="shared" si="325"/>
        <v>03</v>
      </c>
      <c r="P2089" s="103" t="str">
        <f t="shared" si="326"/>
        <v>03/11/18</v>
      </c>
      <c r="Q2089" s="103">
        <f t="shared" si="327"/>
        <v>4</v>
      </c>
      <c r="R2089" s="103" t="str">
        <f t="shared" si="328"/>
        <v>50</v>
      </c>
      <c r="S2089" s="103"/>
      <c r="T2089" s="103"/>
      <c r="U2089" s="103"/>
      <c r="V2089" s="103" t="str">
        <f t="shared" si="329"/>
        <v/>
      </c>
    </row>
    <row r="2090" spans="1:22" x14ac:dyDescent="0.45">
      <c r="A2090" s="290" t="s">
        <v>7592</v>
      </c>
      <c r="B2090" s="290" t="s">
        <v>116</v>
      </c>
      <c r="C2090" s="277">
        <v>2018</v>
      </c>
      <c r="D2090" s="291" t="s">
        <v>6833</v>
      </c>
      <c r="E2090" s="355" t="s">
        <v>126</v>
      </c>
      <c r="F2090" s="288">
        <v>29.38</v>
      </c>
      <c r="G2090" s="275"/>
      <c r="I2090" s="103" t="s">
        <v>4</v>
      </c>
      <c r="J2090" s="103" t="str">
        <f t="shared" si="320"/>
        <v>Bognor Park Run 222</v>
      </c>
      <c r="K2090" s="103" t="str">
        <f t="shared" si="321"/>
        <v>Cheryl Laing</v>
      </c>
      <c r="L2090" s="103">
        <f t="shared" si="322"/>
        <v>8</v>
      </c>
      <c r="M2090" s="103" t="str">
        <f t="shared" si="323"/>
        <v>18</v>
      </c>
      <c r="N2090" s="103" t="str">
        <f t="shared" si="324"/>
        <v>11</v>
      </c>
      <c r="O2090" s="103" t="str">
        <f t="shared" si="325"/>
        <v>03</v>
      </c>
      <c r="P2090" s="103" t="str">
        <f t="shared" si="326"/>
        <v>03/11/18</v>
      </c>
      <c r="Q2090" s="103">
        <f t="shared" si="327"/>
        <v>5</v>
      </c>
      <c r="R2090" s="103" t="str">
        <f t="shared" si="328"/>
        <v>38</v>
      </c>
      <c r="S2090" s="103"/>
      <c r="T2090" s="103"/>
      <c r="U2090" s="103"/>
      <c r="V2090" s="103" t="str">
        <f t="shared" si="329"/>
        <v/>
      </c>
    </row>
    <row r="2091" spans="1:22" x14ac:dyDescent="0.45">
      <c r="A2091" s="290" t="s">
        <v>7592</v>
      </c>
      <c r="B2091" s="290" t="s">
        <v>116</v>
      </c>
      <c r="C2091" s="277">
        <v>2018</v>
      </c>
      <c r="D2091" s="291" t="s">
        <v>6833</v>
      </c>
      <c r="E2091" s="355" t="s">
        <v>140</v>
      </c>
      <c r="F2091" s="288">
        <v>29.41</v>
      </c>
      <c r="G2091" s="275"/>
      <c r="I2091" s="103" t="s">
        <v>4</v>
      </c>
      <c r="J2091" s="103" t="str">
        <f t="shared" si="320"/>
        <v>Bognor Park Run 222</v>
      </c>
      <c r="K2091" s="103" t="str">
        <f t="shared" si="321"/>
        <v>Robert Little</v>
      </c>
      <c r="L2091" s="103">
        <f t="shared" si="322"/>
        <v>8</v>
      </c>
      <c r="M2091" s="103" t="str">
        <f t="shared" si="323"/>
        <v>18</v>
      </c>
      <c r="N2091" s="103" t="str">
        <f t="shared" si="324"/>
        <v>11</v>
      </c>
      <c r="O2091" s="103" t="str">
        <f t="shared" si="325"/>
        <v>03</v>
      </c>
      <c r="P2091" s="103" t="str">
        <f t="shared" si="326"/>
        <v>03/11/18</v>
      </c>
      <c r="Q2091" s="103">
        <f t="shared" si="327"/>
        <v>5</v>
      </c>
      <c r="R2091" s="103" t="str">
        <f t="shared" si="328"/>
        <v>41</v>
      </c>
      <c r="S2091" s="103"/>
      <c r="T2091" s="103"/>
      <c r="U2091" s="103"/>
      <c r="V2091" s="103" t="str">
        <f t="shared" si="329"/>
        <v/>
      </c>
    </row>
    <row r="2092" spans="1:22" x14ac:dyDescent="0.45">
      <c r="A2092" s="290" t="s">
        <v>7592</v>
      </c>
      <c r="B2092" s="290" t="s">
        <v>116</v>
      </c>
      <c r="C2092" s="277">
        <v>2018</v>
      </c>
      <c r="D2092" s="291" t="s">
        <v>6833</v>
      </c>
      <c r="E2092" s="355" t="s">
        <v>125</v>
      </c>
      <c r="F2092" s="288">
        <v>30.12</v>
      </c>
      <c r="G2092" s="275"/>
      <c r="I2092" s="103" t="s">
        <v>4</v>
      </c>
      <c r="J2092" s="103" t="str">
        <f t="shared" si="320"/>
        <v>Bognor Park Run 222</v>
      </c>
      <c r="K2092" s="103" t="str">
        <f t="shared" si="321"/>
        <v>Carl Bryant</v>
      </c>
      <c r="L2092" s="103">
        <f t="shared" si="322"/>
        <v>8</v>
      </c>
      <c r="M2092" s="103" t="str">
        <f t="shared" si="323"/>
        <v>18</v>
      </c>
      <c r="N2092" s="103" t="str">
        <f t="shared" si="324"/>
        <v>11</v>
      </c>
      <c r="O2092" s="103" t="str">
        <f t="shared" si="325"/>
        <v>03</v>
      </c>
      <c r="P2092" s="103" t="str">
        <f t="shared" si="326"/>
        <v>03/11/18</v>
      </c>
      <c r="Q2092" s="103">
        <f t="shared" si="327"/>
        <v>5</v>
      </c>
      <c r="R2092" s="103" t="str">
        <f t="shared" si="328"/>
        <v>12</v>
      </c>
      <c r="S2092" s="103"/>
      <c r="T2092" s="103"/>
      <c r="U2092" s="103"/>
      <c r="V2092" s="103" t="str">
        <f t="shared" si="329"/>
        <v/>
      </c>
    </row>
    <row r="2093" spans="1:22" x14ac:dyDescent="0.45">
      <c r="A2093" s="290" t="s">
        <v>7592</v>
      </c>
      <c r="B2093" s="290" t="s">
        <v>116</v>
      </c>
      <c r="C2093" s="277">
        <v>2018</v>
      </c>
      <c r="D2093" s="291" t="s">
        <v>6833</v>
      </c>
      <c r="E2093" s="355" t="s">
        <v>143</v>
      </c>
      <c r="F2093" s="288">
        <v>30.17</v>
      </c>
      <c r="G2093" s="275"/>
      <c r="I2093" s="103" t="s">
        <v>4</v>
      </c>
      <c r="J2093" s="103" t="str">
        <f t="shared" si="320"/>
        <v>Bognor Park Run 222</v>
      </c>
      <c r="K2093" s="103" t="str">
        <f t="shared" si="321"/>
        <v>Andrew Miles</v>
      </c>
      <c r="L2093" s="103">
        <f t="shared" si="322"/>
        <v>8</v>
      </c>
      <c r="M2093" s="103" t="str">
        <f t="shared" si="323"/>
        <v>18</v>
      </c>
      <c r="N2093" s="103" t="str">
        <f t="shared" si="324"/>
        <v>11</v>
      </c>
      <c r="O2093" s="103" t="str">
        <f t="shared" si="325"/>
        <v>03</v>
      </c>
      <c r="P2093" s="103" t="str">
        <f t="shared" si="326"/>
        <v>03/11/18</v>
      </c>
      <c r="Q2093" s="103">
        <f t="shared" si="327"/>
        <v>5</v>
      </c>
      <c r="R2093" s="103" t="str">
        <f t="shared" si="328"/>
        <v>17</v>
      </c>
      <c r="S2093" s="103"/>
      <c r="T2093" s="103"/>
      <c r="U2093" s="103"/>
      <c r="V2093" s="103" t="str">
        <f t="shared" si="329"/>
        <v/>
      </c>
    </row>
    <row r="2094" spans="1:22" x14ac:dyDescent="0.45">
      <c r="A2094" s="290" t="s">
        <v>7592</v>
      </c>
      <c r="B2094" s="290" t="s">
        <v>116</v>
      </c>
      <c r="C2094" s="277">
        <v>2018</v>
      </c>
      <c r="D2094" s="291" t="s">
        <v>6833</v>
      </c>
      <c r="E2094" s="355" t="s">
        <v>123</v>
      </c>
      <c r="F2094" s="288">
        <v>31.18</v>
      </c>
      <c r="G2094" s="275"/>
      <c r="I2094" s="103" t="s">
        <v>4</v>
      </c>
      <c r="J2094" s="103" t="str">
        <f t="shared" si="320"/>
        <v>Bognor Park Run 222</v>
      </c>
      <c r="K2094" s="103" t="str">
        <f t="shared" si="321"/>
        <v>David Sinclair</v>
      </c>
      <c r="L2094" s="103">
        <f t="shared" si="322"/>
        <v>8</v>
      </c>
      <c r="M2094" s="103" t="str">
        <f t="shared" si="323"/>
        <v>18</v>
      </c>
      <c r="N2094" s="103" t="str">
        <f t="shared" si="324"/>
        <v>11</v>
      </c>
      <c r="O2094" s="103" t="str">
        <f t="shared" si="325"/>
        <v>03</v>
      </c>
      <c r="P2094" s="103" t="str">
        <f t="shared" si="326"/>
        <v>03/11/18</v>
      </c>
      <c r="Q2094" s="103">
        <f t="shared" si="327"/>
        <v>5</v>
      </c>
      <c r="R2094" s="103" t="str">
        <f t="shared" si="328"/>
        <v>18</v>
      </c>
      <c r="S2094" s="103"/>
      <c r="T2094" s="103"/>
      <c r="U2094" s="103"/>
      <c r="V2094" s="103" t="str">
        <f t="shared" si="329"/>
        <v/>
      </c>
    </row>
    <row r="2095" spans="1:22" x14ac:dyDescent="0.45">
      <c r="A2095" s="290" t="s">
        <v>7592</v>
      </c>
      <c r="B2095" s="290" t="s">
        <v>116</v>
      </c>
      <c r="C2095" s="277">
        <v>2018</v>
      </c>
      <c r="D2095" s="291" t="s">
        <v>6833</v>
      </c>
      <c r="E2095" s="355" t="s">
        <v>6089</v>
      </c>
      <c r="F2095" s="288">
        <v>31.3</v>
      </c>
      <c r="G2095" s="275"/>
      <c r="I2095" s="103" t="s">
        <v>4</v>
      </c>
      <c r="J2095" s="103" t="str">
        <f t="shared" si="320"/>
        <v>Bognor Park Run 222</v>
      </c>
      <c r="K2095" s="103" t="str">
        <f t="shared" si="321"/>
        <v>Bushka Skladanek</v>
      </c>
      <c r="L2095" s="103">
        <f t="shared" si="322"/>
        <v>8</v>
      </c>
      <c r="M2095" s="103" t="str">
        <f t="shared" si="323"/>
        <v>18</v>
      </c>
      <c r="N2095" s="103" t="str">
        <f t="shared" si="324"/>
        <v>11</v>
      </c>
      <c r="O2095" s="103" t="str">
        <f t="shared" si="325"/>
        <v>03</v>
      </c>
      <c r="P2095" s="103" t="str">
        <f t="shared" si="326"/>
        <v>03/11/18</v>
      </c>
      <c r="Q2095" s="103">
        <f t="shared" si="327"/>
        <v>4</v>
      </c>
      <c r="R2095" s="103" t="str">
        <f t="shared" si="328"/>
        <v>30</v>
      </c>
      <c r="S2095" s="103"/>
      <c r="T2095" s="103"/>
      <c r="U2095" s="103"/>
      <c r="V2095" s="103" t="str">
        <f t="shared" si="329"/>
        <v/>
      </c>
    </row>
    <row r="2096" spans="1:22" x14ac:dyDescent="0.45">
      <c r="A2096" s="290" t="s">
        <v>7592</v>
      </c>
      <c r="B2096" s="290" t="s">
        <v>116</v>
      </c>
      <c r="C2096" s="277">
        <v>2018</v>
      </c>
      <c r="D2096" s="291" t="s">
        <v>6833</v>
      </c>
      <c r="E2096" s="355" t="s">
        <v>5837</v>
      </c>
      <c r="F2096" s="288">
        <v>31.59</v>
      </c>
      <c r="G2096" s="275"/>
      <c r="I2096" s="103" t="s">
        <v>4</v>
      </c>
      <c r="J2096" s="103" t="str">
        <f t="shared" si="320"/>
        <v>Bognor Park Run 222</v>
      </c>
      <c r="K2096" s="103" t="str">
        <f t="shared" si="321"/>
        <v>Stan Mack</v>
      </c>
      <c r="L2096" s="103">
        <f t="shared" si="322"/>
        <v>8</v>
      </c>
      <c r="M2096" s="103" t="str">
        <f t="shared" si="323"/>
        <v>18</v>
      </c>
      <c r="N2096" s="103" t="str">
        <f t="shared" si="324"/>
        <v>11</v>
      </c>
      <c r="O2096" s="103" t="str">
        <f t="shared" si="325"/>
        <v>03</v>
      </c>
      <c r="P2096" s="103" t="str">
        <f t="shared" si="326"/>
        <v>03/11/18</v>
      </c>
      <c r="Q2096" s="103">
        <f t="shared" si="327"/>
        <v>5</v>
      </c>
      <c r="R2096" s="103" t="str">
        <f t="shared" si="328"/>
        <v>59</v>
      </c>
      <c r="S2096" s="103"/>
      <c r="T2096" s="103"/>
      <c r="U2096" s="103"/>
      <c r="V2096" s="103" t="str">
        <f t="shared" si="329"/>
        <v/>
      </c>
    </row>
    <row r="2097" spans="1:22" x14ac:dyDescent="0.45">
      <c r="A2097" s="290" t="s">
        <v>7592</v>
      </c>
      <c r="B2097" s="290" t="s">
        <v>116</v>
      </c>
      <c r="C2097" s="277">
        <v>2018</v>
      </c>
      <c r="D2097" s="291" t="s">
        <v>6833</v>
      </c>
      <c r="E2097" s="355" t="s">
        <v>5400</v>
      </c>
      <c r="F2097" s="288">
        <v>32.01</v>
      </c>
      <c r="G2097" s="275"/>
      <c r="I2097" s="103" t="s">
        <v>4</v>
      </c>
      <c r="J2097" s="103" t="str">
        <f t="shared" si="320"/>
        <v>Bognor Park Run 222</v>
      </c>
      <c r="K2097" s="103" t="str">
        <f t="shared" si="321"/>
        <v>Allen Porter</v>
      </c>
      <c r="L2097" s="103">
        <f t="shared" si="322"/>
        <v>8</v>
      </c>
      <c r="M2097" s="103" t="str">
        <f t="shared" si="323"/>
        <v>18</v>
      </c>
      <c r="N2097" s="103" t="str">
        <f t="shared" si="324"/>
        <v>11</v>
      </c>
      <c r="O2097" s="103" t="str">
        <f t="shared" si="325"/>
        <v>03</v>
      </c>
      <c r="P2097" s="103" t="str">
        <f t="shared" si="326"/>
        <v>03/11/18</v>
      </c>
      <c r="Q2097" s="103">
        <f t="shared" si="327"/>
        <v>5</v>
      </c>
      <c r="R2097" s="103" t="str">
        <f t="shared" si="328"/>
        <v>01</v>
      </c>
      <c r="S2097" s="103"/>
      <c r="T2097" s="103"/>
      <c r="U2097" s="103"/>
      <c r="V2097" s="103" t="str">
        <f t="shared" si="329"/>
        <v/>
      </c>
    </row>
    <row r="2098" spans="1:22" x14ac:dyDescent="0.45">
      <c r="A2098" s="290" t="s">
        <v>7592</v>
      </c>
      <c r="B2098" s="290" t="s">
        <v>116</v>
      </c>
      <c r="C2098" s="277">
        <v>2018</v>
      </c>
      <c r="D2098" s="291" t="s">
        <v>6833</v>
      </c>
      <c r="E2098" s="355" t="s">
        <v>6596</v>
      </c>
      <c r="F2098" s="288">
        <v>33.06</v>
      </c>
      <c r="G2098" s="275"/>
      <c r="I2098" s="103" t="s">
        <v>4</v>
      </c>
      <c r="J2098" s="103" t="str">
        <f t="shared" si="320"/>
        <v>Bognor Park Run 222</v>
      </c>
      <c r="K2098" s="103" t="str">
        <f t="shared" si="321"/>
        <v>Juliette Garrett</v>
      </c>
      <c r="L2098" s="103">
        <f t="shared" si="322"/>
        <v>8</v>
      </c>
      <c r="M2098" s="103" t="str">
        <f t="shared" si="323"/>
        <v>18</v>
      </c>
      <c r="N2098" s="103" t="str">
        <f t="shared" si="324"/>
        <v>11</v>
      </c>
      <c r="O2098" s="103" t="str">
        <f t="shared" si="325"/>
        <v>03</v>
      </c>
      <c r="P2098" s="103" t="str">
        <f t="shared" si="326"/>
        <v>03/11/18</v>
      </c>
      <c r="Q2098" s="103">
        <f t="shared" si="327"/>
        <v>5</v>
      </c>
      <c r="R2098" s="103" t="str">
        <f t="shared" si="328"/>
        <v>06</v>
      </c>
      <c r="S2098" s="103"/>
      <c r="T2098" s="103"/>
      <c r="U2098" s="103"/>
      <c r="V2098" s="103" t="str">
        <f t="shared" si="329"/>
        <v/>
      </c>
    </row>
    <row r="2099" spans="1:22" x14ac:dyDescent="0.45">
      <c r="A2099" s="290" t="s">
        <v>7592</v>
      </c>
      <c r="B2099" s="290" t="s">
        <v>116</v>
      </c>
      <c r="C2099" s="277">
        <v>2018</v>
      </c>
      <c r="D2099" s="291" t="s">
        <v>6833</v>
      </c>
      <c r="E2099" s="355" t="s">
        <v>6501</v>
      </c>
      <c r="F2099" s="288">
        <v>33.43</v>
      </c>
      <c r="G2099" s="275" t="s">
        <v>62</v>
      </c>
      <c r="I2099" s="103" t="s">
        <v>4</v>
      </c>
      <c r="J2099" s="103" t="str">
        <f t="shared" si="320"/>
        <v>Bognor Park Run 222</v>
      </c>
      <c r="K2099" s="103" t="str">
        <f t="shared" si="321"/>
        <v>Christine Millington</v>
      </c>
      <c r="L2099" s="103">
        <f t="shared" si="322"/>
        <v>8</v>
      </c>
      <c r="M2099" s="103" t="str">
        <f t="shared" si="323"/>
        <v>18</v>
      </c>
      <c r="N2099" s="103" t="str">
        <f t="shared" si="324"/>
        <v>11</v>
      </c>
      <c r="O2099" s="103" t="str">
        <f t="shared" si="325"/>
        <v>03</v>
      </c>
      <c r="P2099" s="103" t="str">
        <f t="shared" si="326"/>
        <v>03/11/18</v>
      </c>
      <c r="Q2099" s="103">
        <f t="shared" si="327"/>
        <v>5</v>
      </c>
      <c r="R2099" s="103" t="str">
        <f t="shared" si="328"/>
        <v>43</v>
      </c>
      <c r="S2099" s="103"/>
      <c r="T2099" s="103"/>
      <c r="U2099" s="103"/>
      <c r="V2099" s="103" t="str">
        <f t="shared" si="329"/>
        <v>PB</v>
      </c>
    </row>
    <row r="2100" spans="1:22" x14ac:dyDescent="0.45">
      <c r="A2100" s="290" t="s">
        <v>7592</v>
      </c>
      <c r="B2100" s="290" t="s">
        <v>116</v>
      </c>
      <c r="C2100" s="277">
        <v>2018</v>
      </c>
      <c r="D2100" s="291" t="s">
        <v>6833</v>
      </c>
      <c r="E2100" s="355" t="s">
        <v>5788</v>
      </c>
      <c r="F2100" s="288">
        <v>33.520000000000003</v>
      </c>
      <c r="G2100" s="275"/>
      <c r="I2100" s="103" t="s">
        <v>4</v>
      </c>
      <c r="J2100" s="103" t="str">
        <f t="shared" si="320"/>
        <v>Bognor Park Run 222</v>
      </c>
      <c r="K2100" s="103" t="str">
        <f t="shared" si="321"/>
        <v>Leigh Paige</v>
      </c>
      <c r="L2100" s="103">
        <f t="shared" si="322"/>
        <v>8</v>
      </c>
      <c r="M2100" s="103" t="str">
        <f t="shared" si="323"/>
        <v>18</v>
      </c>
      <c r="N2100" s="103" t="str">
        <f t="shared" si="324"/>
        <v>11</v>
      </c>
      <c r="O2100" s="103" t="str">
        <f t="shared" si="325"/>
        <v>03</v>
      </c>
      <c r="P2100" s="103" t="str">
        <f t="shared" si="326"/>
        <v>03/11/18</v>
      </c>
      <c r="Q2100" s="103">
        <f t="shared" si="327"/>
        <v>5</v>
      </c>
      <c r="R2100" s="103" t="str">
        <f t="shared" si="328"/>
        <v>52</v>
      </c>
      <c r="S2100" s="103"/>
      <c r="T2100" s="103"/>
      <c r="U2100" s="103"/>
      <c r="V2100" s="103" t="str">
        <f t="shared" si="329"/>
        <v/>
      </c>
    </row>
    <row r="2101" spans="1:22" x14ac:dyDescent="0.45">
      <c r="A2101" s="290" t="s">
        <v>7592</v>
      </c>
      <c r="B2101" s="290" t="s">
        <v>116</v>
      </c>
      <c r="C2101" s="277">
        <v>2018</v>
      </c>
      <c r="D2101" s="291" t="s">
        <v>6833</v>
      </c>
      <c r="E2101" s="355" t="s">
        <v>5384</v>
      </c>
      <c r="F2101" s="288">
        <v>35.04</v>
      </c>
      <c r="G2101" s="275"/>
      <c r="I2101" s="103" t="s">
        <v>4</v>
      </c>
      <c r="J2101" s="103" t="str">
        <f t="shared" si="320"/>
        <v>Bognor Park Run 222</v>
      </c>
      <c r="K2101" s="103" t="str">
        <f t="shared" si="321"/>
        <v>Kirstee Porter</v>
      </c>
      <c r="L2101" s="103">
        <f t="shared" si="322"/>
        <v>8</v>
      </c>
      <c r="M2101" s="103" t="str">
        <f t="shared" si="323"/>
        <v>18</v>
      </c>
      <c r="N2101" s="103" t="str">
        <f t="shared" si="324"/>
        <v>11</v>
      </c>
      <c r="O2101" s="103" t="str">
        <f t="shared" si="325"/>
        <v>03</v>
      </c>
      <c r="P2101" s="103" t="str">
        <f t="shared" si="326"/>
        <v>03/11/18</v>
      </c>
      <c r="Q2101" s="103">
        <f t="shared" si="327"/>
        <v>5</v>
      </c>
      <c r="R2101" s="103" t="str">
        <f t="shared" si="328"/>
        <v>04</v>
      </c>
      <c r="S2101" s="103"/>
      <c r="T2101" s="103"/>
      <c r="U2101" s="103"/>
      <c r="V2101" s="103" t="str">
        <f t="shared" si="329"/>
        <v/>
      </c>
    </row>
    <row r="2102" spans="1:22" x14ac:dyDescent="0.45">
      <c r="A2102" s="290" t="s">
        <v>7592</v>
      </c>
      <c r="B2102" s="290" t="s">
        <v>116</v>
      </c>
      <c r="C2102" s="277">
        <v>2018</v>
      </c>
      <c r="D2102" s="291" t="s">
        <v>6833</v>
      </c>
      <c r="E2102" s="355" t="s">
        <v>118</v>
      </c>
      <c r="F2102" s="288">
        <v>35.18</v>
      </c>
      <c r="G2102" s="275"/>
      <c r="I2102" s="103" t="s">
        <v>4</v>
      </c>
      <c r="J2102" s="103" t="str">
        <f t="shared" si="320"/>
        <v>Bognor Park Run 222</v>
      </c>
      <c r="K2102" s="103" t="str">
        <f t="shared" si="321"/>
        <v>Keith Hardwell</v>
      </c>
      <c r="L2102" s="103">
        <f t="shared" si="322"/>
        <v>8</v>
      </c>
      <c r="M2102" s="103" t="str">
        <f t="shared" si="323"/>
        <v>18</v>
      </c>
      <c r="N2102" s="103" t="str">
        <f t="shared" si="324"/>
        <v>11</v>
      </c>
      <c r="O2102" s="103" t="str">
        <f t="shared" si="325"/>
        <v>03</v>
      </c>
      <c r="P2102" s="103" t="str">
        <f t="shared" si="326"/>
        <v>03/11/18</v>
      </c>
      <c r="Q2102" s="103">
        <f t="shared" si="327"/>
        <v>5</v>
      </c>
      <c r="R2102" s="103" t="str">
        <f t="shared" si="328"/>
        <v>18</v>
      </c>
      <c r="S2102" s="103"/>
      <c r="T2102" s="103"/>
      <c r="U2102" s="103"/>
      <c r="V2102" s="103" t="str">
        <f t="shared" si="329"/>
        <v/>
      </c>
    </row>
    <row r="2103" spans="1:22" x14ac:dyDescent="0.45">
      <c r="A2103" s="290" t="s">
        <v>7592</v>
      </c>
      <c r="B2103" s="290" t="s">
        <v>116</v>
      </c>
      <c r="C2103" s="277">
        <v>2018</v>
      </c>
      <c r="D2103" s="291" t="s">
        <v>6833</v>
      </c>
      <c r="E2103" s="355" t="s">
        <v>6655</v>
      </c>
      <c r="F2103" s="288">
        <v>35.21</v>
      </c>
      <c r="G2103" s="275"/>
      <c r="I2103" s="103" t="s">
        <v>4</v>
      </c>
      <c r="J2103" s="103" t="str">
        <f t="shared" si="320"/>
        <v>Bognor Park Run 222</v>
      </c>
      <c r="K2103" s="103" t="str">
        <f t="shared" si="321"/>
        <v>Victoria Rickeard</v>
      </c>
      <c r="L2103" s="103">
        <f t="shared" si="322"/>
        <v>8</v>
      </c>
      <c r="M2103" s="103" t="str">
        <f t="shared" si="323"/>
        <v>18</v>
      </c>
      <c r="N2103" s="103" t="str">
        <f t="shared" si="324"/>
        <v>11</v>
      </c>
      <c r="O2103" s="103" t="str">
        <f t="shared" si="325"/>
        <v>03</v>
      </c>
      <c r="P2103" s="103" t="str">
        <f t="shared" si="326"/>
        <v>03/11/18</v>
      </c>
      <c r="Q2103" s="103">
        <f t="shared" si="327"/>
        <v>5</v>
      </c>
      <c r="R2103" s="103" t="str">
        <f t="shared" si="328"/>
        <v>21</v>
      </c>
      <c r="S2103" s="103"/>
      <c r="T2103" s="103"/>
      <c r="U2103" s="103"/>
      <c r="V2103" s="103" t="str">
        <f t="shared" si="329"/>
        <v/>
      </c>
    </row>
    <row r="2104" spans="1:22" x14ac:dyDescent="0.45">
      <c r="A2104" s="290" t="s">
        <v>7592</v>
      </c>
      <c r="B2104" s="290" t="s">
        <v>116</v>
      </c>
      <c r="C2104" s="277">
        <v>2018</v>
      </c>
      <c r="D2104" s="291" t="s">
        <v>6833</v>
      </c>
      <c r="E2104" s="355" t="s">
        <v>128</v>
      </c>
      <c r="F2104" s="288">
        <v>36.340000000000003</v>
      </c>
      <c r="G2104" s="275"/>
      <c r="I2104" s="103" t="s">
        <v>4</v>
      </c>
      <c r="J2104" s="103" t="str">
        <f t="shared" si="320"/>
        <v>Bognor Park Run 222</v>
      </c>
      <c r="K2104" s="103" t="str">
        <f t="shared" si="321"/>
        <v>Tony Holcombe</v>
      </c>
      <c r="L2104" s="103">
        <f t="shared" si="322"/>
        <v>8</v>
      </c>
      <c r="M2104" s="103" t="str">
        <f t="shared" si="323"/>
        <v>18</v>
      </c>
      <c r="N2104" s="103" t="str">
        <f t="shared" si="324"/>
        <v>11</v>
      </c>
      <c r="O2104" s="103" t="str">
        <f t="shared" si="325"/>
        <v>03</v>
      </c>
      <c r="P2104" s="103" t="str">
        <f t="shared" si="326"/>
        <v>03/11/18</v>
      </c>
      <c r="Q2104" s="103">
        <f t="shared" si="327"/>
        <v>5</v>
      </c>
      <c r="R2104" s="103" t="str">
        <f t="shared" si="328"/>
        <v>34</v>
      </c>
      <c r="S2104" s="103"/>
      <c r="T2104" s="103"/>
      <c r="U2104" s="103"/>
      <c r="V2104" s="103" t="str">
        <f t="shared" si="329"/>
        <v/>
      </c>
    </row>
    <row r="2105" spans="1:22" x14ac:dyDescent="0.45">
      <c r="A2105" s="290" t="s">
        <v>7592</v>
      </c>
      <c r="B2105" s="290" t="s">
        <v>116</v>
      </c>
      <c r="C2105" s="277">
        <v>2018</v>
      </c>
      <c r="D2105" s="291" t="s">
        <v>6833</v>
      </c>
      <c r="E2105" s="355" t="s">
        <v>6188</v>
      </c>
      <c r="F2105" s="288">
        <v>37.17</v>
      </c>
      <c r="G2105" s="275"/>
      <c r="I2105" s="103" t="s">
        <v>4</v>
      </c>
      <c r="J2105" s="103" t="str">
        <f t="shared" si="320"/>
        <v>Bognor Park Run 222</v>
      </c>
      <c r="K2105" s="103" t="str">
        <f t="shared" si="321"/>
        <v>Lisa Broad</v>
      </c>
      <c r="L2105" s="103">
        <f t="shared" si="322"/>
        <v>8</v>
      </c>
      <c r="M2105" s="103" t="str">
        <f t="shared" si="323"/>
        <v>18</v>
      </c>
      <c r="N2105" s="103" t="str">
        <f t="shared" si="324"/>
        <v>11</v>
      </c>
      <c r="O2105" s="103" t="str">
        <f t="shared" si="325"/>
        <v>03</v>
      </c>
      <c r="P2105" s="103" t="str">
        <f t="shared" si="326"/>
        <v>03/11/18</v>
      </c>
      <c r="Q2105" s="103">
        <f t="shared" si="327"/>
        <v>5</v>
      </c>
      <c r="R2105" s="103" t="str">
        <f t="shared" si="328"/>
        <v>17</v>
      </c>
      <c r="S2105" s="103"/>
      <c r="T2105" s="103"/>
      <c r="U2105" s="103"/>
      <c r="V2105" s="103" t="str">
        <f t="shared" si="329"/>
        <v/>
      </c>
    </row>
    <row r="2106" spans="1:22" x14ac:dyDescent="0.45">
      <c r="A2106" s="290" t="s">
        <v>7592</v>
      </c>
      <c r="B2106" s="290" t="s">
        <v>116</v>
      </c>
      <c r="C2106" s="277">
        <v>2018</v>
      </c>
      <c r="D2106" s="291" t="s">
        <v>6833</v>
      </c>
      <c r="E2106" s="355" t="s">
        <v>4872</v>
      </c>
      <c r="F2106" s="288">
        <v>37.24</v>
      </c>
      <c r="G2106" s="275"/>
      <c r="I2106" s="103" t="s">
        <v>4</v>
      </c>
      <c r="J2106" s="103" t="str">
        <f t="shared" si="320"/>
        <v>Bognor Park Run 222</v>
      </c>
      <c r="K2106" s="103" t="str">
        <f t="shared" si="321"/>
        <v>Alan Coombs</v>
      </c>
      <c r="L2106" s="103">
        <f t="shared" si="322"/>
        <v>8</v>
      </c>
      <c r="M2106" s="103" t="str">
        <f t="shared" si="323"/>
        <v>18</v>
      </c>
      <c r="N2106" s="103" t="str">
        <f t="shared" si="324"/>
        <v>11</v>
      </c>
      <c r="O2106" s="103" t="str">
        <f t="shared" si="325"/>
        <v>03</v>
      </c>
      <c r="P2106" s="103" t="str">
        <f t="shared" si="326"/>
        <v>03/11/18</v>
      </c>
      <c r="Q2106" s="103">
        <f t="shared" si="327"/>
        <v>5</v>
      </c>
      <c r="R2106" s="103" t="str">
        <f t="shared" si="328"/>
        <v>24</v>
      </c>
      <c r="S2106" s="103"/>
      <c r="T2106" s="103"/>
      <c r="U2106" s="103"/>
      <c r="V2106" s="103" t="str">
        <f t="shared" si="329"/>
        <v/>
      </c>
    </row>
    <row r="2107" spans="1:22" x14ac:dyDescent="0.45">
      <c r="A2107" s="290" t="s">
        <v>7592</v>
      </c>
      <c r="B2107" s="290" t="s">
        <v>116</v>
      </c>
      <c r="C2107" s="277">
        <v>2018</v>
      </c>
      <c r="D2107" s="291" t="s">
        <v>6833</v>
      </c>
      <c r="E2107" s="355" t="s">
        <v>6202</v>
      </c>
      <c r="F2107" s="288">
        <v>43.37</v>
      </c>
      <c r="G2107" s="275"/>
      <c r="I2107" s="103" t="s">
        <v>4</v>
      </c>
      <c r="J2107" s="103" t="str">
        <f t="shared" si="320"/>
        <v>Bognor Park Run 222</v>
      </c>
      <c r="K2107" s="103" t="str">
        <f t="shared" si="321"/>
        <v>Catherine Hemsley</v>
      </c>
      <c r="L2107" s="103">
        <f t="shared" si="322"/>
        <v>8</v>
      </c>
      <c r="M2107" s="103" t="str">
        <f t="shared" si="323"/>
        <v>18</v>
      </c>
      <c r="N2107" s="103" t="str">
        <f t="shared" si="324"/>
        <v>11</v>
      </c>
      <c r="O2107" s="103" t="str">
        <f t="shared" si="325"/>
        <v>03</v>
      </c>
      <c r="P2107" s="103" t="str">
        <f t="shared" si="326"/>
        <v>03/11/18</v>
      </c>
      <c r="Q2107" s="103">
        <f t="shared" si="327"/>
        <v>5</v>
      </c>
      <c r="R2107" s="103" t="str">
        <f t="shared" si="328"/>
        <v>37</v>
      </c>
      <c r="S2107" s="103"/>
      <c r="T2107" s="103"/>
      <c r="U2107" s="103"/>
      <c r="V2107" s="103" t="str">
        <f t="shared" si="329"/>
        <v/>
      </c>
    </row>
    <row r="2108" spans="1:22" x14ac:dyDescent="0.45">
      <c r="A2108" s="290" t="s">
        <v>7592</v>
      </c>
      <c r="B2108" s="290" t="s">
        <v>116</v>
      </c>
      <c r="C2108" s="277">
        <v>2018</v>
      </c>
      <c r="D2108" s="291" t="s">
        <v>6833</v>
      </c>
      <c r="E2108" s="355" t="s">
        <v>6262</v>
      </c>
      <c r="F2108" s="288">
        <v>43.39</v>
      </c>
      <c r="G2108" s="275"/>
      <c r="I2108" s="103" t="s">
        <v>4</v>
      </c>
      <c r="J2108" s="103" t="str">
        <f t="shared" si="320"/>
        <v>Bognor Park Run 222</v>
      </c>
      <c r="K2108" s="103" t="str">
        <f t="shared" si="321"/>
        <v>Allan Brown</v>
      </c>
      <c r="L2108" s="103">
        <f t="shared" si="322"/>
        <v>8</v>
      </c>
      <c r="M2108" s="103" t="str">
        <f t="shared" si="323"/>
        <v>18</v>
      </c>
      <c r="N2108" s="103" t="str">
        <f t="shared" si="324"/>
        <v>11</v>
      </c>
      <c r="O2108" s="103" t="str">
        <f t="shared" si="325"/>
        <v>03</v>
      </c>
      <c r="P2108" s="103" t="str">
        <f t="shared" si="326"/>
        <v>03/11/18</v>
      </c>
      <c r="Q2108" s="103">
        <f t="shared" si="327"/>
        <v>5</v>
      </c>
      <c r="R2108" s="103" t="str">
        <f t="shared" si="328"/>
        <v>39</v>
      </c>
      <c r="S2108" s="103"/>
      <c r="T2108" s="103"/>
      <c r="U2108" s="103"/>
      <c r="V2108" s="103" t="str">
        <f t="shared" si="329"/>
        <v/>
      </c>
    </row>
    <row r="2109" spans="1:22" x14ac:dyDescent="0.45">
      <c r="A2109" s="290" t="s">
        <v>5564</v>
      </c>
      <c r="B2109" s="290"/>
      <c r="C2109" s="277">
        <v>2018</v>
      </c>
      <c r="D2109" s="291" t="s">
        <v>6833</v>
      </c>
      <c r="E2109" s="355" t="s">
        <v>6834</v>
      </c>
      <c r="F2109" s="288">
        <v>31.31</v>
      </c>
      <c r="G2109" s="275"/>
      <c r="I2109" s="103" t="s">
        <v>4</v>
      </c>
      <c r="J2109" s="103" t="str">
        <f t="shared" si="320"/>
        <v>Weymouth Park Run</v>
      </c>
      <c r="K2109" s="103" t="str">
        <f t="shared" si="321"/>
        <v>Lea Hodgkins</v>
      </c>
      <c r="L2109" s="103">
        <f t="shared" si="322"/>
        <v>8</v>
      </c>
      <c r="M2109" s="103" t="str">
        <f t="shared" si="323"/>
        <v>18</v>
      </c>
      <c r="N2109" s="103" t="str">
        <f t="shared" si="324"/>
        <v>11</v>
      </c>
      <c r="O2109" s="103" t="str">
        <f t="shared" si="325"/>
        <v>03</v>
      </c>
      <c r="P2109" s="103" t="str">
        <f t="shared" si="326"/>
        <v>03/11/18</v>
      </c>
      <c r="Q2109" s="103">
        <f t="shared" si="327"/>
        <v>5</v>
      </c>
      <c r="R2109" s="103" t="str">
        <f t="shared" si="328"/>
        <v>31</v>
      </c>
      <c r="S2109" s="103"/>
      <c r="T2109" s="103"/>
      <c r="U2109" s="103"/>
      <c r="V2109" s="103" t="str">
        <f t="shared" si="329"/>
        <v/>
      </c>
    </row>
    <row r="2110" spans="1:22" x14ac:dyDescent="0.45">
      <c r="A2110" s="290" t="s">
        <v>7712</v>
      </c>
      <c r="B2110" s="290"/>
      <c r="C2110" s="277">
        <v>2018</v>
      </c>
      <c r="D2110" s="291" t="s">
        <v>6833</v>
      </c>
      <c r="E2110" s="355" t="s">
        <v>6786</v>
      </c>
      <c r="F2110" s="288">
        <v>32.29</v>
      </c>
      <c r="G2110" s="275"/>
      <c r="I2110" s="103" t="s">
        <v>4</v>
      </c>
      <c r="J2110" s="103" t="str">
        <f t="shared" si="320"/>
        <v>Colwick Park Run</v>
      </c>
      <c r="K2110" s="103" t="str">
        <f t="shared" si="321"/>
        <v>Catherine Leonard</v>
      </c>
      <c r="L2110" s="103">
        <f t="shared" si="322"/>
        <v>8</v>
      </c>
      <c r="M2110" s="103" t="str">
        <f t="shared" si="323"/>
        <v>18</v>
      </c>
      <c r="N2110" s="103" t="str">
        <f t="shared" si="324"/>
        <v>11</v>
      </c>
      <c r="O2110" s="103" t="str">
        <f t="shared" si="325"/>
        <v>03</v>
      </c>
      <c r="P2110" s="103" t="str">
        <f t="shared" si="326"/>
        <v>03/11/18</v>
      </c>
      <c r="Q2110" s="103">
        <f t="shared" si="327"/>
        <v>5</v>
      </c>
      <c r="R2110" s="103" t="str">
        <f t="shared" si="328"/>
        <v>29</v>
      </c>
      <c r="S2110" s="103"/>
      <c r="T2110" s="103"/>
      <c r="U2110" s="103"/>
      <c r="V2110" s="103" t="str">
        <f t="shared" si="329"/>
        <v/>
      </c>
    </row>
    <row r="2111" spans="1:22" x14ac:dyDescent="0.45">
      <c r="A2111" s="290" t="s">
        <v>7723</v>
      </c>
      <c r="B2111" s="290"/>
      <c r="C2111" s="277">
        <v>2018</v>
      </c>
      <c r="D2111" s="291" t="s">
        <v>6833</v>
      </c>
      <c r="E2111" s="355" t="s">
        <v>6835</v>
      </c>
      <c r="F2111" s="288">
        <v>30.44</v>
      </c>
      <c r="G2111" s="275"/>
      <c r="I2111" s="103" t="s">
        <v>4</v>
      </c>
      <c r="J2111" s="103" t="str">
        <f t="shared" si="320"/>
        <v>Lymington Woodside Park Run</v>
      </c>
      <c r="K2111" s="103" t="str">
        <f t="shared" si="321"/>
        <v>Jude Bazeley</v>
      </c>
      <c r="L2111" s="103">
        <f t="shared" si="322"/>
        <v>8</v>
      </c>
      <c r="M2111" s="103" t="str">
        <f t="shared" si="323"/>
        <v>18</v>
      </c>
      <c r="N2111" s="103" t="str">
        <f t="shared" si="324"/>
        <v>11</v>
      </c>
      <c r="O2111" s="103" t="str">
        <f t="shared" si="325"/>
        <v>03</v>
      </c>
      <c r="P2111" s="103" t="str">
        <f t="shared" si="326"/>
        <v>03/11/18</v>
      </c>
      <c r="Q2111" s="103">
        <f t="shared" si="327"/>
        <v>5</v>
      </c>
      <c r="R2111" s="103" t="str">
        <f t="shared" si="328"/>
        <v>44</v>
      </c>
      <c r="S2111" s="103"/>
      <c r="T2111" s="103"/>
      <c r="U2111" s="103"/>
      <c r="V2111" s="103" t="str">
        <f t="shared" si="329"/>
        <v/>
      </c>
    </row>
    <row r="2112" spans="1:22" x14ac:dyDescent="0.45">
      <c r="A2112" s="290" t="s">
        <v>7593</v>
      </c>
      <c r="B2112" s="290" t="s">
        <v>116</v>
      </c>
      <c r="C2112" s="277">
        <v>2018</v>
      </c>
      <c r="D2112" s="291" t="s">
        <v>6816</v>
      </c>
      <c r="E2112" s="355" t="s">
        <v>4816</v>
      </c>
      <c r="F2112" s="288">
        <v>19.02</v>
      </c>
      <c r="G2112" s="275" t="s">
        <v>62</v>
      </c>
      <c r="I2112" s="103" t="s">
        <v>4</v>
      </c>
      <c r="J2112" s="103" t="str">
        <f t="shared" si="320"/>
        <v>Bognor Park Run 221</v>
      </c>
      <c r="K2112" s="103" t="str">
        <f t="shared" si="321"/>
        <v>Jack Penfold</v>
      </c>
      <c r="L2112" s="103">
        <f t="shared" si="322"/>
        <v>8</v>
      </c>
      <c r="M2112" s="103" t="str">
        <f t="shared" si="323"/>
        <v>18</v>
      </c>
      <c r="N2112" s="103" t="str">
        <f t="shared" si="324"/>
        <v>10</v>
      </c>
      <c r="O2112" s="103" t="str">
        <f t="shared" si="325"/>
        <v>27</v>
      </c>
      <c r="P2112" s="103" t="str">
        <f t="shared" si="326"/>
        <v>27/10/18</v>
      </c>
      <c r="Q2112" s="103">
        <f t="shared" si="327"/>
        <v>5</v>
      </c>
      <c r="R2112" s="103" t="str">
        <f t="shared" si="328"/>
        <v>02</v>
      </c>
      <c r="S2112" s="103"/>
      <c r="T2112" s="103"/>
      <c r="U2112" s="103"/>
      <c r="V2112" s="103" t="str">
        <f t="shared" si="329"/>
        <v>PB</v>
      </c>
    </row>
    <row r="2113" spans="1:22" x14ac:dyDescent="0.45">
      <c r="A2113" s="290" t="s">
        <v>7593</v>
      </c>
      <c r="B2113" s="290" t="s">
        <v>116</v>
      </c>
      <c r="C2113" s="277">
        <v>2018</v>
      </c>
      <c r="D2113" s="291" t="s">
        <v>6816</v>
      </c>
      <c r="E2113" s="355" t="s">
        <v>4499</v>
      </c>
      <c r="F2113" s="288">
        <v>20.05</v>
      </c>
      <c r="G2113" s="275"/>
      <c r="I2113" s="103" t="s">
        <v>4</v>
      </c>
      <c r="J2113" s="103" t="str">
        <f t="shared" si="320"/>
        <v>Bognor Park Run 221</v>
      </c>
      <c r="K2113" s="103" t="str">
        <f t="shared" si="321"/>
        <v>David Rowe</v>
      </c>
      <c r="L2113" s="103">
        <f t="shared" si="322"/>
        <v>8</v>
      </c>
      <c r="M2113" s="103" t="str">
        <f t="shared" si="323"/>
        <v>18</v>
      </c>
      <c r="N2113" s="103" t="str">
        <f t="shared" si="324"/>
        <v>10</v>
      </c>
      <c r="O2113" s="103" t="str">
        <f t="shared" si="325"/>
        <v>27</v>
      </c>
      <c r="P2113" s="103" t="str">
        <f t="shared" si="326"/>
        <v>27/10/18</v>
      </c>
      <c r="Q2113" s="103">
        <f t="shared" si="327"/>
        <v>5</v>
      </c>
      <c r="R2113" s="103" t="str">
        <f t="shared" si="328"/>
        <v>05</v>
      </c>
      <c r="S2113" s="103"/>
      <c r="T2113" s="103"/>
      <c r="U2113" s="103"/>
      <c r="V2113" s="103" t="str">
        <f t="shared" si="329"/>
        <v/>
      </c>
    </row>
    <row r="2114" spans="1:22" x14ac:dyDescent="0.45">
      <c r="A2114" s="290" t="s">
        <v>7593</v>
      </c>
      <c r="B2114" s="290" t="s">
        <v>116</v>
      </c>
      <c r="C2114" s="277">
        <v>2018</v>
      </c>
      <c r="D2114" s="291" t="s">
        <v>6816</v>
      </c>
      <c r="E2114" s="355" t="s">
        <v>51</v>
      </c>
      <c r="F2114" s="288">
        <v>21.15</v>
      </c>
      <c r="G2114" s="275"/>
      <c r="I2114" s="103" t="s">
        <v>4</v>
      </c>
      <c r="J2114" s="103" t="str">
        <f t="shared" si="320"/>
        <v>Bognor Park Run 221</v>
      </c>
      <c r="K2114" s="103" t="str">
        <f t="shared" si="321"/>
        <v>Duncan Stephenson-Gill</v>
      </c>
      <c r="L2114" s="103">
        <f t="shared" si="322"/>
        <v>8</v>
      </c>
      <c r="M2114" s="103" t="str">
        <f t="shared" si="323"/>
        <v>18</v>
      </c>
      <c r="N2114" s="103" t="str">
        <f t="shared" si="324"/>
        <v>10</v>
      </c>
      <c r="O2114" s="103" t="str">
        <f t="shared" si="325"/>
        <v>27</v>
      </c>
      <c r="P2114" s="103" t="str">
        <f t="shared" si="326"/>
        <v>27/10/18</v>
      </c>
      <c r="Q2114" s="103">
        <f t="shared" si="327"/>
        <v>5</v>
      </c>
      <c r="R2114" s="103" t="str">
        <f t="shared" si="328"/>
        <v>15</v>
      </c>
      <c r="S2114" s="103"/>
      <c r="T2114" s="103"/>
      <c r="U2114" s="103"/>
      <c r="V2114" s="103" t="str">
        <f t="shared" si="329"/>
        <v/>
      </c>
    </row>
    <row r="2115" spans="1:22" x14ac:dyDescent="0.45">
      <c r="A2115" s="290" t="s">
        <v>7593</v>
      </c>
      <c r="B2115" s="290" t="s">
        <v>116</v>
      </c>
      <c r="C2115" s="277">
        <v>2018</v>
      </c>
      <c r="D2115" s="291" t="s">
        <v>6816</v>
      </c>
      <c r="E2115" s="355" t="s">
        <v>4935</v>
      </c>
      <c r="F2115" s="288">
        <v>21.33</v>
      </c>
      <c r="G2115" s="275"/>
      <c r="I2115" s="103" t="s">
        <v>4</v>
      </c>
      <c r="J2115" s="103" t="str">
        <f t="shared" si="320"/>
        <v>Bognor Park Run 221</v>
      </c>
      <c r="K2115" s="103" t="str">
        <f t="shared" si="321"/>
        <v>Juliet Stallard</v>
      </c>
      <c r="L2115" s="103">
        <f t="shared" si="322"/>
        <v>8</v>
      </c>
      <c r="M2115" s="103" t="str">
        <f t="shared" si="323"/>
        <v>18</v>
      </c>
      <c r="N2115" s="103" t="str">
        <f t="shared" si="324"/>
        <v>10</v>
      </c>
      <c r="O2115" s="103" t="str">
        <f t="shared" si="325"/>
        <v>27</v>
      </c>
      <c r="P2115" s="103" t="str">
        <f t="shared" si="326"/>
        <v>27/10/18</v>
      </c>
      <c r="Q2115" s="103">
        <f t="shared" si="327"/>
        <v>5</v>
      </c>
      <c r="R2115" s="103" t="str">
        <f t="shared" si="328"/>
        <v>33</v>
      </c>
      <c r="S2115" s="103"/>
      <c r="T2115" s="103"/>
      <c r="U2115" s="103"/>
      <c r="V2115" s="103" t="str">
        <f t="shared" si="329"/>
        <v/>
      </c>
    </row>
    <row r="2116" spans="1:22" x14ac:dyDescent="0.45">
      <c r="A2116" s="290" t="s">
        <v>7593</v>
      </c>
      <c r="B2116" s="290" t="s">
        <v>116</v>
      </c>
      <c r="C2116" s="277">
        <v>2018</v>
      </c>
      <c r="D2116" s="291" t="s">
        <v>6816</v>
      </c>
      <c r="E2116" s="355" t="s">
        <v>4322</v>
      </c>
      <c r="F2116" s="288">
        <v>22</v>
      </c>
      <c r="G2116" s="275" t="s">
        <v>62</v>
      </c>
      <c r="I2116" s="103" t="s">
        <v>4</v>
      </c>
      <c r="J2116" s="103" t="str">
        <f t="shared" si="320"/>
        <v>Bognor Park Run 221</v>
      </c>
      <c r="K2116" s="103" t="str">
        <f t="shared" si="321"/>
        <v>Mark Green</v>
      </c>
      <c r="L2116" s="103">
        <f t="shared" si="322"/>
        <v>8</v>
      </c>
      <c r="M2116" s="103" t="str">
        <f t="shared" si="323"/>
        <v>18</v>
      </c>
      <c r="N2116" s="103" t="str">
        <f t="shared" si="324"/>
        <v>10</v>
      </c>
      <c r="O2116" s="103" t="str">
        <f t="shared" si="325"/>
        <v>27</v>
      </c>
      <c r="P2116" s="103" t="str">
        <f t="shared" si="326"/>
        <v>27/10/18</v>
      </c>
      <c r="Q2116" s="103">
        <f t="shared" si="327"/>
        <v>2</v>
      </c>
      <c r="R2116" s="103">
        <f t="shared" si="328"/>
        <v>0</v>
      </c>
      <c r="S2116" s="103"/>
      <c r="T2116" s="103"/>
      <c r="U2116" s="103"/>
      <c r="V2116" s="103" t="str">
        <f t="shared" si="329"/>
        <v>PB</v>
      </c>
    </row>
    <row r="2117" spans="1:22" x14ac:dyDescent="0.45">
      <c r="A2117" s="290" t="s">
        <v>7593</v>
      </c>
      <c r="B2117" s="290" t="s">
        <v>116</v>
      </c>
      <c r="C2117" s="277">
        <v>2018</v>
      </c>
      <c r="D2117" s="291" t="s">
        <v>6816</v>
      </c>
      <c r="E2117" s="355" t="s">
        <v>118</v>
      </c>
      <c r="F2117" s="288">
        <v>22.47</v>
      </c>
      <c r="G2117" s="275"/>
      <c r="I2117" s="103" t="s">
        <v>4</v>
      </c>
      <c r="J2117" s="103" t="str">
        <f t="shared" si="320"/>
        <v>Bognor Park Run 221</v>
      </c>
      <c r="K2117" s="103" t="str">
        <f t="shared" si="321"/>
        <v>Keith Hardwell</v>
      </c>
      <c r="L2117" s="103">
        <f t="shared" si="322"/>
        <v>8</v>
      </c>
      <c r="M2117" s="103" t="str">
        <f t="shared" si="323"/>
        <v>18</v>
      </c>
      <c r="N2117" s="103" t="str">
        <f t="shared" si="324"/>
        <v>10</v>
      </c>
      <c r="O2117" s="103" t="str">
        <f t="shared" si="325"/>
        <v>27</v>
      </c>
      <c r="P2117" s="103" t="str">
        <f t="shared" si="326"/>
        <v>27/10/18</v>
      </c>
      <c r="Q2117" s="103">
        <f t="shared" si="327"/>
        <v>5</v>
      </c>
      <c r="R2117" s="103" t="str">
        <f t="shared" si="328"/>
        <v>47</v>
      </c>
      <c r="S2117" s="103"/>
      <c r="T2117" s="103"/>
      <c r="U2117" s="103"/>
      <c r="V2117" s="103" t="str">
        <f t="shared" si="329"/>
        <v/>
      </c>
    </row>
    <row r="2118" spans="1:22" x14ac:dyDescent="0.45">
      <c r="A2118" s="290" t="s">
        <v>7593</v>
      </c>
      <c r="B2118" s="290" t="s">
        <v>116</v>
      </c>
      <c r="C2118" s="277">
        <v>2018</v>
      </c>
      <c r="D2118" s="291" t="s">
        <v>6816</v>
      </c>
      <c r="E2118" s="355" t="s">
        <v>5512</v>
      </c>
      <c r="F2118" s="288">
        <v>23.21</v>
      </c>
      <c r="G2118" s="275"/>
      <c r="I2118" s="103" t="s">
        <v>4</v>
      </c>
      <c r="J2118" s="103" t="str">
        <f t="shared" ref="J2118:J2181" si="330">PROPER(A2118)</f>
        <v>Bognor Park Run 221</v>
      </c>
      <c r="K2118" s="103" t="str">
        <f t="shared" ref="K2118:K2181" si="331">PROPER(TRIM(E2118))</f>
        <v>J Faggetter</v>
      </c>
      <c r="L2118" s="103">
        <f t="shared" ref="L2118:L2181" si="332">LEN(D2118)</f>
        <v>8</v>
      </c>
      <c r="M2118" s="103" t="str">
        <f t="shared" ref="M2118:M2181" si="333">RIGHT(C2118,2)</f>
        <v>18</v>
      </c>
      <c r="N2118" s="103" t="str">
        <f t="shared" ref="N2118:N2181" si="334">IF(L2118=8,MID(D2118,4,2),0)</f>
        <v>10</v>
      </c>
      <c r="O2118" s="103" t="str">
        <f t="shared" ref="O2118:O2181" si="335">IF(L2118=8,LEFT(D2118,2),0)</f>
        <v>27</v>
      </c>
      <c r="P2118" s="103" t="str">
        <f t="shared" ref="P2118:P2181" si="336">O2118&amp;"/"&amp;N2118&amp;"/"&amp;M2118</f>
        <v>27/10/18</v>
      </c>
      <c r="Q2118" s="103">
        <f t="shared" ref="Q2118:Q2181" si="337">LEN(F2118)</f>
        <v>5</v>
      </c>
      <c r="R2118" s="103" t="str">
        <f t="shared" ref="R2118:R2181" si="338">IF(Q2118=5, RIGHT(F2118,2), IF(Q2118=4,RIGHT(F2118,1)&amp;"0", 0))</f>
        <v>21</v>
      </c>
      <c r="S2118" s="103"/>
      <c r="T2118" s="103"/>
      <c r="U2118" s="103"/>
      <c r="V2118" s="103" t="str">
        <f t="shared" ref="V2118:V2181" si="339">TRIM(G2118)</f>
        <v/>
      </c>
    </row>
    <row r="2119" spans="1:22" x14ac:dyDescent="0.45">
      <c r="A2119" s="290" t="s">
        <v>7593</v>
      </c>
      <c r="B2119" s="290" t="s">
        <v>116</v>
      </c>
      <c r="C2119" s="277">
        <v>2018</v>
      </c>
      <c r="D2119" s="291" t="s">
        <v>6816</v>
      </c>
      <c r="E2119" s="355" t="s">
        <v>128</v>
      </c>
      <c r="F2119" s="288">
        <v>24.03</v>
      </c>
      <c r="G2119" s="275"/>
      <c r="I2119" s="103" t="s">
        <v>4</v>
      </c>
      <c r="J2119" s="103" t="str">
        <f t="shared" si="330"/>
        <v>Bognor Park Run 221</v>
      </c>
      <c r="K2119" s="103" t="str">
        <f t="shared" si="331"/>
        <v>Tony Holcombe</v>
      </c>
      <c r="L2119" s="103">
        <f t="shared" si="332"/>
        <v>8</v>
      </c>
      <c r="M2119" s="103" t="str">
        <f t="shared" si="333"/>
        <v>18</v>
      </c>
      <c r="N2119" s="103" t="str">
        <f t="shared" si="334"/>
        <v>10</v>
      </c>
      <c r="O2119" s="103" t="str">
        <f t="shared" si="335"/>
        <v>27</v>
      </c>
      <c r="P2119" s="103" t="str">
        <f t="shared" si="336"/>
        <v>27/10/18</v>
      </c>
      <c r="Q2119" s="103">
        <f t="shared" si="337"/>
        <v>5</v>
      </c>
      <c r="R2119" s="103" t="str">
        <f t="shared" si="338"/>
        <v>03</v>
      </c>
      <c r="S2119" s="103"/>
      <c r="T2119" s="103"/>
      <c r="U2119" s="103"/>
      <c r="V2119" s="103" t="str">
        <f t="shared" si="339"/>
        <v/>
      </c>
    </row>
    <row r="2120" spans="1:22" x14ac:dyDescent="0.45">
      <c r="A2120" s="290" t="s">
        <v>7593</v>
      </c>
      <c r="B2120" s="290" t="s">
        <v>116</v>
      </c>
      <c r="C2120" s="277">
        <v>2018</v>
      </c>
      <c r="D2120" s="291" t="s">
        <v>6816</v>
      </c>
      <c r="E2120" s="355" t="s">
        <v>4909</v>
      </c>
      <c r="F2120" s="288">
        <v>24.06</v>
      </c>
      <c r="G2120" s="275"/>
      <c r="I2120" s="103" t="s">
        <v>4</v>
      </c>
      <c r="J2120" s="103" t="str">
        <f t="shared" si="330"/>
        <v>Bognor Park Run 221</v>
      </c>
      <c r="K2120" s="103" t="str">
        <f t="shared" si="331"/>
        <v>Gervais Ward</v>
      </c>
      <c r="L2120" s="103">
        <f t="shared" si="332"/>
        <v>8</v>
      </c>
      <c r="M2120" s="103" t="str">
        <f t="shared" si="333"/>
        <v>18</v>
      </c>
      <c r="N2120" s="103" t="str">
        <f t="shared" si="334"/>
        <v>10</v>
      </c>
      <c r="O2120" s="103" t="str">
        <f t="shared" si="335"/>
        <v>27</v>
      </c>
      <c r="P2120" s="103" t="str">
        <f t="shared" si="336"/>
        <v>27/10/18</v>
      </c>
      <c r="Q2120" s="103">
        <f t="shared" si="337"/>
        <v>5</v>
      </c>
      <c r="R2120" s="103" t="str">
        <f t="shared" si="338"/>
        <v>06</v>
      </c>
      <c r="S2120" s="103"/>
      <c r="T2120" s="103"/>
      <c r="U2120" s="103"/>
      <c r="V2120" s="103" t="str">
        <f t="shared" si="339"/>
        <v/>
      </c>
    </row>
    <row r="2121" spans="1:22" x14ac:dyDescent="0.45">
      <c r="A2121" s="290" t="s">
        <v>7593</v>
      </c>
      <c r="B2121" s="290" t="s">
        <v>116</v>
      </c>
      <c r="C2121" s="277">
        <v>2018</v>
      </c>
      <c r="D2121" s="291" t="s">
        <v>6816</v>
      </c>
      <c r="E2121" s="355" t="s">
        <v>122</v>
      </c>
      <c r="F2121" s="288">
        <v>24.44</v>
      </c>
      <c r="G2121" s="275"/>
      <c r="I2121" s="103" t="s">
        <v>4</v>
      </c>
      <c r="J2121" s="103" t="str">
        <f t="shared" si="330"/>
        <v>Bognor Park Run 221</v>
      </c>
      <c r="K2121" s="103" t="str">
        <f t="shared" si="331"/>
        <v>Peter Ramsdale</v>
      </c>
      <c r="L2121" s="103">
        <f t="shared" si="332"/>
        <v>8</v>
      </c>
      <c r="M2121" s="103" t="str">
        <f t="shared" si="333"/>
        <v>18</v>
      </c>
      <c r="N2121" s="103" t="str">
        <f t="shared" si="334"/>
        <v>10</v>
      </c>
      <c r="O2121" s="103" t="str">
        <f t="shared" si="335"/>
        <v>27</v>
      </c>
      <c r="P2121" s="103" t="str">
        <f t="shared" si="336"/>
        <v>27/10/18</v>
      </c>
      <c r="Q2121" s="103">
        <f t="shared" si="337"/>
        <v>5</v>
      </c>
      <c r="R2121" s="103" t="str">
        <f t="shared" si="338"/>
        <v>44</v>
      </c>
      <c r="S2121" s="103"/>
      <c r="T2121" s="103"/>
      <c r="U2121" s="103"/>
      <c r="V2121" s="103" t="str">
        <f t="shared" si="339"/>
        <v/>
      </c>
    </row>
    <row r="2122" spans="1:22" x14ac:dyDescent="0.45">
      <c r="A2122" s="290" t="s">
        <v>7593</v>
      </c>
      <c r="B2122" s="290" t="s">
        <v>116</v>
      </c>
      <c r="C2122" s="277">
        <v>2018</v>
      </c>
      <c r="D2122" s="291" t="s">
        <v>6816</v>
      </c>
      <c r="E2122" s="355" t="s">
        <v>125</v>
      </c>
      <c r="F2122" s="288">
        <v>24.5</v>
      </c>
      <c r="G2122" s="275"/>
      <c r="I2122" s="103" t="s">
        <v>4</v>
      </c>
      <c r="J2122" s="103" t="str">
        <f t="shared" si="330"/>
        <v>Bognor Park Run 221</v>
      </c>
      <c r="K2122" s="103" t="str">
        <f t="shared" si="331"/>
        <v>Carl Bryant</v>
      </c>
      <c r="L2122" s="103">
        <f t="shared" si="332"/>
        <v>8</v>
      </c>
      <c r="M2122" s="103" t="str">
        <f t="shared" si="333"/>
        <v>18</v>
      </c>
      <c r="N2122" s="103" t="str">
        <f t="shared" si="334"/>
        <v>10</v>
      </c>
      <c r="O2122" s="103" t="str">
        <f t="shared" si="335"/>
        <v>27</v>
      </c>
      <c r="P2122" s="103" t="str">
        <f t="shared" si="336"/>
        <v>27/10/18</v>
      </c>
      <c r="Q2122" s="103">
        <f t="shared" si="337"/>
        <v>4</v>
      </c>
      <c r="R2122" s="103" t="str">
        <f t="shared" si="338"/>
        <v>50</v>
      </c>
      <c r="S2122" s="103"/>
      <c r="T2122" s="103"/>
      <c r="U2122" s="103"/>
      <c r="V2122" s="103" t="str">
        <f t="shared" si="339"/>
        <v/>
      </c>
    </row>
    <row r="2123" spans="1:22" x14ac:dyDescent="0.45">
      <c r="A2123" s="290" t="s">
        <v>7593</v>
      </c>
      <c r="B2123" s="290" t="s">
        <v>116</v>
      </c>
      <c r="C2123" s="277">
        <v>2018</v>
      </c>
      <c r="D2123" s="291" t="s">
        <v>6816</v>
      </c>
      <c r="E2123" s="355" t="s">
        <v>142</v>
      </c>
      <c r="F2123" s="288">
        <v>25.02</v>
      </c>
      <c r="G2123" s="275"/>
      <c r="I2123" s="103" t="s">
        <v>4</v>
      </c>
      <c r="J2123" s="103" t="str">
        <f t="shared" si="330"/>
        <v>Bognor Park Run 221</v>
      </c>
      <c r="K2123" s="103" t="str">
        <f t="shared" si="331"/>
        <v>Karen Vilday</v>
      </c>
      <c r="L2123" s="103">
        <f t="shared" si="332"/>
        <v>8</v>
      </c>
      <c r="M2123" s="103" t="str">
        <f t="shared" si="333"/>
        <v>18</v>
      </c>
      <c r="N2123" s="103" t="str">
        <f t="shared" si="334"/>
        <v>10</v>
      </c>
      <c r="O2123" s="103" t="str">
        <f t="shared" si="335"/>
        <v>27</v>
      </c>
      <c r="P2123" s="103" t="str">
        <f t="shared" si="336"/>
        <v>27/10/18</v>
      </c>
      <c r="Q2123" s="103">
        <f t="shared" si="337"/>
        <v>5</v>
      </c>
      <c r="R2123" s="103" t="str">
        <f t="shared" si="338"/>
        <v>02</v>
      </c>
      <c r="S2123" s="103"/>
      <c r="T2123" s="103"/>
      <c r="U2123" s="103"/>
      <c r="V2123" s="103" t="str">
        <f t="shared" si="339"/>
        <v/>
      </c>
    </row>
    <row r="2124" spans="1:22" x14ac:dyDescent="0.45">
      <c r="A2124" s="290" t="s">
        <v>7593</v>
      </c>
      <c r="B2124" s="290" t="s">
        <v>116</v>
      </c>
      <c r="C2124" s="277">
        <v>2018</v>
      </c>
      <c r="D2124" s="291" t="s">
        <v>6816</v>
      </c>
      <c r="E2124" s="355" t="s">
        <v>272</v>
      </c>
      <c r="F2124" s="288">
        <v>25.03</v>
      </c>
      <c r="G2124" s="275"/>
      <c r="I2124" s="103" t="s">
        <v>4</v>
      </c>
      <c r="J2124" s="103" t="str">
        <f t="shared" si="330"/>
        <v>Bognor Park Run 221</v>
      </c>
      <c r="K2124" s="103" t="str">
        <f t="shared" si="331"/>
        <v>Gary Pidgeon</v>
      </c>
      <c r="L2124" s="103">
        <f t="shared" si="332"/>
        <v>8</v>
      </c>
      <c r="M2124" s="103" t="str">
        <f t="shared" si="333"/>
        <v>18</v>
      </c>
      <c r="N2124" s="103" t="str">
        <f t="shared" si="334"/>
        <v>10</v>
      </c>
      <c r="O2124" s="103" t="str">
        <f t="shared" si="335"/>
        <v>27</v>
      </c>
      <c r="P2124" s="103" t="str">
        <f t="shared" si="336"/>
        <v>27/10/18</v>
      </c>
      <c r="Q2124" s="103">
        <f t="shared" si="337"/>
        <v>5</v>
      </c>
      <c r="R2124" s="103" t="str">
        <f t="shared" si="338"/>
        <v>03</v>
      </c>
      <c r="S2124" s="103"/>
      <c r="T2124" s="103"/>
      <c r="U2124" s="103"/>
      <c r="V2124" s="103" t="str">
        <f t="shared" si="339"/>
        <v/>
      </c>
    </row>
    <row r="2125" spans="1:22" x14ac:dyDescent="0.45">
      <c r="A2125" s="290" t="s">
        <v>7593</v>
      </c>
      <c r="B2125" s="290" t="s">
        <v>116</v>
      </c>
      <c r="C2125" s="277">
        <v>2018</v>
      </c>
      <c r="D2125" s="291" t="s">
        <v>6816</v>
      </c>
      <c r="E2125" s="355" t="s">
        <v>121</v>
      </c>
      <c r="F2125" s="288">
        <v>26.05</v>
      </c>
      <c r="G2125" s="275"/>
      <c r="I2125" s="103" t="s">
        <v>4</v>
      </c>
      <c r="J2125" s="103" t="str">
        <f t="shared" si="330"/>
        <v>Bognor Park Run 221</v>
      </c>
      <c r="K2125" s="103" t="str">
        <f t="shared" si="331"/>
        <v>Sarah Santer</v>
      </c>
      <c r="L2125" s="103">
        <f t="shared" si="332"/>
        <v>8</v>
      </c>
      <c r="M2125" s="103" t="str">
        <f t="shared" si="333"/>
        <v>18</v>
      </c>
      <c r="N2125" s="103" t="str">
        <f t="shared" si="334"/>
        <v>10</v>
      </c>
      <c r="O2125" s="103" t="str">
        <f t="shared" si="335"/>
        <v>27</v>
      </c>
      <c r="P2125" s="103" t="str">
        <f t="shared" si="336"/>
        <v>27/10/18</v>
      </c>
      <c r="Q2125" s="103">
        <f t="shared" si="337"/>
        <v>5</v>
      </c>
      <c r="R2125" s="103" t="str">
        <f t="shared" si="338"/>
        <v>05</v>
      </c>
      <c r="S2125" s="103"/>
      <c r="T2125" s="103"/>
      <c r="U2125" s="103"/>
      <c r="V2125" s="103" t="str">
        <f t="shared" si="339"/>
        <v/>
      </c>
    </row>
    <row r="2126" spans="1:22" x14ac:dyDescent="0.45">
      <c r="A2126" s="290" t="s">
        <v>7593</v>
      </c>
      <c r="B2126" s="290" t="s">
        <v>116</v>
      </c>
      <c r="C2126" s="277">
        <v>2018</v>
      </c>
      <c r="D2126" s="291" t="s">
        <v>6816</v>
      </c>
      <c r="E2126" s="355" t="s">
        <v>5732</v>
      </c>
      <c r="F2126" s="288">
        <v>28.03</v>
      </c>
      <c r="G2126" s="275"/>
      <c r="I2126" s="103" t="s">
        <v>4</v>
      </c>
      <c r="J2126" s="103" t="str">
        <f t="shared" si="330"/>
        <v>Bognor Park Run 221</v>
      </c>
      <c r="K2126" s="103" t="str">
        <f t="shared" si="331"/>
        <v>Zoe Hemes</v>
      </c>
      <c r="L2126" s="103">
        <f t="shared" si="332"/>
        <v>8</v>
      </c>
      <c r="M2126" s="103" t="str">
        <f t="shared" si="333"/>
        <v>18</v>
      </c>
      <c r="N2126" s="103" t="str">
        <f t="shared" si="334"/>
        <v>10</v>
      </c>
      <c r="O2126" s="103" t="str">
        <f t="shared" si="335"/>
        <v>27</v>
      </c>
      <c r="P2126" s="103" t="str">
        <f t="shared" si="336"/>
        <v>27/10/18</v>
      </c>
      <c r="Q2126" s="103">
        <f t="shared" si="337"/>
        <v>5</v>
      </c>
      <c r="R2126" s="103" t="str">
        <f t="shared" si="338"/>
        <v>03</v>
      </c>
      <c r="S2126" s="103"/>
      <c r="T2126" s="103"/>
      <c r="U2126" s="103"/>
      <c r="V2126" s="103" t="str">
        <f t="shared" si="339"/>
        <v/>
      </c>
    </row>
    <row r="2127" spans="1:22" x14ac:dyDescent="0.45">
      <c r="A2127" s="290" t="s">
        <v>7593</v>
      </c>
      <c r="B2127" s="290" t="s">
        <v>116</v>
      </c>
      <c r="C2127" s="277">
        <v>2018</v>
      </c>
      <c r="D2127" s="291" t="s">
        <v>6816</v>
      </c>
      <c r="E2127" s="355" t="s">
        <v>6559</v>
      </c>
      <c r="F2127" s="288">
        <v>28.16</v>
      </c>
      <c r="G2127" s="275"/>
      <c r="I2127" s="103" t="s">
        <v>4</v>
      </c>
      <c r="J2127" s="103" t="str">
        <f t="shared" si="330"/>
        <v>Bognor Park Run 221</v>
      </c>
      <c r="K2127" s="103" t="str">
        <f t="shared" si="331"/>
        <v>Elle Matthews</v>
      </c>
      <c r="L2127" s="103">
        <f t="shared" si="332"/>
        <v>8</v>
      </c>
      <c r="M2127" s="103" t="str">
        <f t="shared" si="333"/>
        <v>18</v>
      </c>
      <c r="N2127" s="103" t="str">
        <f t="shared" si="334"/>
        <v>10</v>
      </c>
      <c r="O2127" s="103" t="str">
        <f t="shared" si="335"/>
        <v>27</v>
      </c>
      <c r="P2127" s="103" t="str">
        <f t="shared" si="336"/>
        <v>27/10/18</v>
      </c>
      <c r="Q2127" s="103">
        <f t="shared" si="337"/>
        <v>5</v>
      </c>
      <c r="R2127" s="103" t="str">
        <f t="shared" si="338"/>
        <v>16</v>
      </c>
      <c r="S2127" s="103"/>
      <c r="T2127" s="103"/>
      <c r="U2127" s="103"/>
      <c r="V2127" s="103" t="str">
        <f t="shared" si="339"/>
        <v/>
      </c>
    </row>
    <row r="2128" spans="1:22" x14ac:dyDescent="0.45">
      <c r="A2128" s="290" t="s">
        <v>7593</v>
      </c>
      <c r="B2128" s="290" t="s">
        <v>116</v>
      </c>
      <c r="C2128" s="277">
        <v>2018</v>
      </c>
      <c r="D2128" s="291" t="s">
        <v>6816</v>
      </c>
      <c r="E2128" s="355" t="s">
        <v>170</v>
      </c>
      <c r="F2128" s="288">
        <v>28.28</v>
      </c>
      <c r="G2128" s="275"/>
      <c r="I2128" s="103" t="s">
        <v>4</v>
      </c>
      <c r="J2128" s="103" t="str">
        <f t="shared" si="330"/>
        <v>Bognor Park Run 221</v>
      </c>
      <c r="K2128" s="103" t="str">
        <f t="shared" si="331"/>
        <v>Peter Lomax</v>
      </c>
      <c r="L2128" s="103">
        <f t="shared" si="332"/>
        <v>8</v>
      </c>
      <c r="M2128" s="103" t="str">
        <f t="shared" si="333"/>
        <v>18</v>
      </c>
      <c r="N2128" s="103" t="str">
        <f t="shared" si="334"/>
        <v>10</v>
      </c>
      <c r="O2128" s="103" t="str">
        <f t="shared" si="335"/>
        <v>27</v>
      </c>
      <c r="P2128" s="103" t="str">
        <f t="shared" si="336"/>
        <v>27/10/18</v>
      </c>
      <c r="Q2128" s="103">
        <f t="shared" si="337"/>
        <v>5</v>
      </c>
      <c r="R2128" s="103" t="str">
        <f t="shared" si="338"/>
        <v>28</v>
      </c>
      <c r="S2128" s="103"/>
      <c r="T2128" s="103"/>
      <c r="U2128" s="103"/>
      <c r="V2128" s="103" t="str">
        <f t="shared" si="339"/>
        <v/>
      </c>
    </row>
    <row r="2129" spans="1:22" x14ac:dyDescent="0.45">
      <c r="A2129" s="290" t="s">
        <v>7593</v>
      </c>
      <c r="B2129" s="290" t="s">
        <v>116</v>
      </c>
      <c r="C2129" s="277">
        <v>2018</v>
      </c>
      <c r="D2129" s="291" t="s">
        <v>6816</v>
      </c>
      <c r="E2129" s="355" t="s">
        <v>207</v>
      </c>
      <c r="F2129" s="288">
        <v>29.23</v>
      </c>
      <c r="G2129" s="275"/>
      <c r="I2129" s="103" t="s">
        <v>4</v>
      </c>
      <c r="J2129" s="103" t="str">
        <f t="shared" si="330"/>
        <v>Bognor Park Run 221</v>
      </c>
      <c r="K2129" s="103" t="str">
        <f t="shared" si="331"/>
        <v>Sarah Spurr</v>
      </c>
      <c r="L2129" s="103">
        <f t="shared" si="332"/>
        <v>8</v>
      </c>
      <c r="M2129" s="103" t="str">
        <f t="shared" si="333"/>
        <v>18</v>
      </c>
      <c r="N2129" s="103" t="str">
        <f t="shared" si="334"/>
        <v>10</v>
      </c>
      <c r="O2129" s="103" t="str">
        <f t="shared" si="335"/>
        <v>27</v>
      </c>
      <c r="P2129" s="103" t="str">
        <f t="shared" si="336"/>
        <v>27/10/18</v>
      </c>
      <c r="Q2129" s="103">
        <f t="shared" si="337"/>
        <v>5</v>
      </c>
      <c r="R2129" s="103" t="str">
        <f t="shared" si="338"/>
        <v>23</v>
      </c>
      <c r="S2129" s="103"/>
      <c r="T2129" s="103"/>
      <c r="U2129" s="103"/>
      <c r="V2129" s="103" t="str">
        <f t="shared" si="339"/>
        <v/>
      </c>
    </row>
    <row r="2130" spans="1:22" x14ac:dyDescent="0.45">
      <c r="A2130" s="290" t="s">
        <v>7593</v>
      </c>
      <c r="B2130" s="290" t="s">
        <v>116</v>
      </c>
      <c r="C2130" s="277">
        <v>2018</v>
      </c>
      <c r="D2130" s="291" t="s">
        <v>6816</v>
      </c>
      <c r="E2130" s="355" t="s">
        <v>5447</v>
      </c>
      <c r="F2130" s="288">
        <v>29.33</v>
      </c>
      <c r="G2130" s="275"/>
      <c r="I2130" s="103" t="s">
        <v>4</v>
      </c>
      <c r="J2130" s="103" t="str">
        <f t="shared" si="330"/>
        <v>Bognor Park Run 221</v>
      </c>
      <c r="K2130" s="103" t="str">
        <f t="shared" si="331"/>
        <v>Ian Buchan</v>
      </c>
      <c r="L2130" s="103">
        <f t="shared" si="332"/>
        <v>8</v>
      </c>
      <c r="M2130" s="103" t="str">
        <f t="shared" si="333"/>
        <v>18</v>
      </c>
      <c r="N2130" s="103" t="str">
        <f t="shared" si="334"/>
        <v>10</v>
      </c>
      <c r="O2130" s="103" t="str">
        <f t="shared" si="335"/>
        <v>27</v>
      </c>
      <c r="P2130" s="103" t="str">
        <f t="shared" si="336"/>
        <v>27/10/18</v>
      </c>
      <c r="Q2130" s="103">
        <f t="shared" si="337"/>
        <v>5</v>
      </c>
      <c r="R2130" s="103" t="str">
        <f t="shared" si="338"/>
        <v>33</v>
      </c>
      <c r="S2130" s="103"/>
      <c r="T2130" s="103"/>
      <c r="U2130" s="103"/>
      <c r="V2130" s="103" t="str">
        <f t="shared" si="339"/>
        <v/>
      </c>
    </row>
    <row r="2131" spans="1:22" x14ac:dyDescent="0.45">
      <c r="A2131" s="290" t="s">
        <v>7593</v>
      </c>
      <c r="B2131" s="290" t="s">
        <v>116</v>
      </c>
      <c r="C2131" s="277">
        <v>2018</v>
      </c>
      <c r="D2131" s="291" t="s">
        <v>6816</v>
      </c>
      <c r="E2131" s="355" t="s">
        <v>127</v>
      </c>
      <c r="F2131" s="288">
        <v>30.36</v>
      </c>
      <c r="G2131" s="275"/>
      <c r="I2131" s="103" t="s">
        <v>4</v>
      </c>
      <c r="J2131" s="103" t="str">
        <f t="shared" si="330"/>
        <v>Bognor Park Run 221</v>
      </c>
      <c r="K2131" s="103" t="str">
        <f t="shared" si="331"/>
        <v>Debbie Patching</v>
      </c>
      <c r="L2131" s="103">
        <f t="shared" si="332"/>
        <v>8</v>
      </c>
      <c r="M2131" s="103" t="str">
        <f t="shared" si="333"/>
        <v>18</v>
      </c>
      <c r="N2131" s="103" t="str">
        <f t="shared" si="334"/>
        <v>10</v>
      </c>
      <c r="O2131" s="103" t="str">
        <f t="shared" si="335"/>
        <v>27</v>
      </c>
      <c r="P2131" s="103" t="str">
        <f t="shared" si="336"/>
        <v>27/10/18</v>
      </c>
      <c r="Q2131" s="103">
        <f t="shared" si="337"/>
        <v>5</v>
      </c>
      <c r="R2131" s="103" t="str">
        <f t="shared" si="338"/>
        <v>36</v>
      </c>
      <c r="S2131" s="103"/>
      <c r="T2131" s="103"/>
      <c r="U2131" s="103"/>
      <c r="V2131" s="103" t="str">
        <f t="shared" si="339"/>
        <v/>
      </c>
    </row>
    <row r="2132" spans="1:22" x14ac:dyDescent="0.45">
      <c r="A2132" s="290" t="s">
        <v>7593</v>
      </c>
      <c r="B2132" s="290" t="s">
        <v>116</v>
      </c>
      <c r="C2132" s="277">
        <v>2018</v>
      </c>
      <c r="D2132" s="291" t="s">
        <v>6816</v>
      </c>
      <c r="E2132" s="355" t="s">
        <v>5974</v>
      </c>
      <c r="F2132" s="288">
        <v>30.57</v>
      </c>
      <c r="G2132" s="275"/>
      <c r="I2132" s="103" t="s">
        <v>4</v>
      </c>
      <c r="J2132" s="103" t="str">
        <f t="shared" si="330"/>
        <v>Bognor Park Run 221</v>
      </c>
      <c r="K2132" s="103" t="str">
        <f t="shared" si="331"/>
        <v>Andy Shill</v>
      </c>
      <c r="L2132" s="103">
        <f t="shared" si="332"/>
        <v>8</v>
      </c>
      <c r="M2132" s="103" t="str">
        <f t="shared" si="333"/>
        <v>18</v>
      </c>
      <c r="N2132" s="103" t="str">
        <f t="shared" si="334"/>
        <v>10</v>
      </c>
      <c r="O2132" s="103" t="str">
        <f t="shared" si="335"/>
        <v>27</v>
      </c>
      <c r="P2132" s="103" t="str">
        <f t="shared" si="336"/>
        <v>27/10/18</v>
      </c>
      <c r="Q2132" s="103">
        <f t="shared" si="337"/>
        <v>5</v>
      </c>
      <c r="R2132" s="103" t="str">
        <f t="shared" si="338"/>
        <v>57</v>
      </c>
      <c r="S2132" s="103"/>
      <c r="T2132" s="103"/>
      <c r="U2132" s="103"/>
      <c r="V2132" s="103" t="str">
        <f t="shared" si="339"/>
        <v/>
      </c>
    </row>
    <row r="2133" spans="1:22" x14ac:dyDescent="0.45">
      <c r="A2133" s="290" t="s">
        <v>7593</v>
      </c>
      <c r="B2133" s="290" t="s">
        <v>116</v>
      </c>
      <c r="C2133" s="277">
        <v>2018</v>
      </c>
      <c r="D2133" s="291" t="s">
        <v>6816</v>
      </c>
      <c r="E2133" s="355" t="s">
        <v>5837</v>
      </c>
      <c r="F2133" s="288">
        <v>30.57</v>
      </c>
      <c r="G2133" s="275"/>
      <c r="I2133" s="103" t="s">
        <v>4</v>
      </c>
      <c r="J2133" s="103" t="str">
        <f t="shared" si="330"/>
        <v>Bognor Park Run 221</v>
      </c>
      <c r="K2133" s="103" t="str">
        <f t="shared" si="331"/>
        <v>Stan Mack</v>
      </c>
      <c r="L2133" s="103">
        <f t="shared" si="332"/>
        <v>8</v>
      </c>
      <c r="M2133" s="103" t="str">
        <f t="shared" si="333"/>
        <v>18</v>
      </c>
      <c r="N2133" s="103" t="str">
        <f t="shared" si="334"/>
        <v>10</v>
      </c>
      <c r="O2133" s="103" t="str">
        <f t="shared" si="335"/>
        <v>27</v>
      </c>
      <c r="P2133" s="103" t="str">
        <f t="shared" si="336"/>
        <v>27/10/18</v>
      </c>
      <c r="Q2133" s="103">
        <f t="shared" si="337"/>
        <v>5</v>
      </c>
      <c r="R2133" s="103" t="str">
        <f t="shared" si="338"/>
        <v>57</v>
      </c>
      <c r="S2133" s="103"/>
      <c r="T2133" s="103"/>
      <c r="U2133" s="103"/>
      <c r="V2133" s="103" t="str">
        <f t="shared" si="339"/>
        <v/>
      </c>
    </row>
    <row r="2134" spans="1:22" x14ac:dyDescent="0.45">
      <c r="A2134" s="290" t="s">
        <v>7593</v>
      </c>
      <c r="B2134" s="290" t="s">
        <v>116</v>
      </c>
      <c r="C2134" s="277">
        <v>2018</v>
      </c>
      <c r="D2134" s="291" t="s">
        <v>6816</v>
      </c>
      <c r="E2134" s="355" t="s">
        <v>6596</v>
      </c>
      <c r="F2134" s="288">
        <v>31.21</v>
      </c>
      <c r="G2134" s="275"/>
      <c r="I2134" s="103" t="s">
        <v>4</v>
      </c>
      <c r="J2134" s="103" t="str">
        <f t="shared" si="330"/>
        <v>Bognor Park Run 221</v>
      </c>
      <c r="K2134" s="103" t="str">
        <f t="shared" si="331"/>
        <v>Juliette Garrett</v>
      </c>
      <c r="L2134" s="103">
        <f t="shared" si="332"/>
        <v>8</v>
      </c>
      <c r="M2134" s="103" t="str">
        <f t="shared" si="333"/>
        <v>18</v>
      </c>
      <c r="N2134" s="103" t="str">
        <f t="shared" si="334"/>
        <v>10</v>
      </c>
      <c r="O2134" s="103" t="str">
        <f t="shared" si="335"/>
        <v>27</v>
      </c>
      <c r="P2134" s="103" t="str">
        <f t="shared" si="336"/>
        <v>27/10/18</v>
      </c>
      <c r="Q2134" s="103">
        <f t="shared" si="337"/>
        <v>5</v>
      </c>
      <c r="R2134" s="103" t="str">
        <f t="shared" si="338"/>
        <v>21</v>
      </c>
      <c r="S2134" s="103"/>
      <c r="T2134" s="103"/>
      <c r="U2134" s="103"/>
      <c r="V2134" s="103" t="str">
        <f t="shared" si="339"/>
        <v/>
      </c>
    </row>
    <row r="2135" spans="1:22" x14ac:dyDescent="0.45">
      <c r="A2135" s="290" t="s">
        <v>7593</v>
      </c>
      <c r="B2135" s="290" t="s">
        <v>116</v>
      </c>
      <c r="C2135" s="277">
        <v>2018</v>
      </c>
      <c r="D2135" s="291" t="s">
        <v>6816</v>
      </c>
      <c r="E2135" s="355" t="s">
        <v>6262</v>
      </c>
      <c r="F2135" s="288">
        <v>34.42</v>
      </c>
      <c r="G2135" s="275"/>
      <c r="I2135" s="103" t="s">
        <v>4</v>
      </c>
      <c r="J2135" s="103" t="str">
        <f t="shared" si="330"/>
        <v>Bognor Park Run 221</v>
      </c>
      <c r="K2135" s="103" t="str">
        <f t="shared" si="331"/>
        <v>Allan Brown</v>
      </c>
      <c r="L2135" s="103">
        <f t="shared" si="332"/>
        <v>8</v>
      </c>
      <c r="M2135" s="103" t="str">
        <f t="shared" si="333"/>
        <v>18</v>
      </c>
      <c r="N2135" s="103" t="str">
        <f t="shared" si="334"/>
        <v>10</v>
      </c>
      <c r="O2135" s="103" t="str">
        <f t="shared" si="335"/>
        <v>27</v>
      </c>
      <c r="P2135" s="103" t="str">
        <f t="shared" si="336"/>
        <v>27/10/18</v>
      </c>
      <c r="Q2135" s="103">
        <f t="shared" si="337"/>
        <v>5</v>
      </c>
      <c r="R2135" s="103" t="str">
        <f t="shared" si="338"/>
        <v>42</v>
      </c>
      <c r="S2135" s="103"/>
      <c r="T2135" s="103"/>
      <c r="U2135" s="103"/>
      <c r="V2135" s="103" t="str">
        <f t="shared" si="339"/>
        <v/>
      </c>
    </row>
    <row r="2136" spans="1:22" x14ac:dyDescent="0.45">
      <c r="A2136" s="290" t="s">
        <v>7593</v>
      </c>
      <c r="B2136" s="290" t="s">
        <v>116</v>
      </c>
      <c r="C2136" s="277">
        <v>2018</v>
      </c>
      <c r="D2136" s="291" t="s">
        <v>6816</v>
      </c>
      <c r="E2136" s="355" t="s">
        <v>6202</v>
      </c>
      <c r="F2136" s="288">
        <v>44.02</v>
      </c>
      <c r="G2136" s="275"/>
      <c r="I2136" s="103" t="s">
        <v>4</v>
      </c>
      <c r="J2136" s="103" t="str">
        <f t="shared" si="330"/>
        <v>Bognor Park Run 221</v>
      </c>
      <c r="K2136" s="103" t="str">
        <f t="shared" si="331"/>
        <v>Catherine Hemsley</v>
      </c>
      <c r="L2136" s="103">
        <f t="shared" si="332"/>
        <v>8</v>
      </c>
      <c r="M2136" s="103" t="str">
        <f t="shared" si="333"/>
        <v>18</v>
      </c>
      <c r="N2136" s="103" t="str">
        <f t="shared" si="334"/>
        <v>10</v>
      </c>
      <c r="O2136" s="103" t="str">
        <f t="shared" si="335"/>
        <v>27</v>
      </c>
      <c r="P2136" s="103" t="str">
        <f t="shared" si="336"/>
        <v>27/10/18</v>
      </c>
      <c r="Q2136" s="103">
        <f t="shared" si="337"/>
        <v>5</v>
      </c>
      <c r="R2136" s="103" t="str">
        <f t="shared" si="338"/>
        <v>02</v>
      </c>
      <c r="S2136" s="103"/>
      <c r="T2136" s="103"/>
      <c r="U2136" s="103"/>
      <c r="V2136" s="103" t="str">
        <f t="shared" si="339"/>
        <v/>
      </c>
    </row>
    <row r="2137" spans="1:22" x14ac:dyDescent="0.45">
      <c r="A2137" s="290" t="s">
        <v>7712</v>
      </c>
      <c r="B2137" s="290"/>
      <c r="C2137" s="277">
        <v>2018</v>
      </c>
      <c r="D2137" s="291" t="s">
        <v>6806</v>
      </c>
      <c r="E2137" s="355" t="s">
        <v>6786</v>
      </c>
      <c r="F2137" s="288">
        <v>34</v>
      </c>
      <c r="G2137" s="275"/>
      <c r="I2137" s="103" t="s">
        <v>4</v>
      </c>
      <c r="J2137" s="103" t="str">
        <f t="shared" si="330"/>
        <v>Colwick Park Run</v>
      </c>
      <c r="K2137" s="103" t="str">
        <f t="shared" si="331"/>
        <v>Catherine Leonard</v>
      </c>
      <c r="L2137" s="103">
        <f t="shared" si="332"/>
        <v>8</v>
      </c>
      <c r="M2137" s="103" t="str">
        <f t="shared" si="333"/>
        <v>18</v>
      </c>
      <c r="N2137" s="103" t="str">
        <f t="shared" si="334"/>
        <v>10</v>
      </c>
      <c r="O2137" s="103" t="str">
        <f t="shared" si="335"/>
        <v>20</v>
      </c>
      <c r="P2137" s="103" t="str">
        <f t="shared" si="336"/>
        <v>20/10/18</v>
      </c>
      <c r="Q2137" s="103">
        <f t="shared" si="337"/>
        <v>2</v>
      </c>
      <c r="R2137" s="103">
        <f t="shared" si="338"/>
        <v>0</v>
      </c>
      <c r="S2137" s="103"/>
      <c r="T2137" s="103"/>
      <c r="U2137" s="103"/>
      <c r="V2137" s="103" t="str">
        <f t="shared" si="339"/>
        <v/>
      </c>
    </row>
    <row r="2138" spans="1:22" x14ac:dyDescent="0.45">
      <c r="A2138" s="290" t="s">
        <v>7681</v>
      </c>
      <c r="B2138" s="290"/>
      <c r="C2138" s="277">
        <v>2018</v>
      </c>
      <c r="D2138" s="291" t="s">
        <v>6806</v>
      </c>
      <c r="E2138" s="355" t="s">
        <v>6597</v>
      </c>
      <c r="F2138" s="288">
        <v>22.51</v>
      </c>
      <c r="G2138" s="275"/>
      <c r="I2138" s="103" t="s">
        <v>4</v>
      </c>
      <c r="J2138" s="103" t="str">
        <f t="shared" si="330"/>
        <v>Alice Holt Park Run</v>
      </c>
      <c r="K2138" s="103" t="str">
        <f t="shared" si="331"/>
        <v>Trev Strowger</v>
      </c>
      <c r="L2138" s="103">
        <f t="shared" si="332"/>
        <v>8</v>
      </c>
      <c r="M2138" s="103" t="str">
        <f t="shared" si="333"/>
        <v>18</v>
      </c>
      <c r="N2138" s="103" t="str">
        <f t="shared" si="334"/>
        <v>10</v>
      </c>
      <c r="O2138" s="103" t="str">
        <f t="shared" si="335"/>
        <v>20</v>
      </c>
      <c r="P2138" s="103" t="str">
        <f t="shared" si="336"/>
        <v>20/10/18</v>
      </c>
      <c r="Q2138" s="103">
        <f t="shared" si="337"/>
        <v>5</v>
      </c>
      <c r="R2138" s="103" t="str">
        <f t="shared" si="338"/>
        <v>51</v>
      </c>
      <c r="S2138" s="103"/>
      <c r="T2138" s="103"/>
      <c r="U2138" s="103"/>
      <c r="V2138" s="103" t="str">
        <f t="shared" si="339"/>
        <v/>
      </c>
    </row>
    <row r="2139" spans="1:22" x14ac:dyDescent="0.45">
      <c r="A2139" s="290" t="s">
        <v>7681</v>
      </c>
      <c r="B2139" s="290"/>
      <c r="C2139" s="277">
        <v>2018</v>
      </c>
      <c r="D2139" s="291" t="s">
        <v>6806</v>
      </c>
      <c r="E2139" s="355" t="s">
        <v>6598</v>
      </c>
      <c r="F2139" s="288">
        <v>28.05</v>
      </c>
      <c r="G2139" s="275"/>
      <c r="I2139" s="103" t="s">
        <v>4</v>
      </c>
      <c r="J2139" s="103" t="str">
        <f t="shared" si="330"/>
        <v>Alice Holt Park Run</v>
      </c>
      <c r="K2139" s="103" t="str">
        <f t="shared" si="331"/>
        <v>Donna Strowger</v>
      </c>
      <c r="L2139" s="103">
        <f t="shared" si="332"/>
        <v>8</v>
      </c>
      <c r="M2139" s="103" t="str">
        <f t="shared" si="333"/>
        <v>18</v>
      </c>
      <c r="N2139" s="103" t="str">
        <f t="shared" si="334"/>
        <v>10</v>
      </c>
      <c r="O2139" s="103" t="str">
        <f t="shared" si="335"/>
        <v>20</v>
      </c>
      <c r="P2139" s="103" t="str">
        <f t="shared" si="336"/>
        <v>20/10/18</v>
      </c>
      <c r="Q2139" s="103">
        <f t="shared" si="337"/>
        <v>5</v>
      </c>
      <c r="R2139" s="103" t="str">
        <f t="shared" si="338"/>
        <v>05</v>
      </c>
      <c r="S2139" s="103"/>
      <c r="T2139" s="103"/>
      <c r="U2139" s="103"/>
      <c r="V2139" s="103" t="str">
        <f t="shared" si="339"/>
        <v/>
      </c>
    </row>
    <row r="2140" spans="1:22" x14ac:dyDescent="0.45">
      <c r="A2140" s="290" t="s">
        <v>7662</v>
      </c>
      <c r="B2140" s="290"/>
      <c r="C2140" s="277">
        <v>2018</v>
      </c>
      <c r="D2140" s="291" t="s">
        <v>6806</v>
      </c>
      <c r="E2140" s="355" t="s">
        <v>6637</v>
      </c>
      <c r="F2140" s="288">
        <v>29.48</v>
      </c>
      <c r="G2140" s="275"/>
      <c r="I2140" s="103" t="s">
        <v>4</v>
      </c>
      <c r="J2140" s="103" t="str">
        <f t="shared" si="330"/>
        <v>Penrith Park Run</v>
      </c>
      <c r="K2140" s="103" t="str">
        <f t="shared" si="331"/>
        <v>James Savage</v>
      </c>
      <c r="L2140" s="103">
        <f t="shared" si="332"/>
        <v>8</v>
      </c>
      <c r="M2140" s="103" t="str">
        <f t="shared" si="333"/>
        <v>18</v>
      </c>
      <c r="N2140" s="103" t="str">
        <f t="shared" si="334"/>
        <v>10</v>
      </c>
      <c r="O2140" s="103" t="str">
        <f t="shared" si="335"/>
        <v>20</v>
      </c>
      <c r="P2140" s="103" t="str">
        <f t="shared" si="336"/>
        <v>20/10/18</v>
      </c>
      <c r="Q2140" s="103">
        <f t="shared" si="337"/>
        <v>5</v>
      </c>
      <c r="R2140" s="103" t="str">
        <f t="shared" si="338"/>
        <v>48</v>
      </c>
      <c r="S2140" s="103"/>
      <c r="T2140" s="103"/>
      <c r="U2140" s="103"/>
      <c r="V2140" s="103" t="str">
        <f t="shared" si="339"/>
        <v/>
      </c>
    </row>
    <row r="2141" spans="1:22" x14ac:dyDescent="0.45">
      <c r="A2141" s="290" t="s">
        <v>177</v>
      </c>
      <c r="B2141" s="290"/>
      <c r="C2141" s="277">
        <v>2018</v>
      </c>
      <c r="D2141" s="291" t="s">
        <v>6806</v>
      </c>
      <c r="E2141" s="355" t="s">
        <v>6817</v>
      </c>
      <c r="F2141" s="288">
        <v>22.34</v>
      </c>
      <c r="G2141" s="275"/>
      <c r="I2141" s="103" t="s">
        <v>4</v>
      </c>
      <c r="J2141" s="103" t="str">
        <f t="shared" si="330"/>
        <v>Chichester Park Run</v>
      </c>
      <c r="K2141" s="103" t="str">
        <f t="shared" si="331"/>
        <v>Jessica Thomson</v>
      </c>
      <c r="L2141" s="103">
        <f t="shared" si="332"/>
        <v>8</v>
      </c>
      <c r="M2141" s="103" t="str">
        <f t="shared" si="333"/>
        <v>18</v>
      </c>
      <c r="N2141" s="103" t="str">
        <f t="shared" si="334"/>
        <v>10</v>
      </c>
      <c r="O2141" s="103" t="str">
        <f t="shared" si="335"/>
        <v>20</v>
      </c>
      <c r="P2141" s="103" t="str">
        <f t="shared" si="336"/>
        <v>20/10/18</v>
      </c>
      <c r="Q2141" s="103">
        <f t="shared" si="337"/>
        <v>5</v>
      </c>
      <c r="R2141" s="103" t="str">
        <f t="shared" si="338"/>
        <v>34</v>
      </c>
      <c r="S2141" s="103"/>
      <c r="T2141" s="103"/>
      <c r="U2141" s="103"/>
      <c r="V2141" s="103" t="str">
        <f t="shared" si="339"/>
        <v/>
      </c>
    </row>
    <row r="2142" spans="1:22" x14ac:dyDescent="0.45">
      <c r="A2142" s="290" t="s">
        <v>4936</v>
      </c>
      <c r="B2142" s="290"/>
      <c r="C2142" s="277">
        <v>2018</v>
      </c>
      <c r="D2142" s="291" t="s">
        <v>6806</v>
      </c>
      <c r="E2142" s="355" t="s">
        <v>6632</v>
      </c>
      <c r="F2142" s="288">
        <v>17.41</v>
      </c>
      <c r="G2142" s="275"/>
      <c r="I2142" s="103" t="s">
        <v>4</v>
      </c>
      <c r="J2142" s="103" t="str">
        <f t="shared" si="330"/>
        <v>Worthing Park Run</v>
      </c>
      <c r="K2142" s="103" t="str">
        <f t="shared" si="331"/>
        <v>Peter Lee</v>
      </c>
      <c r="L2142" s="103">
        <f t="shared" si="332"/>
        <v>8</v>
      </c>
      <c r="M2142" s="103" t="str">
        <f t="shared" si="333"/>
        <v>18</v>
      </c>
      <c r="N2142" s="103" t="str">
        <f t="shared" si="334"/>
        <v>10</v>
      </c>
      <c r="O2142" s="103" t="str">
        <f t="shared" si="335"/>
        <v>20</v>
      </c>
      <c r="P2142" s="103" t="str">
        <f t="shared" si="336"/>
        <v>20/10/18</v>
      </c>
      <c r="Q2142" s="103">
        <f t="shared" si="337"/>
        <v>5</v>
      </c>
      <c r="R2142" s="103" t="str">
        <f t="shared" si="338"/>
        <v>41</v>
      </c>
      <c r="S2142" s="103"/>
      <c r="T2142" s="103"/>
      <c r="U2142" s="103"/>
      <c r="V2142" s="103" t="str">
        <f t="shared" si="339"/>
        <v/>
      </c>
    </row>
    <row r="2143" spans="1:22" x14ac:dyDescent="0.45">
      <c r="A2143" s="290" t="s">
        <v>7594</v>
      </c>
      <c r="B2143" s="290" t="s">
        <v>116</v>
      </c>
      <c r="C2143" s="277">
        <v>2018</v>
      </c>
      <c r="D2143" s="291" t="s">
        <v>6806</v>
      </c>
      <c r="E2143" s="355" t="s">
        <v>6713</v>
      </c>
      <c r="F2143" s="288">
        <v>18.53</v>
      </c>
      <c r="G2143" s="275" t="s">
        <v>62</v>
      </c>
      <c r="I2143" s="103" t="s">
        <v>4</v>
      </c>
      <c r="J2143" s="103" t="str">
        <f t="shared" si="330"/>
        <v>Bognor Park Run 220</v>
      </c>
      <c r="K2143" s="103" t="str">
        <f t="shared" si="331"/>
        <v>Byron Kearns</v>
      </c>
      <c r="L2143" s="103">
        <f t="shared" si="332"/>
        <v>8</v>
      </c>
      <c r="M2143" s="103" t="str">
        <f t="shared" si="333"/>
        <v>18</v>
      </c>
      <c r="N2143" s="103" t="str">
        <f t="shared" si="334"/>
        <v>10</v>
      </c>
      <c r="O2143" s="103" t="str">
        <f t="shared" si="335"/>
        <v>20</v>
      </c>
      <c r="P2143" s="103" t="str">
        <f t="shared" si="336"/>
        <v>20/10/18</v>
      </c>
      <c r="Q2143" s="103">
        <f t="shared" si="337"/>
        <v>5</v>
      </c>
      <c r="R2143" s="103" t="str">
        <f t="shared" si="338"/>
        <v>53</v>
      </c>
      <c r="S2143" s="103"/>
      <c r="T2143" s="103"/>
      <c r="U2143" s="103"/>
      <c r="V2143" s="103" t="str">
        <f t="shared" si="339"/>
        <v>PB</v>
      </c>
    </row>
    <row r="2144" spans="1:22" x14ac:dyDescent="0.45">
      <c r="A2144" s="290" t="s">
        <v>7594</v>
      </c>
      <c r="B2144" s="290" t="s">
        <v>116</v>
      </c>
      <c r="C2144" s="277">
        <v>2018</v>
      </c>
      <c r="D2144" s="291" t="s">
        <v>6806</v>
      </c>
      <c r="E2144" s="355" t="s">
        <v>154</v>
      </c>
      <c r="F2144" s="288">
        <v>20.03</v>
      </c>
      <c r="G2144" s="275"/>
      <c r="I2144" s="103" t="s">
        <v>4</v>
      </c>
      <c r="J2144" s="103" t="str">
        <f t="shared" si="330"/>
        <v>Bognor Park Run 220</v>
      </c>
      <c r="K2144" s="103" t="str">
        <f t="shared" si="331"/>
        <v>Peter Lee</v>
      </c>
      <c r="L2144" s="103">
        <f t="shared" si="332"/>
        <v>8</v>
      </c>
      <c r="M2144" s="103" t="str">
        <f t="shared" si="333"/>
        <v>18</v>
      </c>
      <c r="N2144" s="103" t="str">
        <f t="shared" si="334"/>
        <v>10</v>
      </c>
      <c r="O2144" s="103" t="str">
        <f t="shared" si="335"/>
        <v>20</v>
      </c>
      <c r="P2144" s="103" t="str">
        <f t="shared" si="336"/>
        <v>20/10/18</v>
      </c>
      <c r="Q2144" s="103">
        <f t="shared" si="337"/>
        <v>5</v>
      </c>
      <c r="R2144" s="103" t="str">
        <f t="shared" si="338"/>
        <v>03</v>
      </c>
      <c r="S2144" s="103"/>
      <c r="T2144" s="103"/>
      <c r="U2144" s="103"/>
      <c r="V2144" s="103" t="str">
        <f t="shared" si="339"/>
        <v/>
      </c>
    </row>
    <row r="2145" spans="1:22" x14ac:dyDescent="0.45">
      <c r="A2145" s="290" t="s">
        <v>7594</v>
      </c>
      <c r="B2145" s="290" t="s">
        <v>116</v>
      </c>
      <c r="C2145" s="277">
        <v>2018</v>
      </c>
      <c r="D2145" s="291" t="s">
        <v>6806</v>
      </c>
      <c r="E2145" s="355" t="s">
        <v>4499</v>
      </c>
      <c r="F2145" s="288">
        <v>20.07</v>
      </c>
      <c r="G2145" s="275"/>
      <c r="I2145" s="103" t="s">
        <v>4</v>
      </c>
      <c r="J2145" s="103" t="str">
        <f t="shared" si="330"/>
        <v>Bognor Park Run 220</v>
      </c>
      <c r="K2145" s="103" t="str">
        <f t="shared" si="331"/>
        <v>David Rowe</v>
      </c>
      <c r="L2145" s="103">
        <f t="shared" si="332"/>
        <v>8</v>
      </c>
      <c r="M2145" s="103" t="str">
        <f t="shared" si="333"/>
        <v>18</v>
      </c>
      <c r="N2145" s="103" t="str">
        <f t="shared" si="334"/>
        <v>10</v>
      </c>
      <c r="O2145" s="103" t="str">
        <f t="shared" si="335"/>
        <v>20</v>
      </c>
      <c r="P2145" s="103" t="str">
        <f t="shared" si="336"/>
        <v>20/10/18</v>
      </c>
      <c r="Q2145" s="103">
        <f t="shared" si="337"/>
        <v>5</v>
      </c>
      <c r="R2145" s="103" t="str">
        <f t="shared" si="338"/>
        <v>07</v>
      </c>
      <c r="S2145" s="103"/>
      <c r="T2145" s="103"/>
      <c r="U2145" s="103"/>
      <c r="V2145" s="103" t="str">
        <f t="shared" si="339"/>
        <v/>
      </c>
    </row>
    <row r="2146" spans="1:22" x14ac:dyDescent="0.45">
      <c r="A2146" s="290" t="s">
        <v>7594</v>
      </c>
      <c r="B2146" s="290" t="s">
        <v>116</v>
      </c>
      <c r="C2146" s="277">
        <v>2018</v>
      </c>
      <c r="D2146" s="291" t="s">
        <v>6806</v>
      </c>
      <c r="E2146" s="355" t="s">
        <v>6001</v>
      </c>
      <c r="F2146" s="288">
        <v>20.41</v>
      </c>
      <c r="G2146" s="275"/>
      <c r="I2146" s="103" t="s">
        <v>4</v>
      </c>
      <c r="J2146" s="103" t="str">
        <f t="shared" si="330"/>
        <v>Bognor Park Run 220</v>
      </c>
      <c r="K2146" s="103" t="str">
        <f t="shared" si="331"/>
        <v>Simon Hunt</v>
      </c>
      <c r="L2146" s="103">
        <f t="shared" si="332"/>
        <v>8</v>
      </c>
      <c r="M2146" s="103" t="str">
        <f t="shared" si="333"/>
        <v>18</v>
      </c>
      <c r="N2146" s="103" t="str">
        <f t="shared" si="334"/>
        <v>10</v>
      </c>
      <c r="O2146" s="103" t="str">
        <f t="shared" si="335"/>
        <v>20</v>
      </c>
      <c r="P2146" s="103" t="str">
        <f t="shared" si="336"/>
        <v>20/10/18</v>
      </c>
      <c r="Q2146" s="103">
        <f t="shared" si="337"/>
        <v>5</v>
      </c>
      <c r="R2146" s="103" t="str">
        <f t="shared" si="338"/>
        <v>41</v>
      </c>
      <c r="S2146" s="103"/>
      <c r="T2146" s="103"/>
      <c r="U2146" s="103"/>
      <c r="V2146" s="103" t="str">
        <f t="shared" si="339"/>
        <v/>
      </c>
    </row>
    <row r="2147" spans="1:22" x14ac:dyDescent="0.45">
      <c r="A2147" s="290" t="s">
        <v>7594</v>
      </c>
      <c r="B2147" s="290" t="s">
        <v>116</v>
      </c>
      <c r="C2147" s="277">
        <v>2018</v>
      </c>
      <c r="D2147" s="291" t="s">
        <v>6806</v>
      </c>
      <c r="E2147" s="355" t="s">
        <v>4816</v>
      </c>
      <c r="F2147" s="288">
        <v>20.59</v>
      </c>
      <c r="G2147" s="275"/>
      <c r="I2147" s="103" t="s">
        <v>4</v>
      </c>
      <c r="J2147" s="103" t="str">
        <f t="shared" si="330"/>
        <v>Bognor Park Run 220</v>
      </c>
      <c r="K2147" s="103" t="str">
        <f t="shared" si="331"/>
        <v>Jack Penfold</v>
      </c>
      <c r="L2147" s="103">
        <f t="shared" si="332"/>
        <v>8</v>
      </c>
      <c r="M2147" s="103" t="str">
        <f t="shared" si="333"/>
        <v>18</v>
      </c>
      <c r="N2147" s="103" t="str">
        <f t="shared" si="334"/>
        <v>10</v>
      </c>
      <c r="O2147" s="103" t="str">
        <f t="shared" si="335"/>
        <v>20</v>
      </c>
      <c r="P2147" s="103" t="str">
        <f t="shared" si="336"/>
        <v>20/10/18</v>
      </c>
      <c r="Q2147" s="103">
        <f t="shared" si="337"/>
        <v>5</v>
      </c>
      <c r="R2147" s="103" t="str">
        <f t="shared" si="338"/>
        <v>59</v>
      </c>
      <c r="S2147" s="103"/>
      <c r="T2147" s="103"/>
      <c r="U2147" s="103"/>
      <c r="V2147" s="103" t="str">
        <f t="shared" si="339"/>
        <v/>
      </c>
    </row>
    <row r="2148" spans="1:22" x14ac:dyDescent="0.45">
      <c r="A2148" s="290" t="s">
        <v>7594</v>
      </c>
      <c r="B2148" s="290" t="s">
        <v>116</v>
      </c>
      <c r="C2148" s="277">
        <v>2018</v>
      </c>
      <c r="D2148" s="291" t="s">
        <v>6806</v>
      </c>
      <c r="E2148" s="355" t="s">
        <v>5973</v>
      </c>
      <c r="F2148" s="288">
        <v>21</v>
      </c>
      <c r="G2148" s="275"/>
      <c r="I2148" s="103" t="s">
        <v>4</v>
      </c>
      <c r="J2148" s="103" t="str">
        <f t="shared" si="330"/>
        <v>Bognor Park Run 220</v>
      </c>
      <c r="K2148" s="103" t="str">
        <f t="shared" si="331"/>
        <v>Trev Strowger</v>
      </c>
      <c r="L2148" s="103">
        <f t="shared" si="332"/>
        <v>8</v>
      </c>
      <c r="M2148" s="103" t="str">
        <f t="shared" si="333"/>
        <v>18</v>
      </c>
      <c r="N2148" s="103" t="str">
        <f t="shared" si="334"/>
        <v>10</v>
      </c>
      <c r="O2148" s="103" t="str">
        <f t="shared" si="335"/>
        <v>20</v>
      </c>
      <c r="P2148" s="103" t="str">
        <f t="shared" si="336"/>
        <v>20/10/18</v>
      </c>
      <c r="Q2148" s="103">
        <f t="shared" si="337"/>
        <v>2</v>
      </c>
      <c r="R2148" s="103">
        <f t="shared" si="338"/>
        <v>0</v>
      </c>
      <c r="S2148" s="103"/>
      <c r="T2148" s="103"/>
      <c r="U2148" s="103"/>
      <c r="V2148" s="103" t="str">
        <f t="shared" si="339"/>
        <v/>
      </c>
    </row>
    <row r="2149" spans="1:22" x14ac:dyDescent="0.45">
      <c r="A2149" s="290" t="s">
        <v>7594</v>
      </c>
      <c r="B2149" s="290" t="s">
        <v>116</v>
      </c>
      <c r="C2149" s="277">
        <v>2018</v>
      </c>
      <c r="D2149" s="291" t="s">
        <v>6806</v>
      </c>
      <c r="E2149" s="355" t="s">
        <v>51</v>
      </c>
      <c r="F2149" s="288">
        <v>21.36</v>
      </c>
      <c r="G2149" s="275"/>
      <c r="I2149" s="103" t="s">
        <v>4</v>
      </c>
      <c r="J2149" s="103" t="str">
        <f t="shared" si="330"/>
        <v>Bognor Park Run 220</v>
      </c>
      <c r="K2149" s="103" t="str">
        <f t="shared" si="331"/>
        <v>Duncan Stephenson-Gill</v>
      </c>
      <c r="L2149" s="103">
        <f t="shared" si="332"/>
        <v>8</v>
      </c>
      <c r="M2149" s="103" t="str">
        <f t="shared" si="333"/>
        <v>18</v>
      </c>
      <c r="N2149" s="103" t="str">
        <f t="shared" si="334"/>
        <v>10</v>
      </c>
      <c r="O2149" s="103" t="str">
        <f t="shared" si="335"/>
        <v>20</v>
      </c>
      <c r="P2149" s="103" t="str">
        <f t="shared" si="336"/>
        <v>20/10/18</v>
      </c>
      <c r="Q2149" s="103">
        <f t="shared" si="337"/>
        <v>5</v>
      </c>
      <c r="R2149" s="103" t="str">
        <f t="shared" si="338"/>
        <v>36</v>
      </c>
      <c r="S2149" s="103"/>
      <c r="T2149" s="103"/>
      <c r="U2149" s="103"/>
      <c r="V2149" s="103" t="str">
        <f t="shared" si="339"/>
        <v/>
      </c>
    </row>
    <row r="2150" spans="1:22" x14ac:dyDescent="0.45">
      <c r="A2150" s="290" t="s">
        <v>7594</v>
      </c>
      <c r="B2150" s="290" t="s">
        <v>116</v>
      </c>
      <c r="C2150" s="277">
        <v>2018</v>
      </c>
      <c r="D2150" s="291" t="s">
        <v>6806</v>
      </c>
      <c r="E2150" s="355" t="s">
        <v>4935</v>
      </c>
      <c r="F2150" s="288">
        <v>21.53</v>
      </c>
      <c r="G2150" s="275"/>
      <c r="I2150" s="103" t="s">
        <v>4</v>
      </c>
      <c r="J2150" s="103" t="str">
        <f t="shared" si="330"/>
        <v>Bognor Park Run 220</v>
      </c>
      <c r="K2150" s="103" t="str">
        <f t="shared" si="331"/>
        <v>Juliet Stallard</v>
      </c>
      <c r="L2150" s="103">
        <f t="shared" si="332"/>
        <v>8</v>
      </c>
      <c r="M2150" s="103" t="str">
        <f t="shared" si="333"/>
        <v>18</v>
      </c>
      <c r="N2150" s="103" t="str">
        <f t="shared" si="334"/>
        <v>10</v>
      </c>
      <c r="O2150" s="103" t="str">
        <f t="shared" si="335"/>
        <v>20</v>
      </c>
      <c r="P2150" s="103" t="str">
        <f t="shared" si="336"/>
        <v>20/10/18</v>
      </c>
      <c r="Q2150" s="103">
        <f t="shared" si="337"/>
        <v>5</v>
      </c>
      <c r="R2150" s="103" t="str">
        <f t="shared" si="338"/>
        <v>53</v>
      </c>
      <c r="S2150" s="103"/>
      <c r="T2150" s="103"/>
      <c r="U2150" s="103"/>
      <c r="V2150" s="103" t="str">
        <f t="shared" si="339"/>
        <v/>
      </c>
    </row>
    <row r="2151" spans="1:22" x14ac:dyDescent="0.45">
      <c r="A2151" s="290" t="s">
        <v>7594</v>
      </c>
      <c r="B2151" s="290" t="s">
        <v>116</v>
      </c>
      <c r="C2151" s="277">
        <v>2018</v>
      </c>
      <c r="D2151" s="291" t="s">
        <v>6806</v>
      </c>
      <c r="E2151" s="355" t="s">
        <v>272</v>
      </c>
      <c r="F2151" s="288">
        <v>22.25</v>
      </c>
      <c r="G2151" s="275"/>
      <c r="I2151" s="103" t="s">
        <v>4</v>
      </c>
      <c r="J2151" s="103" t="str">
        <f t="shared" si="330"/>
        <v>Bognor Park Run 220</v>
      </c>
      <c r="K2151" s="103" t="str">
        <f t="shared" si="331"/>
        <v>Gary Pidgeon</v>
      </c>
      <c r="L2151" s="103">
        <f t="shared" si="332"/>
        <v>8</v>
      </c>
      <c r="M2151" s="103" t="str">
        <f t="shared" si="333"/>
        <v>18</v>
      </c>
      <c r="N2151" s="103" t="str">
        <f t="shared" si="334"/>
        <v>10</v>
      </c>
      <c r="O2151" s="103" t="str">
        <f t="shared" si="335"/>
        <v>20</v>
      </c>
      <c r="P2151" s="103" t="str">
        <f t="shared" si="336"/>
        <v>20/10/18</v>
      </c>
      <c r="Q2151" s="103">
        <f t="shared" si="337"/>
        <v>5</v>
      </c>
      <c r="R2151" s="103" t="str">
        <f t="shared" si="338"/>
        <v>25</v>
      </c>
      <c r="S2151" s="103"/>
      <c r="T2151" s="103"/>
      <c r="U2151" s="103"/>
      <c r="V2151" s="103" t="str">
        <f t="shared" si="339"/>
        <v/>
      </c>
    </row>
    <row r="2152" spans="1:22" x14ac:dyDescent="0.45">
      <c r="A2152" s="290" t="s">
        <v>7594</v>
      </c>
      <c r="B2152" s="290" t="s">
        <v>116</v>
      </c>
      <c r="C2152" s="277">
        <v>2018</v>
      </c>
      <c r="D2152" s="291" t="s">
        <v>6806</v>
      </c>
      <c r="E2152" s="355" t="s">
        <v>6005</v>
      </c>
      <c r="F2152" s="288">
        <v>23.19</v>
      </c>
      <c r="G2152" s="275"/>
      <c r="I2152" s="103" t="s">
        <v>4</v>
      </c>
      <c r="J2152" s="103" t="str">
        <f t="shared" si="330"/>
        <v>Bognor Park Run 220</v>
      </c>
      <c r="K2152" s="103" t="str">
        <f t="shared" si="331"/>
        <v>Mark Farndell</v>
      </c>
      <c r="L2152" s="103">
        <f t="shared" si="332"/>
        <v>8</v>
      </c>
      <c r="M2152" s="103" t="str">
        <f t="shared" si="333"/>
        <v>18</v>
      </c>
      <c r="N2152" s="103" t="str">
        <f t="shared" si="334"/>
        <v>10</v>
      </c>
      <c r="O2152" s="103" t="str">
        <f t="shared" si="335"/>
        <v>20</v>
      </c>
      <c r="P2152" s="103" t="str">
        <f t="shared" si="336"/>
        <v>20/10/18</v>
      </c>
      <c r="Q2152" s="103">
        <f t="shared" si="337"/>
        <v>5</v>
      </c>
      <c r="R2152" s="103" t="str">
        <f t="shared" si="338"/>
        <v>19</v>
      </c>
      <c r="S2152" s="103"/>
      <c r="T2152" s="103"/>
      <c r="U2152" s="103"/>
      <c r="V2152" s="103" t="str">
        <f t="shared" si="339"/>
        <v/>
      </c>
    </row>
    <row r="2153" spans="1:22" x14ac:dyDescent="0.45">
      <c r="A2153" s="290" t="s">
        <v>7594</v>
      </c>
      <c r="B2153" s="290" t="s">
        <v>116</v>
      </c>
      <c r="C2153" s="277">
        <v>2018</v>
      </c>
      <c r="D2153" s="291" t="s">
        <v>6806</v>
      </c>
      <c r="E2153" s="355" t="s">
        <v>5731</v>
      </c>
      <c r="F2153" s="288">
        <v>23.26</v>
      </c>
      <c r="G2153" s="275"/>
      <c r="I2153" s="103" t="s">
        <v>4</v>
      </c>
      <c r="J2153" s="103" t="str">
        <f t="shared" si="330"/>
        <v>Bognor Park Run 220</v>
      </c>
      <c r="K2153" s="103" t="str">
        <f t="shared" si="331"/>
        <v>Gary Smith</v>
      </c>
      <c r="L2153" s="103">
        <f t="shared" si="332"/>
        <v>8</v>
      </c>
      <c r="M2153" s="103" t="str">
        <f t="shared" si="333"/>
        <v>18</v>
      </c>
      <c r="N2153" s="103" t="str">
        <f t="shared" si="334"/>
        <v>10</v>
      </c>
      <c r="O2153" s="103" t="str">
        <f t="shared" si="335"/>
        <v>20</v>
      </c>
      <c r="P2153" s="103" t="str">
        <f t="shared" si="336"/>
        <v>20/10/18</v>
      </c>
      <c r="Q2153" s="103">
        <f t="shared" si="337"/>
        <v>5</v>
      </c>
      <c r="R2153" s="103" t="str">
        <f t="shared" si="338"/>
        <v>26</v>
      </c>
      <c r="S2153" s="103"/>
      <c r="T2153" s="103"/>
      <c r="U2153" s="103"/>
      <c r="V2153" s="103" t="str">
        <f t="shared" si="339"/>
        <v/>
      </c>
    </row>
    <row r="2154" spans="1:22" x14ac:dyDescent="0.45">
      <c r="A2154" s="290" t="s">
        <v>7594</v>
      </c>
      <c r="B2154" s="290" t="s">
        <v>116</v>
      </c>
      <c r="C2154" s="277">
        <v>2018</v>
      </c>
      <c r="D2154" s="291" t="s">
        <v>6806</v>
      </c>
      <c r="E2154" s="355" t="s">
        <v>128</v>
      </c>
      <c r="F2154" s="288">
        <v>23.42</v>
      </c>
      <c r="G2154" s="275"/>
      <c r="I2154" s="103" t="s">
        <v>4</v>
      </c>
      <c r="J2154" s="103" t="str">
        <f t="shared" si="330"/>
        <v>Bognor Park Run 220</v>
      </c>
      <c r="K2154" s="103" t="str">
        <f t="shared" si="331"/>
        <v>Tony Holcombe</v>
      </c>
      <c r="L2154" s="103">
        <f t="shared" si="332"/>
        <v>8</v>
      </c>
      <c r="M2154" s="103" t="str">
        <f t="shared" si="333"/>
        <v>18</v>
      </c>
      <c r="N2154" s="103" t="str">
        <f t="shared" si="334"/>
        <v>10</v>
      </c>
      <c r="O2154" s="103" t="str">
        <f t="shared" si="335"/>
        <v>20</v>
      </c>
      <c r="P2154" s="103" t="str">
        <f t="shared" si="336"/>
        <v>20/10/18</v>
      </c>
      <c r="Q2154" s="103">
        <f t="shared" si="337"/>
        <v>5</v>
      </c>
      <c r="R2154" s="103" t="str">
        <f t="shared" si="338"/>
        <v>42</v>
      </c>
      <c r="S2154" s="103"/>
      <c r="T2154" s="103"/>
      <c r="U2154" s="103"/>
      <c r="V2154" s="103" t="str">
        <f t="shared" si="339"/>
        <v/>
      </c>
    </row>
    <row r="2155" spans="1:22" x14ac:dyDescent="0.45">
      <c r="A2155" s="290" t="s">
        <v>7594</v>
      </c>
      <c r="B2155" s="290" t="s">
        <v>116</v>
      </c>
      <c r="C2155" s="277">
        <v>2018</v>
      </c>
      <c r="D2155" s="291" t="s">
        <v>6806</v>
      </c>
      <c r="E2155" s="355" t="s">
        <v>5512</v>
      </c>
      <c r="F2155" s="288">
        <v>24.07</v>
      </c>
      <c r="G2155" s="275"/>
      <c r="I2155" s="103" t="s">
        <v>4</v>
      </c>
      <c r="J2155" s="103" t="str">
        <f t="shared" si="330"/>
        <v>Bognor Park Run 220</v>
      </c>
      <c r="K2155" s="103" t="str">
        <f t="shared" si="331"/>
        <v>J Faggetter</v>
      </c>
      <c r="L2155" s="103">
        <f t="shared" si="332"/>
        <v>8</v>
      </c>
      <c r="M2155" s="103" t="str">
        <f t="shared" si="333"/>
        <v>18</v>
      </c>
      <c r="N2155" s="103" t="str">
        <f t="shared" si="334"/>
        <v>10</v>
      </c>
      <c r="O2155" s="103" t="str">
        <f t="shared" si="335"/>
        <v>20</v>
      </c>
      <c r="P2155" s="103" t="str">
        <f t="shared" si="336"/>
        <v>20/10/18</v>
      </c>
      <c r="Q2155" s="103">
        <f t="shared" si="337"/>
        <v>5</v>
      </c>
      <c r="R2155" s="103" t="str">
        <f t="shared" si="338"/>
        <v>07</v>
      </c>
      <c r="S2155" s="103"/>
      <c r="T2155" s="103"/>
      <c r="U2155" s="103"/>
      <c r="V2155" s="103" t="str">
        <f t="shared" si="339"/>
        <v/>
      </c>
    </row>
    <row r="2156" spans="1:22" x14ac:dyDescent="0.45">
      <c r="A2156" s="290" t="s">
        <v>7594</v>
      </c>
      <c r="B2156" s="290" t="s">
        <v>116</v>
      </c>
      <c r="C2156" s="277">
        <v>2018</v>
      </c>
      <c r="D2156" s="291" t="s">
        <v>6806</v>
      </c>
      <c r="E2156" s="355" t="s">
        <v>5400</v>
      </c>
      <c r="F2156" s="288">
        <v>24.11</v>
      </c>
      <c r="G2156" s="275"/>
      <c r="I2156" s="103" t="s">
        <v>4</v>
      </c>
      <c r="J2156" s="103" t="str">
        <f t="shared" si="330"/>
        <v>Bognor Park Run 220</v>
      </c>
      <c r="K2156" s="103" t="str">
        <f t="shared" si="331"/>
        <v>Allen Porter</v>
      </c>
      <c r="L2156" s="103">
        <f t="shared" si="332"/>
        <v>8</v>
      </c>
      <c r="M2156" s="103" t="str">
        <f t="shared" si="333"/>
        <v>18</v>
      </c>
      <c r="N2156" s="103" t="str">
        <f t="shared" si="334"/>
        <v>10</v>
      </c>
      <c r="O2156" s="103" t="str">
        <f t="shared" si="335"/>
        <v>20</v>
      </c>
      <c r="P2156" s="103" t="str">
        <f t="shared" si="336"/>
        <v>20/10/18</v>
      </c>
      <c r="Q2156" s="103">
        <f t="shared" si="337"/>
        <v>5</v>
      </c>
      <c r="R2156" s="103" t="str">
        <f t="shared" si="338"/>
        <v>11</v>
      </c>
      <c r="S2156" s="103"/>
      <c r="T2156" s="103"/>
      <c r="U2156" s="103"/>
      <c r="V2156" s="103" t="str">
        <f t="shared" si="339"/>
        <v/>
      </c>
    </row>
    <row r="2157" spans="1:22" x14ac:dyDescent="0.45">
      <c r="A2157" s="290" t="s">
        <v>7594</v>
      </c>
      <c r="B2157" s="290" t="s">
        <v>116</v>
      </c>
      <c r="C2157" s="277">
        <v>2018</v>
      </c>
      <c r="D2157" s="291" t="s">
        <v>6806</v>
      </c>
      <c r="E2157" s="355" t="s">
        <v>5798</v>
      </c>
      <c r="F2157" s="288">
        <v>24.29</v>
      </c>
      <c r="G2157" s="275"/>
      <c r="I2157" s="103" t="s">
        <v>4</v>
      </c>
      <c r="J2157" s="103" t="str">
        <f t="shared" si="330"/>
        <v>Bognor Park Run 220</v>
      </c>
      <c r="K2157" s="103" t="str">
        <f t="shared" si="331"/>
        <v>Graeme Armstrong</v>
      </c>
      <c r="L2157" s="103">
        <f t="shared" si="332"/>
        <v>8</v>
      </c>
      <c r="M2157" s="103" t="str">
        <f t="shared" si="333"/>
        <v>18</v>
      </c>
      <c r="N2157" s="103" t="str">
        <f t="shared" si="334"/>
        <v>10</v>
      </c>
      <c r="O2157" s="103" t="str">
        <f t="shared" si="335"/>
        <v>20</v>
      </c>
      <c r="P2157" s="103" t="str">
        <f t="shared" si="336"/>
        <v>20/10/18</v>
      </c>
      <c r="Q2157" s="103">
        <f t="shared" si="337"/>
        <v>5</v>
      </c>
      <c r="R2157" s="103" t="str">
        <f t="shared" si="338"/>
        <v>29</v>
      </c>
      <c r="S2157" s="103"/>
      <c r="T2157" s="103"/>
      <c r="U2157" s="103"/>
      <c r="V2157" s="103" t="str">
        <f t="shared" si="339"/>
        <v/>
      </c>
    </row>
    <row r="2158" spans="1:22" x14ac:dyDescent="0.45">
      <c r="A2158" s="290" t="s">
        <v>7594</v>
      </c>
      <c r="B2158" s="290" t="s">
        <v>116</v>
      </c>
      <c r="C2158" s="277">
        <v>2018</v>
      </c>
      <c r="D2158" s="291" t="s">
        <v>6806</v>
      </c>
      <c r="E2158" s="355" t="s">
        <v>117</v>
      </c>
      <c r="F2158" s="288">
        <v>25</v>
      </c>
      <c r="G2158" s="275"/>
      <c r="I2158" s="103" t="s">
        <v>4</v>
      </c>
      <c r="J2158" s="103" t="str">
        <f t="shared" si="330"/>
        <v>Bognor Park Run 220</v>
      </c>
      <c r="K2158" s="103" t="str">
        <f t="shared" si="331"/>
        <v>Mark Williamson</v>
      </c>
      <c r="L2158" s="103">
        <f t="shared" si="332"/>
        <v>8</v>
      </c>
      <c r="M2158" s="103" t="str">
        <f t="shared" si="333"/>
        <v>18</v>
      </c>
      <c r="N2158" s="103" t="str">
        <f t="shared" si="334"/>
        <v>10</v>
      </c>
      <c r="O2158" s="103" t="str">
        <f t="shared" si="335"/>
        <v>20</v>
      </c>
      <c r="P2158" s="103" t="str">
        <f t="shared" si="336"/>
        <v>20/10/18</v>
      </c>
      <c r="Q2158" s="103">
        <f t="shared" si="337"/>
        <v>2</v>
      </c>
      <c r="R2158" s="103">
        <f t="shared" si="338"/>
        <v>0</v>
      </c>
      <c r="S2158" s="103"/>
      <c r="T2158" s="103"/>
      <c r="U2158" s="103"/>
      <c r="V2158" s="103" t="str">
        <f t="shared" si="339"/>
        <v/>
      </c>
    </row>
    <row r="2159" spans="1:22" x14ac:dyDescent="0.45">
      <c r="A2159" s="290" t="s">
        <v>7594</v>
      </c>
      <c r="B2159" s="290" t="s">
        <v>116</v>
      </c>
      <c r="C2159" s="277">
        <v>2018</v>
      </c>
      <c r="D2159" s="291" t="s">
        <v>6806</v>
      </c>
      <c r="E2159" s="355" t="s">
        <v>5974</v>
      </c>
      <c r="F2159" s="288">
        <v>25.04</v>
      </c>
      <c r="G2159" s="275"/>
      <c r="I2159" s="103" t="s">
        <v>4</v>
      </c>
      <c r="J2159" s="103" t="str">
        <f t="shared" si="330"/>
        <v>Bognor Park Run 220</v>
      </c>
      <c r="K2159" s="103" t="str">
        <f t="shared" si="331"/>
        <v>Andy Shill</v>
      </c>
      <c r="L2159" s="103">
        <f t="shared" si="332"/>
        <v>8</v>
      </c>
      <c r="M2159" s="103" t="str">
        <f t="shared" si="333"/>
        <v>18</v>
      </c>
      <c r="N2159" s="103" t="str">
        <f t="shared" si="334"/>
        <v>10</v>
      </c>
      <c r="O2159" s="103" t="str">
        <f t="shared" si="335"/>
        <v>20</v>
      </c>
      <c r="P2159" s="103" t="str">
        <f t="shared" si="336"/>
        <v>20/10/18</v>
      </c>
      <c r="Q2159" s="103">
        <f t="shared" si="337"/>
        <v>5</v>
      </c>
      <c r="R2159" s="103" t="str">
        <f t="shared" si="338"/>
        <v>04</v>
      </c>
      <c r="S2159" s="103"/>
      <c r="T2159" s="103"/>
      <c r="U2159" s="103"/>
      <c r="V2159" s="103" t="str">
        <f t="shared" si="339"/>
        <v/>
      </c>
    </row>
    <row r="2160" spans="1:22" x14ac:dyDescent="0.45">
      <c r="A2160" s="290" t="s">
        <v>7594</v>
      </c>
      <c r="B2160" s="290" t="s">
        <v>116</v>
      </c>
      <c r="C2160" s="277">
        <v>2018</v>
      </c>
      <c r="D2160" s="291" t="s">
        <v>6806</v>
      </c>
      <c r="E2160" s="355" t="s">
        <v>6784</v>
      </c>
      <c r="F2160" s="288">
        <v>25.28</v>
      </c>
      <c r="G2160" s="275" t="s">
        <v>62</v>
      </c>
      <c r="I2160" s="103" t="s">
        <v>4</v>
      </c>
      <c r="J2160" s="103" t="str">
        <f t="shared" si="330"/>
        <v>Bognor Park Run 220</v>
      </c>
      <c r="K2160" s="103" t="str">
        <f t="shared" si="331"/>
        <v>Andrew Medlock</v>
      </c>
      <c r="L2160" s="103">
        <f t="shared" si="332"/>
        <v>8</v>
      </c>
      <c r="M2160" s="103" t="str">
        <f t="shared" si="333"/>
        <v>18</v>
      </c>
      <c r="N2160" s="103" t="str">
        <f t="shared" si="334"/>
        <v>10</v>
      </c>
      <c r="O2160" s="103" t="str">
        <f t="shared" si="335"/>
        <v>20</v>
      </c>
      <c r="P2160" s="103" t="str">
        <f t="shared" si="336"/>
        <v>20/10/18</v>
      </c>
      <c r="Q2160" s="103">
        <f t="shared" si="337"/>
        <v>5</v>
      </c>
      <c r="R2160" s="103" t="str">
        <f t="shared" si="338"/>
        <v>28</v>
      </c>
      <c r="S2160" s="103"/>
      <c r="T2160" s="103"/>
      <c r="U2160" s="103"/>
      <c r="V2160" s="103" t="str">
        <f t="shared" si="339"/>
        <v>PB</v>
      </c>
    </row>
    <row r="2161" spans="1:22" x14ac:dyDescent="0.45">
      <c r="A2161" s="290" t="s">
        <v>7594</v>
      </c>
      <c r="B2161" s="290" t="s">
        <v>116</v>
      </c>
      <c r="C2161" s="277">
        <v>2018</v>
      </c>
      <c r="D2161" s="291" t="s">
        <v>6806</v>
      </c>
      <c r="E2161" s="355" t="s">
        <v>290</v>
      </c>
      <c r="F2161" s="288">
        <v>25.34</v>
      </c>
      <c r="G2161" s="275"/>
      <c r="I2161" s="103" t="s">
        <v>4</v>
      </c>
      <c r="J2161" s="103" t="str">
        <f t="shared" si="330"/>
        <v>Bognor Park Run 220</v>
      </c>
      <c r="K2161" s="103" t="str">
        <f t="shared" si="331"/>
        <v>Kate O'Connor</v>
      </c>
      <c r="L2161" s="103">
        <f t="shared" si="332"/>
        <v>8</v>
      </c>
      <c r="M2161" s="103" t="str">
        <f t="shared" si="333"/>
        <v>18</v>
      </c>
      <c r="N2161" s="103" t="str">
        <f t="shared" si="334"/>
        <v>10</v>
      </c>
      <c r="O2161" s="103" t="str">
        <f t="shared" si="335"/>
        <v>20</v>
      </c>
      <c r="P2161" s="103" t="str">
        <f t="shared" si="336"/>
        <v>20/10/18</v>
      </c>
      <c r="Q2161" s="103">
        <f t="shared" si="337"/>
        <v>5</v>
      </c>
      <c r="R2161" s="103" t="str">
        <f t="shared" si="338"/>
        <v>34</v>
      </c>
      <c r="S2161" s="103"/>
      <c r="T2161" s="103"/>
      <c r="U2161" s="103"/>
      <c r="V2161" s="103" t="str">
        <f t="shared" si="339"/>
        <v/>
      </c>
    </row>
    <row r="2162" spans="1:22" x14ac:dyDescent="0.45">
      <c r="A2162" s="290" t="s">
        <v>7594</v>
      </c>
      <c r="B2162" s="290" t="s">
        <v>116</v>
      </c>
      <c r="C2162" s="277">
        <v>2018</v>
      </c>
      <c r="D2162" s="291" t="s">
        <v>6806</v>
      </c>
      <c r="E2162" s="355" t="s">
        <v>273</v>
      </c>
      <c r="F2162" s="288">
        <v>25.35</v>
      </c>
      <c r="G2162" s="275"/>
      <c r="I2162" s="103" t="s">
        <v>4</v>
      </c>
      <c r="J2162" s="103" t="str">
        <f t="shared" si="330"/>
        <v>Bognor Park Run 220</v>
      </c>
      <c r="K2162" s="103" t="str">
        <f t="shared" si="331"/>
        <v>Ian Bayley</v>
      </c>
      <c r="L2162" s="103">
        <f t="shared" si="332"/>
        <v>8</v>
      </c>
      <c r="M2162" s="103" t="str">
        <f t="shared" si="333"/>
        <v>18</v>
      </c>
      <c r="N2162" s="103" t="str">
        <f t="shared" si="334"/>
        <v>10</v>
      </c>
      <c r="O2162" s="103" t="str">
        <f t="shared" si="335"/>
        <v>20</v>
      </c>
      <c r="P2162" s="103" t="str">
        <f t="shared" si="336"/>
        <v>20/10/18</v>
      </c>
      <c r="Q2162" s="103">
        <f t="shared" si="337"/>
        <v>5</v>
      </c>
      <c r="R2162" s="103" t="str">
        <f t="shared" si="338"/>
        <v>35</v>
      </c>
      <c r="S2162" s="103"/>
      <c r="T2162" s="103"/>
      <c r="U2162" s="103"/>
      <c r="V2162" s="103" t="str">
        <f t="shared" si="339"/>
        <v/>
      </c>
    </row>
    <row r="2163" spans="1:22" x14ac:dyDescent="0.45">
      <c r="A2163" s="290" t="s">
        <v>7594</v>
      </c>
      <c r="B2163" s="290" t="s">
        <v>116</v>
      </c>
      <c r="C2163" s="277">
        <v>2018</v>
      </c>
      <c r="D2163" s="291" t="s">
        <v>6806</v>
      </c>
      <c r="E2163" s="355" t="s">
        <v>196</v>
      </c>
      <c r="F2163" s="288">
        <v>25.39</v>
      </c>
      <c r="G2163" s="275"/>
      <c r="I2163" s="103" t="s">
        <v>4</v>
      </c>
      <c r="J2163" s="103" t="str">
        <f t="shared" si="330"/>
        <v>Bognor Park Run 220</v>
      </c>
      <c r="K2163" s="103" t="str">
        <f t="shared" si="331"/>
        <v>Neil Strudwick</v>
      </c>
      <c r="L2163" s="103">
        <f t="shared" si="332"/>
        <v>8</v>
      </c>
      <c r="M2163" s="103" t="str">
        <f t="shared" si="333"/>
        <v>18</v>
      </c>
      <c r="N2163" s="103" t="str">
        <f t="shared" si="334"/>
        <v>10</v>
      </c>
      <c r="O2163" s="103" t="str">
        <f t="shared" si="335"/>
        <v>20</v>
      </c>
      <c r="P2163" s="103" t="str">
        <f t="shared" si="336"/>
        <v>20/10/18</v>
      </c>
      <c r="Q2163" s="103">
        <f t="shared" si="337"/>
        <v>5</v>
      </c>
      <c r="R2163" s="103" t="str">
        <f t="shared" si="338"/>
        <v>39</v>
      </c>
      <c r="S2163" s="103"/>
      <c r="T2163" s="103"/>
      <c r="U2163" s="103"/>
      <c r="V2163" s="103" t="str">
        <f t="shared" si="339"/>
        <v/>
      </c>
    </row>
    <row r="2164" spans="1:22" x14ac:dyDescent="0.45">
      <c r="A2164" s="290" t="s">
        <v>7594</v>
      </c>
      <c r="B2164" s="290" t="s">
        <v>116</v>
      </c>
      <c r="C2164" s="277">
        <v>2018</v>
      </c>
      <c r="D2164" s="291" t="s">
        <v>6806</v>
      </c>
      <c r="E2164" s="355" t="s">
        <v>5957</v>
      </c>
      <c r="F2164" s="288">
        <v>25.45</v>
      </c>
      <c r="G2164" s="275"/>
      <c r="I2164" s="103" t="s">
        <v>4</v>
      </c>
      <c r="J2164" s="103" t="str">
        <f t="shared" si="330"/>
        <v>Bognor Park Run 220</v>
      </c>
      <c r="K2164" s="103" t="str">
        <f t="shared" si="331"/>
        <v>Marc Willson</v>
      </c>
      <c r="L2164" s="103">
        <f t="shared" si="332"/>
        <v>8</v>
      </c>
      <c r="M2164" s="103" t="str">
        <f t="shared" si="333"/>
        <v>18</v>
      </c>
      <c r="N2164" s="103" t="str">
        <f t="shared" si="334"/>
        <v>10</v>
      </c>
      <c r="O2164" s="103" t="str">
        <f t="shared" si="335"/>
        <v>20</v>
      </c>
      <c r="P2164" s="103" t="str">
        <f t="shared" si="336"/>
        <v>20/10/18</v>
      </c>
      <c r="Q2164" s="103">
        <f t="shared" si="337"/>
        <v>5</v>
      </c>
      <c r="R2164" s="103" t="str">
        <f t="shared" si="338"/>
        <v>45</v>
      </c>
      <c r="S2164" s="103"/>
      <c r="T2164" s="103"/>
      <c r="U2164" s="103"/>
      <c r="V2164" s="103" t="str">
        <f t="shared" si="339"/>
        <v/>
      </c>
    </row>
    <row r="2165" spans="1:22" x14ac:dyDescent="0.45">
      <c r="A2165" s="290" t="s">
        <v>7594</v>
      </c>
      <c r="B2165" s="290" t="s">
        <v>116</v>
      </c>
      <c r="C2165" s="277">
        <v>2018</v>
      </c>
      <c r="D2165" s="291" t="s">
        <v>6806</v>
      </c>
      <c r="E2165" s="355" t="s">
        <v>4976</v>
      </c>
      <c r="F2165" s="288">
        <v>25.51</v>
      </c>
      <c r="G2165" s="275"/>
      <c r="I2165" s="103" t="s">
        <v>4</v>
      </c>
      <c r="J2165" s="103" t="str">
        <f t="shared" si="330"/>
        <v>Bognor Park Run 220</v>
      </c>
      <c r="K2165" s="103" t="str">
        <f t="shared" si="331"/>
        <v>Nathan Bilham</v>
      </c>
      <c r="L2165" s="103">
        <f t="shared" si="332"/>
        <v>8</v>
      </c>
      <c r="M2165" s="103" t="str">
        <f t="shared" si="333"/>
        <v>18</v>
      </c>
      <c r="N2165" s="103" t="str">
        <f t="shared" si="334"/>
        <v>10</v>
      </c>
      <c r="O2165" s="103" t="str">
        <f t="shared" si="335"/>
        <v>20</v>
      </c>
      <c r="P2165" s="103" t="str">
        <f t="shared" si="336"/>
        <v>20/10/18</v>
      </c>
      <c r="Q2165" s="103">
        <f t="shared" si="337"/>
        <v>5</v>
      </c>
      <c r="R2165" s="103" t="str">
        <f t="shared" si="338"/>
        <v>51</v>
      </c>
      <c r="S2165" s="103"/>
      <c r="T2165" s="103"/>
      <c r="U2165" s="103"/>
      <c r="V2165" s="103" t="str">
        <f t="shared" si="339"/>
        <v/>
      </c>
    </row>
    <row r="2166" spans="1:22" x14ac:dyDescent="0.45">
      <c r="A2166" s="290" t="s">
        <v>7594</v>
      </c>
      <c r="B2166" s="290" t="s">
        <v>116</v>
      </c>
      <c r="C2166" s="277">
        <v>2018</v>
      </c>
      <c r="D2166" s="291" t="s">
        <v>6806</v>
      </c>
      <c r="E2166" s="355" t="s">
        <v>169</v>
      </c>
      <c r="F2166" s="288">
        <v>26</v>
      </c>
      <c r="G2166" s="275"/>
      <c r="I2166" s="103" t="s">
        <v>4</v>
      </c>
      <c r="J2166" s="103" t="str">
        <f t="shared" si="330"/>
        <v>Bognor Park Run 220</v>
      </c>
      <c r="K2166" s="103" t="str">
        <f t="shared" si="331"/>
        <v>Jackie Williamson</v>
      </c>
      <c r="L2166" s="103">
        <f t="shared" si="332"/>
        <v>8</v>
      </c>
      <c r="M2166" s="103" t="str">
        <f t="shared" si="333"/>
        <v>18</v>
      </c>
      <c r="N2166" s="103" t="str">
        <f t="shared" si="334"/>
        <v>10</v>
      </c>
      <c r="O2166" s="103" t="str">
        <f t="shared" si="335"/>
        <v>20</v>
      </c>
      <c r="P2166" s="103" t="str">
        <f t="shared" si="336"/>
        <v>20/10/18</v>
      </c>
      <c r="Q2166" s="103">
        <f t="shared" si="337"/>
        <v>2</v>
      </c>
      <c r="R2166" s="103">
        <f t="shared" si="338"/>
        <v>0</v>
      </c>
      <c r="S2166" s="103"/>
      <c r="T2166" s="103"/>
      <c r="U2166" s="103"/>
      <c r="V2166" s="103" t="str">
        <f t="shared" si="339"/>
        <v/>
      </c>
    </row>
    <row r="2167" spans="1:22" x14ac:dyDescent="0.45">
      <c r="A2167" s="290" t="s">
        <v>7594</v>
      </c>
      <c r="B2167" s="290" t="s">
        <v>116</v>
      </c>
      <c r="C2167" s="277">
        <v>2018</v>
      </c>
      <c r="D2167" s="291" t="s">
        <v>6806</v>
      </c>
      <c r="E2167" s="355" t="s">
        <v>5447</v>
      </c>
      <c r="F2167" s="288">
        <v>26</v>
      </c>
      <c r="G2167" s="275" t="s">
        <v>62</v>
      </c>
      <c r="I2167" s="103" t="s">
        <v>4</v>
      </c>
      <c r="J2167" s="103" t="str">
        <f t="shared" si="330"/>
        <v>Bognor Park Run 220</v>
      </c>
      <c r="K2167" s="103" t="str">
        <f t="shared" si="331"/>
        <v>Ian Buchan</v>
      </c>
      <c r="L2167" s="103">
        <f t="shared" si="332"/>
        <v>8</v>
      </c>
      <c r="M2167" s="103" t="str">
        <f t="shared" si="333"/>
        <v>18</v>
      </c>
      <c r="N2167" s="103" t="str">
        <f t="shared" si="334"/>
        <v>10</v>
      </c>
      <c r="O2167" s="103" t="str">
        <f t="shared" si="335"/>
        <v>20</v>
      </c>
      <c r="P2167" s="103" t="str">
        <f t="shared" si="336"/>
        <v>20/10/18</v>
      </c>
      <c r="Q2167" s="103">
        <f t="shared" si="337"/>
        <v>2</v>
      </c>
      <c r="R2167" s="103">
        <f t="shared" si="338"/>
        <v>0</v>
      </c>
      <c r="S2167" s="103"/>
      <c r="T2167" s="103"/>
      <c r="U2167" s="103"/>
      <c r="V2167" s="103" t="str">
        <f t="shared" si="339"/>
        <v>PB</v>
      </c>
    </row>
    <row r="2168" spans="1:22" x14ac:dyDescent="0.45">
      <c r="A2168" s="290" t="s">
        <v>7594</v>
      </c>
      <c r="B2168" s="290" t="s">
        <v>116</v>
      </c>
      <c r="C2168" s="277">
        <v>2018</v>
      </c>
      <c r="D2168" s="291" t="s">
        <v>6806</v>
      </c>
      <c r="E2168" s="355" t="s">
        <v>125</v>
      </c>
      <c r="F2168" s="288">
        <v>26.08</v>
      </c>
      <c r="G2168" s="275"/>
      <c r="I2168" s="103" t="s">
        <v>4</v>
      </c>
      <c r="J2168" s="103" t="str">
        <f t="shared" si="330"/>
        <v>Bognor Park Run 220</v>
      </c>
      <c r="K2168" s="103" t="str">
        <f t="shared" si="331"/>
        <v>Carl Bryant</v>
      </c>
      <c r="L2168" s="103">
        <f t="shared" si="332"/>
        <v>8</v>
      </c>
      <c r="M2168" s="103" t="str">
        <f t="shared" si="333"/>
        <v>18</v>
      </c>
      <c r="N2168" s="103" t="str">
        <f t="shared" si="334"/>
        <v>10</v>
      </c>
      <c r="O2168" s="103" t="str">
        <f t="shared" si="335"/>
        <v>20</v>
      </c>
      <c r="P2168" s="103" t="str">
        <f t="shared" si="336"/>
        <v>20/10/18</v>
      </c>
      <c r="Q2168" s="103">
        <f t="shared" si="337"/>
        <v>5</v>
      </c>
      <c r="R2168" s="103" t="str">
        <f t="shared" si="338"/>
        <v>08</v>
      </c>
      <c r="S2168" s="103"/>
      <c r="T2168" s="103"/>
      <c r="U2168" s="103"/>
      <c r="V2168" s="103" t="str">
        <f t="shared" si="339"/>
        <v/>
      </c>
    </row>
    <row r="2169" spans="1:22" x14ac:dyDescent="0.45">
      <c r="A2169" s="290" t="s">
        <v>7594</v>
      </c>
      <c r="B2169" s="290" t="s">
        <v>116</v>
      </c>
      <c r="C2169" s="277">
        <v>2018</v>
      </c>
      <c r="D2169" s="291" t="s">
        <v>6806</v>
      </c>
      <c r="E2169" s="355" t="s">
        <v>143</v>
      </c>
      <c r="F2169" s="288">
        <v>26.17</v>
      </c>
      <c r="G2169" s="275"/>
      <c r="I2169" s="103" t="s">
        <v>4</v>
      </c>
      <c r="J2169" s="103" t="str">
        <f t="shared" si="330"/>
        <v>Bognor Park Run 220</v>
      </c>
      <c r="K2169" s="103" t="str">
        <f t="shared" si="331"/>
        <v>Andrew Miles</v>
      </c>
      <c r="L2169" s="103">
        <f t="shared" si="332"/>
        <v>8</v>
      </c>
      <c r="M2169" s="103" t="str">
        <f t="shared" si="333"/>
        <v>18</v>
      </c>
      <c r="N2169" s="103" t="str">
        <f t="shared" si="334"/>
        <v>10</v>
      </c>
      <c r="O2169" s="103" t="str">
        <f t="shared" si="335"/>
        <v>20</v>
      </c>
      <c r="P2169" s="103" t="str">
        <f t="shared" si="336"/>
        <v>20/10/18</v>
      </c>
      <c r="Q2169" s="103">
        <f t="shared" si="337"/>
        <v>5</v>
      </c>
      <c r="R2169" s="103" t="str">
        <f t="shared" si="338"/>
        <v>17</v>
      </c>
      <c r="S2169" s="103"/>
      <c r="T2169" s="103"/>
      <c r="U2169" s="103"/>
      <c r="V2169" s="103" t="str">
        <f t="shared" si="339"/>
        <v/>
      </c>
    </row>
    <row r="2170" spans="1:22" x14ac:dyDescent="0.45">
      <c r="A2170" s="290" t="s">
        <v>7594</v>
      </c>
      <c r="B2170" s="290" t="s">
        <v>116</v>
      </c>
      <c r="C2170" s="277">
        <v>2018</v>
      </c>
      <c r="D2170" s="291" t="s">
        <v>6806</v>
      </c>
      <c r="E2170" s="355" t="s">
        <v>121</v>
      </c>
      <c r="F2170" s="288">
        <v>26.19</v>
      </c>
      <c r="G2170" s="275"/>
      <c r="I2170" s="103" t="s">
        <v>4</v>
      </c>
      <c r="J2170" s="103" t="str">
        <f t="shared" si="330"/>
        <v>Bognor Park Run 220</v>
      </c>
      <c r="K2170" s="103" t="str">
        <f t="shared" si="331"/>
        <v>Sarah Santer</v>
      </c>
      <c r="L2170" s="103">
        <f t="shared" si="332"/>
        <v>8</v>
      </c>
      <c r="M2170" s="103" t="str">
        <f t="shared" si="333"/>
        <v>18</v>
      </c>
      <c r="N2170" s="103" t="str">
        <f t="shared" si="334"/>
        <v>10</v>
      </c>
      <c r="O2170" s="103" t="str">
        <f t="shared" si="335"/>
        <v>20</v>
      </c>
      <c r="P2170" s="103" t="str">
        <f t="shared" si="336"/>
        <v>20/10/18</v>
      </c>
      <c r="Q2170" s="103">
        <f t="shared" si="337"/>
        <v>5</v>
      </c>
      <c r="R2170" s="103" t="str">
        <f t="shared" si="338"/>
        <v>19</v>
      </c>
      <c r="S2170" s="103"/>
      <c r="T2170" s="103"/>
      <c r="U2170" s="103"/>
      <c r="V2170" s="103" t="str">
        <f t="shared" si="339"/>
        <v/>
      </c>
    </row>
    <row r="2171" spans="1:22" x14ac:dyDescent="0.45">
      <c r="A2171" s="290" t="s">
        <v>7594</v>
      </c>
      <c r="B2171" s="290" t="s">
        <v>116</v>
      </c>
      <c r="C2171" s="277">
        <v>2018</v>
      </c>
      <c r="D2171" s="291" t="s">
        <v>6806</v>
      </c>
      <c r="E2171" s="355" t="s">
        <v>278</v>
      </c>
      <c r="F2171" s="288">
        <v>26.32</v>
      </c>
      <c r="G2171" s="275"/>
      <c r="I2171" s="103" t="s">
        <v>4</v>
      </c>
      <c r="J2171" s="103" t="str">
        <f t="shared" si="330"/>
        <v>Bognor Park Run 220</v>
      </c>
      <c r="K2171" s="103" t="str">
        <f t="shared" si="331"/>
        <v>Neil Pacey</v>
      </c>
      <c r="L2171" s="103">
        <f t="shared" si="332"/>
        <v>8</v>
      </c>
      <c r="M2171" s="103" t="str">
        <f t="shared" si="333"/>
        <v>18</v>
      </c>
      <c r="N2171" s="103" t="str">
        <f t="shared" si="334"/>
        <v>10</v>
      </c>
      <c r="O2171" s="103" t="str">
        <f t="shared" si="335"/>
        <v>20</v>
      </c>
      <c r="P2171" s="103" t="str">
        <f t="shared" si="336"/>
        <v>20/10/18</v>
      </c>
      <c r="Q2171" s="103">
        <f t="shared" si="337"/>
        <v>5</v>
      </c>
      <c r="R2171" s="103" t="str">
        <f t="shared" si="338"/>
        <v>32</v>
      </c>
      <c r="S2171" s="103"/>
      <c r="T2171" s="103"/>
      <c r="U2171" s="103"/>
      <c r="V2171" s="103" t="str">
        <f t="shared" si="339"/>
        <v/>
      </c>
    </row>
    <row r="2172" spans="1:22" x14ac:dyDescent="0.45">
      <c r="A2172" s="290" t="s">
        <v>7594</v>
      </c>
      <c r="B2172" s="290" t="s">
        <v>116</v>
      </c>
      <c r="C2172" s="277">
        <v>2018</v>
      </c>
      <c r="D2172" s="291" t="s">
        <v>6806</v>
      </c>
      <c r="E2172" s="355" t="s">
        <v>6293</v>
      </c>
      <c r="F2172" s="288">
        <v>27.11</v>
      </c>
      <c r="G2172" s="275"/>
      <c r="I2172" s="103" t="s">
        <v>4</v>
      </c>
      <c r="J2172" s="103" t="str">
        <f t="shared" si="330"/>
        <v>Bognor Park Run 220</v>
      </c>
      <c r="K2172" s="103" t="str">
        <f t="shared" si="331"/>
        <v>Lucy Gardner</v>
      </c>
      <c r="L2172" s="103">
        <f t="shared" si="332"/>
        <v>8</v>
      </c>
      <c r="M2172" s="103" t="str">
        <f t="shared" si="333"/>
        <v>18</v>
      </c>
      <c r="N2172" s="103" t="str">
        <f t="shared" si="334"/>
        <v>10</v>
      </c>
      <c r="O2172" s="103" t="str">
        <f t="shared" si="335"/>
        <v>20</v>
      </c>
      <c r="P2172" s="103" t="str">
        <f t="shared" si="336"/>
        <v>20/10/18</v>
      </c>
      <c r="Q2172" s="103">
        <f t="shared" si="337"/>
        <v>5</v>
      </c>
      <c r="R2172" s="103" t="str">
        <f t="shared" si="338"/>
        <v>11</v>
      </c>
      <c r="S2172" s="103"/>
      <c r="T2172" s="103"/>
      <c r="U2172" s="103"/>
      <c r="V2172" s="103" t="str">
        <f t="shared" si="339"/>
        <v/>
      </c>
    </row>
    <row r="2173" spans="1:22" x14ac:dyDescent="0.45">
      <c r="A2173" s="290" t="s">
        <v>7594</v>
      </c>
      <c r="B2173" s="290" t="s">
        <v>116</v>
      </c>
      <c r="C2173" s="277">
        <v>2018</v>
      </c>
      <c r="D2173" s="291" t="s">
        <v>6806</v>
      </c>
      <c r="E2173" s="355" t="s">
        <v>6224</v>
      </c>
      <c r="F2173" s="288">
        <v>27.45</v>
      </c>
      <c r="G2173" s="275"/>
      <c r="I2173" s="103" t="s">
        <v>4</v>
      </c>
      <c r="J2173" s="103" t="str">
        <f t="shared" si="330"/>
        <v>Bognor Park Run 220</v>
      </c>
      <c r="K2173" s="103" t="str">
        <f t="shared" si="331"/>
        <v>Lisa Wadey</v>
      </c>
      <c r="L2173" s="103">
        <f t="shared" si="332"/>
        <v>8</v>
      </c>
      <c r="M2173" s="103" t="str">
        <f t="shared" si="333"/>
        <v>18</v>
      </c>
      <c r="N2173" s="103" t="str">
        <f t="shared" si="334"/>
        <v>10</v>
      </c>
      <c r="O2173" s="103" t="str">
        <f t="shared" si="335"/>
        <v>20</v>
      </c>
      <c r="P2173" s="103" t="str">
        <f t="shared" si="336"/>
        <v>20/10/18</v>
      </c>
      <c r="Q2173" s="103">
        <f t="shared" si="337"/>
        <v>5</v>
      </c>
      <c r="R2173" s="103" t="str">
        <f t="shared" si="338"/>
        <v>45</v>
      </c>
      <c r="S2173" s="103"/>
      <c r="T2173" s="103"/>
      <c r="U2173" s="103"/>
      <c r="V2173" s="103" t="str">
        <f t="shared" si="339"/>
        <v/>
      </c>
    </row>
    <row r="2174" spans="1:22" x14ac:dyDescent="0.45">
      <c r="A2174" s="290" t="s">
        <v>7594</v>
      </c>
      <c r="B2174" s="290" t="s">
        <v>116</v>
      </c>
      <c r="C2174" s="277">
        <v>2018</v>
      </c>
      <c r="D2174" s="291" t="s">
        <v>6806</v>
      </c>
      <c r="E2174" s="355" t="s">
        <v>6559</v>
      </c>
      <c r="F2174" s="288">
        <v>28.17</v>
      </c>
      <c r="G2174" s="275"/>
      <c r="I2174" s="103" t="s">
        <v>4</v>
      </c>
      <c r="J2174" s="103" t="str">
        <f t="shared" si="330"/>
        <v>Bognor Park Run 220</v>
      </c>
      <c r="K2174" s="103" t="str">
        <f t="shared" si="331"/>
        <v>Elle Matthews</v>
      </c>
      <c r="L2174" s="103">
        <f t="shared" si="332"/>
        <v>8</v>
      </c>
      <c r="M2174" s="103" t="str">
        <f t="shared" si="333"/>
        <v>18</v>
      </c>
      <c r="N2174" s="103" t="str">
        <f t="shared" si="334"/>
        <v>10</v>
      </c>
      <c r="O2174" s="103" t="str">
        <f t="shared" si="335"/>
        <v>20</v>
      </c>
      <c r="P2174" s="103" t="str">
        <f t="shared" si="336"/>
        <v>20/10/18</v>
      </c>
      <c r="Q2174" s="103">
        <f t="shared" si="337"/>
        <v>5</v>
      </c>
      <c r="R2174" s="103" t="str">
        <f t="shared" si="338"/>
        <v>17</v>
      </c>
      <c r="S2174" s="103"/>
      <c r="T2174" s="103"/>
      <c r="U2174" s="103"/>
      <c r="V2174" s="103" t="str">
        <f t="shared" si="339"/>
        <v/>
      </c>
    </row>
    <row r="2175" spans="1:22" x14ac:dyDescent="0.45">
      <c r="A2175" s="290" t="s">
        <v>7594</v>
      </c>
      <c r="B2175" s="290" t="s">
        <v>116</v>
      </c>
      <c r="C2175" s="277">
        <v>2018</v>
      </c>
      <c r="D2175" s="291" t="s">
        <v>6806</v>
      </c>
      <c r="E2175" s="355" t="s">
        <v>5787</v>
      </c>
      <c r="F2175" s="288">
        <v>28.51</v>
      </c>
      <c r="G2175" s="275" t="s">
        <v>62</v>
      </c>
      <c r="I2175" s="103" t="s">
        <v>4</v>
      </c>
      <c r="J2175" s="103" t="str">
        <f t="shared" si="330"/>
        <v>Bognor Park Run 220</v>
      </c>
      <c r="K2175" s="103" t="str">
        <f t="shared" si="331"/>
        <v>Lindsey Reeves</v>
      </c>
      <c r="L2175" s="103">
        <f t="shared" si="332"/>
        <v>8</v>
      </c>
      <c r="M2175" s="103" t="str">
        <f t="shared" si="333"/>
        <v>18</v>
      </c>
      <c r="N2175" s="103" t="str">
        <f t="shared" si="334"/>
        <v>10</v>
      </c>
      <c r="O2175" s="103" t="str">
        <f t="shared" si="335"/>
        <v>20</v>
      </c>
      <c r="P2175" s="103" t="str">
        <f t="shared" si="336"/>
        <v>20/10/18</v>
      </c>
      <c r="Q2175" s="103">
        <f t="shared" si="337"/>
        <v>5</v>
      </c>
      <c r="R2175" s="103" t="str">
        <f t="shared" si="338"/>
        <v>51</v>
      </c>
      <c r="S2175" s="103"/>
      <c r="T2175" s="103"/>
      <c r="U2175" s="103"/>
      <c r="V2175" s="103" t="str">
        <f t="shared" si="339"/>
        <v>PB</v>
      </c>
    </row>
    <row r="2176" spans="1:22" x14ac:dyDescent="0.45">
      <c r="A2176" s="290" t="s">
        <v>7594</v>
      </c>
      <c r="B2176" s="290" t="s">
        <v>116</v>
      </c>
      <c r="C2176" s="277">
        <v>2018</v>
      </c>
      <c r="D2176" s="291" t="s">
        <v>6806</v>
      </c>
      <c r="E2176" s="355" t="s">
        <v>170</v>
      </c>
      <c r="F2176" s="288">
        <v>28.56</v>
      </c>
      <c r="G2176" s="275"/>
      <c r="I2176" s="103" t="s">
        <v>4</v>
      </c>
      <c r="J2176" s="103" t="str">
        <f t="shared" si="330"/>
        <v>Bognor Park Run 220</v>
      </c>
      <c r="K2176" s="103" t="str">
        <f t="shared" si="331"/>
        <v>Peter Lomax</v>
      </c>
      <c r="L2176" s="103">
        <f t="shared" si="332"/>
        <v>8</v>
      </c>
      <c r="M2176" s="103" t="str">
        <f t="shared" si="333"/>
        <v>18</v>
      </c>
      <c r="N2176" s="103" t="str">
        <f t="shared" si="334"/>
        <v>10</v>
      </c>
      <c r="O2176" s="103" t="str">
        <f t="shared" si="335"/>
        <v>20</v>
      </c>
      <c r="P2176" s="103" t="str">
        <f t="shared" si="336"/>
        <v>20/10/18</v>
      </c>
      <c r="Q2176" s="103">
        <f t="shared" si="337"/>
        <v>5</v>
      </c>
      <c r="R2176" s="103" t="str">
        <f t="shared" si="338"/>
        <v>56</v>
      </c>
      <c r="S2176" s="103"/>
      <c r="T2176" s="103"/>
      <c r="U2176" s="103"/>
      <c r="V2176" s="103" t="str">
        <f t="shared" si="339"/>
        <v/>
      </c>
    </row>
    <row r="2177" spans="1:22" x14ac:dyDescent="0.45">
      <c r="A2177" s="290" t="s">
        <v>7594</v>
      </c>
      <c r="B2177" s="290" t="s">
        <v>116</v>
      </c>
      <c r="C2177" s="277">
        <v>2018</v>
      </c>
      <c r="D2177" s="291" t="s">
        <v>6806</v>
      </c>
      <c r="E2177" s="355" t="s">
        <v>5746</v>
      </c>
      <c r="F2177" s="288">
        <v>28.57</v>
      </c>
      <c r="G2177" s="275" t="s">
        <v>62</v>
      </c>
      <c r="I2177" s="103" t="s">
        <v>4</v>
      </c>
      <c r="J2177" s="103" t="str">
        <f t="shared" si="330"/>
        <v>Bognor Park Run 220</v>
      </c>
      <c r="K2177" s="103" t="str">
        <f t="shared" si="331"/>
        <v>Michelle Lloyd</v>
      </c>
      <c r="L2177" s="103">
        <f t="shared" si="332"/>
        <v>8</v>
      </c>
      <c r="M2177" s="103" t="str">
        <f t="shared" si="333"/>
        <v>18</v>
      </c>
      <c r="N2177" s="103" t="str">
        <f t="shared" si="334"/>
        <v>10</v>
      </c>
      <c r="O2177" s="103" t="str">
        <f t="shared" si="335"/>
        <v>20</v>
      </c>
      <c r="P2177" s="103" t="str">
        <f t="shared" si="336"/>
        <v>20/10/18</v>
      </c>
      <c r="Q2177" s="103">
        <f t="shared" si="337"/>
        <v>5</v>
      </c>
      <c r="R2177" s="103" t="str">
        <f t="shared" si="338"/>
        <v>57</v>
      </c>
      <c r="S2177" s="103"/>
      <c r="T2177" s="103"/>
      <c r="U2177" s="103"/>
      <c r="V2177" s="103" t="str">
        <f t="shared" si="339"/>
        <v>PB</v>
      </c>
    </row>
    <row r="2178" spans="1:22" x14ac:dyDescent="0.45">
      <c r="A2178" s="290" t="s">
        <v>7594</v>
      </c>
      <c r="B2178" s="290" t="s">
        <v>116</v>
      </c>
      <c r="C2178" s="277">
        <v>2018</v>
      </c>
      <c r="D2178" s="291" t="s">
        <v>6806</v>
      </c>
      <c r="E2178" s="355" t="s">
        <v>5891</v>
      </c>
      <c r="F2178" s="288">
        <v>28.58</v>
      </c>
      <c r="G2178" s="275" t="s">
        <v>62</v>
      </c>
      <c r="I2178" s="103" t="s">
        <v>4</v>
      </c>
      <c r="J2178" s="103" t="str">
        <f t="shared" si="330"/>
        <v>Bognor Park Run 220</v>
      </c>
      <c r="K2178" s="103" t="str">
        <f t="shared" si="331"/>
        <v>Catriona Power</v>
      </c>
      <c r="L2178" s="103">
        <f t="shared" si="332"/>
        <v>8</v>
      </c>
      <c r="M2178" s="103" t="str">
        <f t="shared" si="333"/>
        <v>18</v>
      </c>
      <c r="N2178" s="103" t="str">
        <f t="shared" si="334"/>
        <v>10</v>
      </c>
      <c r="O2178" s="103" t="str">
        <f t="shared" si="335"/>
        <v>20</v>
      </c>
      <c r="P2178" s="103" t="str">
        <f t="shared" si="336"/>
        <v>20/10/18</v>
      </c>
      <c r="Q2178" s="103">
        <f t="shared" si="337"/>
        <v>5</v>
      </c>
      <c r="R2178" s="103" t="str">
        <f t="shared" si="338"/>
        <v>58</v>
      </c>
      <c r="S2178" s="103"/>
      <c r="T2178" s="103"/>
      <c r="U2178" s="103"/>
      <c r="V2178" s="103" t="str">
        <f t="shared" si="339"/>
        <v>PB</v>
      </c>
    </row>
    <row r="2179" spans="1:22" x14ac:dyDescent="0.45">
      <c r="A2179" s="290" t="s">
        <v>7594</v>
      </c>
      <c r="B2179" s="290" t="s">
        <v>116</v>
      </c>
      <c r="C2179" s="277">
        <v>2018</v>
      </c>
      <c r="D2179" s="291" t="s">
        <v>6806</v>
      </c>
      <c r="E2179" s="355" t="s">
        <v>5404</v>
      </c>
      <c r="F2179" s="288">
        <v>29.07</v>
      </c>
      <c r="G2179" s="275" t="s">
        <v>62</v>
      </c>
      <c r="I2179" s="103" t="s">
        <v>4</v>
      </c>
      <c r="J2179" s="103" t="str">
        <f t="shared" si="330"/>
        <v>Bognor Park Run 220</v>
      </c>
      <c r="K2179" s="103" t="str">
        <f t="shared" si="331"/>
        <v>Debi Haddleton</v>
      </c>
      <c r="L2179" s="103">
        <f t="shared" si="332"/>
        <v>8</v>
      </c>
      <c r="M2179" s="103" t="str">
        <f t="shared" si="333"/>
        <v>18</v>
      </c>
      <c r="N2179" s="103" t="str">
        <f t="shared" si="334"/>
        <v>10</v>
      </c>
      <c r="O2179" s="103" t="str">
        <f t="shared" si="335"/>
        <v>20</v>
      </c>
      <c r="P2179" s="103" t="str">
        <f t="shared" si="336"/>
        <v>20/10/18</v>
      </c>
      <c r="Q2179" s="103">
        <f t="shared" si="337"/>
        <v>5</v>
      </c>
      <c r="R2179" s="103" t="str">
        <f t="shared" si="338"/>
        <v>07</v>
      </c>
      <c r="S2179" s="103"/>
      <c r="T2179" s="103"/>
      <c r="U2179" s="103"/>
      <c r="V2179" s="103" t="str">
        <f t="shared" si="339"/>
        <v>PB</v>
      </c>
    </row>
    <row r="2180" spans="1:22" x14ac:dyDescent="0.45">
      <c r="A2180" s="290" t="s">
        <v>7594</v>
      </c>
      <c r="B2180" s="290" t="s">
        <v>116</v>
      </c>
      <c r="C2180" s="277">
        <v>2018</v>
      </c>
      <c r="D2180" s="291" t="s">
        <v>6806</v>
      </c>
      <c r="E2180" s="355" t="s">
        <v>142</v>
      </c>
      <c r="F2180" s="288">
        <v>29.07</v>
      </c>
      <c r="G2180" s="275"/>
      <c r="I2180" s="103" t="s">
        <v>4</v>
      </c>
      <c r="J2180" s="103" t="str">
        <f t="shared" si="330"/>
        <v>Bognor Park Run 220</v>
      </c>
      <c r="K2180" s="103" t="str">
        <f t="shared" si="331"/>
        <v>Karen Vilday</v>
      </c>
      <c r="L2180" s="103">
        <f t="shared" si="332"/>
        <v>8</v>
      </c>
      <c r="M2180" s="103" t="str">
        <f t="shared" si="333"/>
        <v>18</v>
      </c>
      <c r="N2180" s="103" t="str">
        <f t="shared" si="334"/>
        <v>10</v>
      </c>
      <c r="O2180" s="103" t="str">
        <f t="shared" si="335"/>
        <v>20</v>
      </c>
      <c r="P2180" s="103" t="str">
        <f t="shared" si="336"/>
        <v>20/10/18</v>
      </c>
      <c r="Q2180" s="103">
        <f t="shared" si="337"/>
        <v>5</v>
      </c>
      <c r="R2180" s="103" t="str">
        <f t="shared" si="338"/>
        <v>07</v>
      </c>
      <c r="S2180" s="103"/>
      <c r="T2180" s="103"/>
      <c r="U2180" s="103"/>
      <c r="V2180" s="103" t="str">
        <f t="shared" si="339"/>
        <v/>
      </c>
    </row>
    <row r="2181" spans="1:22" x14ac:dyDescent="0.45">
      <c r="A2181" s="290" t="s">
        <v>7594</v>
      </c>
      <c r="B2181" s="290" t="s">
        <v>116</v>
      </c>
      <c r="C2181" s="277">
        <v>2018</v>
      </c>
      <c r="D2181" s="291" t="s">
        <v>6806</v>
      </c>
      <c r="E2181" s="355" t="s">
        <v>137</v>
      </c>
      <c r="F2181" s="288">
        <v>29.29</v>
      </c>
      <c r="G2181" s="275"/>
      <c r="I2181" s="103" t="s">
        <v>4</v>
      </c>
      <c r="J2181" s="103" t="str">
        <f t="shared" si="330"/>
        <v>Bognor Park Run 220</v>
      </c>
      <c r="K2181" s="103" t="str">
        <f t="shared" si="331"/>
        <v>Daniel Hughes</v>
      </c>
      <c r="L2181" s="103">
        <f t="shared" si="332"/>
        <v>8</v>
      </c>
      <c r="M2181" s="103" t="str">
        <f t="shared" si="333"/>
        <v>18</v>
      </c>
      <c r="N2181" s="103" t="str">
        <f t="shared" si="334"/>
        <v>10</v>
      </c>
      <c r="O2181" s="103" t="str">
        <f t="shared" si="335"/>
        <v>20</v>
      </c>
      <c r="P2181" s="103" t="str">
        <f t="shared" si="336"/>
        <v>20/10/18</v>
      </c>
      <c r="Q2181" s="103">
        <f t="shared" si="337"/>
        <v>5</v>
      </c>
      <c r="R2181" s="103" t="str">
        <f t="shared" si="338"/>
        <v>29</v>
      </c>
      <c r="S2181" s="103"/>
      <c r="T2181" s="103"/>
      <c r="U2181" s="103"/>
      <c r="V2181" s="103" t="str">
        <f t="shared" si="339"/>
        <v/>
      </c>
    </row>
    <row r="2182" spans="1:22" x14ac:dyDescent="0.45">
      <c r="A2182" s="290" t="s">
        <v>7594</v>
      </c>
      <c r="B2182" s="290" t="s">
        <v>116</v>
      </c>
      <c r="C2182" s="277">
        <v>2018</v>
      </c>
      <c r="D2182" s="291" t="s">
        <v>6806</v>
      </c>
      <c r="E2182" s="355" t="s">
        <v>166</v>
      </c>
      <c r="F2182" s="288">
        <v>29.41</v>
      </c>
      <c r="G2182" s="275"/>
      <c r="I2182" s="103" t="s">
        <v>4</v>
      </c>
      <c r="J2182" s="103" t="str">
        <f t="shared" ref="J2182:J2245" si="340">PROPER(A2182)</f>
        <v>Bognor Park Run 220</v>
      </c>
      <c r="K2182" s="103" t="str">
        <f t="shared" ref="K2182:K2245" si="341">PROPER(TRIM(E2182))</f>
        <v>Alison Stead</v>
      </c>
      <c r="L2182" s="103">
        <f t="shared" ref="L2182:L2245" si="342">LEN(D2182)</f>
        <v>8</v>
      </c>
      <c r="M2182" s="103" t="str">
        <f t="shared" ref="M2182:M2245" si="343">RIGHT(C2182,2)</f>
        <v>18</v>
      </c>
      <c r="N2182" s="103" t="str">
        <f t="shared" ref="N2182:N2245" si="344">IF(L2182=8,MID(D2182,4,2),0)</f>
        <v>10</v>
      </c>
      <c r="O2182" s="103" t="str">
        <f t="shared" ref="O2182:O2245" si="345">IF(L2182=8,LEFT(D2182,2),0)</f>
        <v>20</v>
      </c>
      <c r="P2182" s="103" t="str">
        <f t="shared" ref="P2182:P2245" si="346">O2182&amp;"/"&amp;N2182&amp;"/"&amp;M2182</f>
        <v>20/10/18</v>
      </c>
      <c r="Q2182" s="103">
        <f t="shared" ref="Q2182:Q2245" si="347">LEN(F2182)</f>
        <v>5</v>
      </c>
      <c r="R2182" s="103" t="str">
        <f t="shared" ref="R2182:R2245" si="348">IF(Q2182=5, RIGHT(F2182,2), IF(Q2182=4,RIGHT(F2182,1)&amp;"0", 0))</f>
        <v>41</v>
      </c>
      <c r="S2182" s="103"/>
      <c r="T2182" s="103"/>
      <c r="U2182" s="103"/>
      <c r="V2182" s="103" t="str">
        <f t="shared" ref="V2182:V2245" si="349">TRIM(G2182)</f>
        <v/>
      </c>
    </row>
    <row r="2183" spans="1:22" x14ac:dyDescent="0.45">
      <c r="A2183" s="290" t="s">
        <v>7594</v>
      </c>
      <c r="B2183" s="290" t="s">
        <v>116</v>
      </c>
      <c r="C2183" s="277">
        <v>2018</v>
      </c>
      <c r="D2183" s="291" t="s">
        <v>6806</v>
      </c>
      <c r="E2183" s="355" t="s">
        <v>210</v>
      </c>
      <c r="F2183" s="288">
        <v>30.02</v>
      </c>
      <c r="G2183" s="275"/>
      <c r="I2183" s="103" t="s">
        <v>4</v>
      </c>
      <c r="J2183" s="103" t="str">
        <f t="shared" si="340"/>
        <v>Bognor Park Run 220</v>
      </c>
      <c r="K2183" s="103" t="str">
        <f t="shared" si="341"/>
        <v>Alan Argent</v>
      </c>
      <c r="L2183" s="103">
        <f t="shared" si="342"/>
        <v>8</v>
      </c>
      <c r="M2183" s="103" t="str">
        <f t="shared" si="343"/>
        <v>18</v>
      </c>
      <c r="N2183" s="103" t="str">
        <f t="shared" si="344"/>
        <v>10</v>
      </c>
      <c r="O2183" s="103" t="str">
        <f t="shared" si="345"/>
        <v>20</v>
      </c>
      <c r="P2183" s="103" t="str">
        <f t="shared" si="346"/>
        <v>20/10/18</v>
      </c>
      <c r="Q2183" s="103">
        <f t="shared" si="347"/>
        <v>5</v>
      </c>
      <c r="R2183" s="103" t="str">
        <f t="shared" si="348"/>
        <v>02</v>
      </c>
      <c r="S2183" s="103"/>
      <c r="T2183" s="103"/>
      <c r="U2183" s="103"/>
      <c r="V2183" s="103" t="str">
        <f t="shared" si="349"/>
        <v/>
      </c>
    </row>
    <row r="2184" spans="1:22" x14ac:dyDescent="0.45">
      <c r="A2184" s="290" t="s">
        <v>7594</v>
      </c>
      <c r="B2184" s="290" t="s">
        <v>116</v>
      </c>
      <c r="C2184" s="277">
        <v>2018</v>
      </c>
      <c r="D2184" s="291" t="s">
        <v>6806</v>
      </c>
      <c r="E2184" s="355" t="s">
        <v>6581</v>
      </c>
      <c r="F2184" s="288">
        <v>30.04</v>
      </c>
      <c r="G2184" s="275"/>
      <c r="I2184" s="103" t="s">
        <v>4</v>
      </c>
      <c r="J2184" s="103" t="str">
        <f t="shared" si="340"/>
        <v>Bognor Park Run 220</v>
      </c>
      <c r="K2184" s="103" t="str">
        <f t="shared" si="341"/>
        <v>Lucy-Jayne Isitt</v>
      </c>
      <c r="L2184" s="103">
        <f t="shared" si="342"/>
        <v>8</v>
      </c>
      <c r="M2184" s="103" t="str">
        <f t="shared" si="343"/>
        <v>18</v>
      </c>
      <c r="N2184" s="103" t="str">
        <f t="shared" si="344"/>
        <v>10</v>
      </c>
      <c r="O2184" s="103" t="str">
        <f t="shared" si="345"/>
        <v>20</v>
      </c>
      <c r="P2184" s="103" t="str">
        <f t="shared" si="346"/>
        <v>20/10/18</v>
      </c>
      <c r="Q2184" s="103">
        <f t="shared" si="347"/>
        <v>5</v>
      </c>
      <c r="R2184" s="103" t="str">
        <f t="shared" si="348"/>
        <v>04</v>
      </c>
      <c r="S2184" s="103"/>
      <c r="T2184" s="103"/>
      <c r="U2184" s="103"/>
      <c r="V2184" s="103" t="str">
        <f t="shared" si="349"/>
        <v/>
      </c>
    </row>
    <row r="2185" spans="1:22" x14ac:dyDescent="0.45">
      <c r="A2185" s="290" t="s">
        <v>7594</v>
      </c>
      <c r="B2185" s="290" t="s">
        <v>116</v>
      </c>
      <c r="C2185" s="277">
        <v>2018</v>
      </c>
      <c r="D2185" s="291" t="s">
        <v>6806</v>
      </c>
      <c r="E2185" s="355" t="s">
        <v>4551</v>
      </c>
      <c r="F2185" s="288">
        <v>30.23</v>
      </c>
      <c r="G2185" s="275"/>
      <c r="I2185" s="103" t="s">
        <v>4</v>
      </c>
      <c r="J2185" s="103" t="str">
        <f t="shared" si="340"/>
        <v>Bognor Park Run 220</v>
      </c>
      <c r="K2185" s="103" t="str">
        <f t="shared" si="341"/>
        <v>Donna Vincent</v>
      </c>
      <c r="L2185" s="103">
        <f t="shared" si="342"/>
        <v>8</v>
      </c>
      <c r="M2185" s="103" t="str">
        <f t="shared" si="343"/>
        <v>18</v>
      </c>
      <c r="N2185" s="103" t="str">
        <f t="shared" si="344"/>
        <v>10</v>
      </c>
      <c r="O2185" s="103" t="str">
        <f t="shared" si="345"/>
        <v>20</v>
      </c>
      <c r="P2185" s="103" t="str">
        <f t="shared" si="346"/>
        <v>20/10/18</v>
      </c>
      <c r="Q2185" s="103">
        <f t="shared" si="347"/>
        <v>5</v>
      </c>
      <c r="R2185" s="103" t="str">
        <f t="shared" si="348"/>
        <v>23</v>
      </c>
      <c r="S2185" s="103"/>
      <c r="T2185" s="103"/>
      <c r="U2185" s="103"/>
      <c r="V2185" s="103" t="str">
        <f t="shared" si="349"/>
        <v/>
      </c>
    </row>
    <row r="2186" spans="1:22" x14ac:dyDescent="0.45">
      <c r="A2186" s="290" t="s">
        <v>7594</v>
      </c>
      <c r="B2186" s="290" t="s">
        <v>116</v>
      </c>
      <c r="C2186" s="277">
        <v>2018</v>
      </c>
      <c r="D2186" s="291" t="s">
        <v>6806</v>
      </c>
      <c r="E2186" s="355" t="s">
        <v>5788</v>
      </c>
      <c r="F2186" s="288">
        <v>31.2</v>
      </c>
      <c r="G2186" s="275" t="s">
        <v>62</v>
      </c>
      <c r="I2186" s="103" t="s">
        <v>4</v>
      </c>
      <c r="J2186" s="103" t="str">
        <f t="shared" si="340"/>
        <v>Bognor Park Run 220</v>
      </c>
      <c r="K2186" s="103" t="str">
        <f t="shared" si="341"/>
        <v>Leigh Paige</v>
      </c>
      <c r="L2186" s="103">
        <f t="shared" si="342"/>
        <v>8</v>
      </c>
      <c r="M2186" s="103" t="str">
        <f t="shared" si="343"/>
        <v>18</v>
      </c>
      <c r="N2186" s="103" t="str">
        <f t="shared" si="344"/>
        <v>10</v>
      </c>
      <c r="O2186" s="103" t="str">
        <f t="shared" si="345"/>
        <v>20</v>
      </c>
      <c r="P2186" s="103" t="str">
        <f t="shared" si="346"/>
        <v>20/10/18</v>
      </c>
      <c r="Q2186" s="103">
        <f t="shared" si="347"/>
        <v>4</v>
      </c>
      <c r="R2186" s="103" t="str">
        <f t="shared" si="348"/>
        <v>20</v>
      </c>
      <c r="S2186" s="103"/>
      <c r="T2186" s="103"/>
      <c r="U2186" s="103"/>
      <c r="V2186" s="103" t="str">
        <f t="shared" si="349"/>
        <v>PB</v>
      </c>
    </row>
    <row r="2187" spans="1:22" x14ac:dyDescent="0.45">
      <c r="A2187" s="290" t="s">
        <v>7594</v>
      </c>
      <c r="B2187" s="290" t="s">
        <v>116</v>
      </c>
      <c r="C2187" s="277">
        <v>2018</v>
      </c>
      <c r="D2187" s="291" t="s">
        <v>6806</v>
      </c>
      <c r="E2187" s="355" t="s">
        <v>268</v>
      </c>
      <c r="F2187" s="288">
        <v>31.21</v>
      </c>
      <c r="G2187" s="275"/>
      <c r="I2187" s="103" t="s">
        <v>4</v>
      </c>
      <c r="J2187" s="103" t="str">
        <f t="shared" si="340"/>
        <v>Bognor Park Run 220</v>
      </c>
      <c r="K2187" s="103" t="str">
        <f t="shared" si="341"/>
        <v>Debbie Pacey</v>
      </c>
      <c r="L2187" s="103">
        <f t="shared" si="342"/>
        <v>8</v>
      </c>
      <c r="M2187" s="103" t="str">
        <f t="shared" si="343"/>
        <v>18</v>
      </c>
      <c r="N2187" s="103" t="str">
        <f t="shared" si="344"/>
        <v>10</v>
      </c>
      <c r="O2187" s="103" t="str">
        <f t="shared" si="345"/>
        <v>20</v>
      </c>
      <c r="P2187" s="103" t="str">
        <f t="shared" si="346"/>
        <v>20/10/18</v>
      </c>
      <c r="Q2187" s="103">
        <f t="shared" si="347"/>
        <v>5</v>
      </c>
      <c r="R2187" s="103" t="str">
        <f t="shared" si="348"/>
        <v>21</v>
      </c>
      <c r="S2187" s="103"/>
      <c r="T2187" s="103"/>
      <c r="U2187" s="103"/>
      <c r="V2187" s="103" t="str">
        <f t="shared" si="349"/>
        <v/>
      </c>
    </row>
    <row r="2188" spans="1:22" x14ac:dyDescent="0.45">
      <c r="A2188" s="290" t="s">
        <v>7594</v>
      </c>
      <c r="B2188" s="290" t="s">
        <v>116</v>
      </c>
      <c r="C2188" s="277">
        <v>2018</v>
      </c>
      <c r="D2188" s="291" t="s">
        <v>6806</v>
      </c>
      <c r="E2188" s="355" t="s">
        <v>359</v>
      </c>
      <c r="F2188" s="288">
        <v>31.23</v>
      </c>
      <c r="G2188" s="275"/>
      <c r="I2188" s="103" t="s">
        <v>4</v>
      </c>
      <c r="J2188" s="103" t="str">
        <f t="shared" si="340"/>
        <v>Bognor Park Run 220</v>
      </c>
      <c r="K2188" s="103" t="str">
        <f t="shared" si="341"/>
        <v>Lisa Robinson</v>
      </c>
      <c r="L2188" s="103">
        <f t="shared" si="342"/>
        <v>8</v>
      </c>
      <c r="M2188" s="103" t="str">
        <f t="shared" si="343"/>
        <v>18</v>
      </c>
      <c r="N2188" s="103" t="str">
        <f t="shared" si="344"/>
        <v>10</v>
      </c>
      <c r="O2188" s="103" t="str">
        <f t="shared" si="345"/>
        <v>20</v>
      </c>
      <c r="P2188" s="103" t="str">
        <f t="shared" si="346"/>
        <v>20/10/18</v>
      </c>
      <c r="Q2188" s="103">
        <f t="shared" si="347"/>
        <v>5</v>
      </c>
      <c r="R2188" s="103" t="str">
        <f t="shared" si="348"/>
        <v>23</v>
      </c>
      <c r="S2188" s="103"/>
      <c r="T2188" s="103"/>
      <c r="U2188" s="103"/>
      <c r="V2188" s="103" t="str">
        <f t="shared" si="349"/>
        <v/>
      </c>
    </row>
    <row r="2189" spans="1:22" x14ac:dyDescent="0.45">
      <c r="A2189" s="290" t="s">
        <v>7594</v>
      </c>
      <c r="B2189" s="290" t="s">
        <v>116</v>
      </c>
      <c r="C2189" s="277">
        <v>2018</v>
      </c>
      <c r="D2189" s="291" t="s">
        <v>6806</v>
      </c>
      <c r="E2189" s="355" t="s">
        <v>6171</v>
      </c>
      <c r="F2189" s="288">
        <v>32.04</v>
      </c>
      <c r="G2189" s="275" t="s">
        <v>62</v>
      </c>
      <c r="I2189" s="103" t="s">
        <v>4</v>
      </c>
      <c r="J2189" s="103" t="str">
        <f t="shared" si="340"/>
        <v>Bognor Park Run 220</v>
      </c>
      <c r="K2189" s="103" t="str">
        <f t="shared" si="341"/>
        <v>Joanne Andrews</v>
      </c>
      <c r="L2189" s="103">
        <f t="shared" si="342"/>
        <v>8</v>
      </c>
      <c r="M2189" s="103" t="str">
        <f t="shared" si="343"/>
        <v>18</v>
      </c>
      <c r="N2189" s="103" t="str">
        <f t="shared" si="344"/>
        <v>10</v>
      </c>
      <c r="O2189" s="103" t="str">
        <f t="shared" si="345"/>
        <v>20</v>
      </c>
      <c r="P2189" s="103" t="str">
        <f t="shared" si="346"/>
        <v>20/10/18</v>
      </c>
      <c r="Q2189" s="103">
        <f t="shared" si="347"/>
        <v>5</v>
      </c>
      <c r="R2189" s="103" t="str">
        <f t="shared" si="348"/>
        <v>04</v>
      </c>
      <c r="S2189" s="103"/>
      <c r="T2189" s="103"/>
      <c r="U2189" s="103"/>
      <c r="V2189" s="103" t="str">
        <f t="shared" si="349"/>
        <v>PB</v>
      </c>
    </row>
    <row r="2190" spans="1:22" x14ac:dyDescent="0.45">
      <c r="A2190" s="290" t="s">
        <v>7594</v>
      </c>
      <c r="B2190" s="290" t="s">
        <v>116</v>
      </c>
      <c r="C2190" s="277">
        <v>2018</v>
      </c>
      <c r="D2190" s="291" t="s">
        <v>6806</v>
      </c>
      <c r="E2190" s="355" t="s">
        <v>6292</v>
      </c>
      <c r="F2190" s="288">
        <v>32.25</v>
      </c>
      <c r="G2190" s="275"/>
      <c r="I2190" s="103" t="s">
        <v>4</v>
      </c>
      <c r="J2190" s="103" t="str">
        <f t="shared" si="340"/>
        <v>Bognor Park Run 220</v>
      </c>
      <c r="K2190" s="103" t="str">
        <f t="shared" si="341"/>
        <v>Adam Knight</v>
      </c>
      <c r="L2190" s="103">
        <f t="shared" si="342"/>
        <v>8</v>
      </c>
      <c r="M2190" s="103" t="str">
        <f t="shared" si="343"/>
        <v>18</v>
      </c>
      <c r="N2190" s="103" t="str">
        <f t="shared" si="344"/>
        <v>10</v>
      </c>
      <c r="O2190" s="103" t="str">
        <f t="shared" si="345"/>
        <v>20</v>
      </c>
      <c r="P2190" s="103" t="str">
        <f t="shared" si="346"/>
        <v>20/10/18</v>
      </c>
      <c r="Q2190" s="103">
        <f t="shared" si="347"/>
        <v>5</v>
      </c>
      <c r="R2190" s="103" t="str">
        <f t="shared" si="348"/>
        <v>25</v>
      </c>
      <c r="S2190" s="103"/>
      <c r="T2190" s="103"/>
      <c r="U2190" s="103"/>
      <c r="V2190" s="103" t="str">
        <f t="shared" si="349"/>
        <v/>
      </c>
    </row>
    <row r="2191" spans="1:22" x14ac:dyDescent="0.45">
      <c r="A2191" s="290" t="s">
        <v>7594</v>
      </c>
      <c r="B2191" s="290" t="s">
        <v>116</v>
      </c>
      <c r="C2191" s="277">
        <v>2018</v>
      </c>
      <c r="D2191" s="291" t="s">
        <v>6806</v>
      </c>
      <c r="E2191" s="355" t="s">
        <v>366</v>
      </c>
      <c r="F2191" s="288">
        <v>32.36</v>
      </c>
      <c r="G2191" s="275"/>
      <c r="I2191" s="103" t="s">
        <v>4</v>
      </c>
      <c r="J2191" s="103" t="str">
        <f t="shared" si="340"/>
        <v>Bognor Park Run 220</v>
      </c>
      <c r="K2191" s="103" t="str">
        <f t="shared" si="341"/>
        <v>Karen Blackman</v>
      </c>
      <c r="L2191" s="103">
        <f t="shared" si="342"/>
        <v>8</v>
      </c>
      <c r="M2191" s="103" t="str">
        <f t="shared" si="343"/>
        <v>18</v>
      </c>
      <c r="N2191" s="103" t="str">
        <f t="shared" si="344"/>
        <v>10</v>
      </c>
      <c r="O2191" s="103" t="str">
        <f t="shared" si="345"/>
        <v>20</v>
      </c>
      <c r="P2191" s="103" t="str">
        <f t="shared" si="346"/>
        <v>20/10/18</v>
      </c>
      <c r="Q2191" s="103">
        <f t="shared" si="347"/>
        <v>5</v>
      </c>
      <c r="R2191" s="103" t="str">
        <f t="shared" si="348"/>
        <v>36</v>
      </c>
      <c r="S2191" s="103"/>
      <c r="T2191" s="103"/>
      <c r="U2191" s="103"/>
      <c r="V2191" s="103" t="str">
        <f t="shared" si="349"/>
        <v/>
      </c>
    </row>
    <row r="2192" spans="1:22" x14ac:dyDescent="0.45">
      <c r="A2192" s="290" t="s">
        <v>7594</v>
      </c>
      <c r="B2192" s="290" t="s">
        <v>116</v>
      </c>
      <c r="C2192" s="277">
        <v>2018</v>
      </c>
      <c r="D2192" s="291" t="s">
        <v>6806</v>
      </c>
      <c r="E2192" s="355" t="s">
        <v>6262</v>
      </c>
      <c r="F2192" s="288">
        <v>32.58</v>
      </c>
      <c r="G2192" s="275" t="s">
        <v>62</v>
      </c>
      <c r="I2192" s="103" t="s">
        <v>4</v>
      </c>
      <c r="J2192" s="103" t="str">
        <f t="shared" si="340"/>
        <v>Bognor Park Run 220</v>
      </c>
      <c r="K2192" s="103" t="str">
        <f t="shared" si="341"/>
        <v>Allan Brown</v>
      </c>
      <c r="L2192" s="103">
        <f t="shared" si="342"/>
        <v>8</v>
      </c>
      <c r="M2192" s="103" t="str">
        <f t="shared" si="343"/>
        <v>18</v>
      </c>
      <c r="N2192" s="103" t="str">
        <f t="shared" si="344"/>
        <v>10</v>
      </c>
      <c r="O2192" s="103" t="str">
        <f t="shared" si="345"/>
        <v>20</v>
      </c>
      <c r="P2192" s="103" t="str">
        <f t="shared" si="346"/>
        <v>20/10/18</v>
      </c>
      <c r="Q2192" s="103">
        <f t="shared" si="347"/>
        <v>5</v>
      </c>
      <c r="R2192" s="103" t="str">
        <f t="shared" si="348"/>
        <v>58</v>
      </c>
      <c r="S2192" s="103"/>
      <c r="T2192" s="103"/>
      <c r="U2192" s="103"/>
      <c r="V2192" s="103" t="str">
        <f t="shared" si="349"/>
        <v>PB</v>
      </c>
    </row>
    <row r="2193" spans="1:22" x14ac:dyDescent="0.45">
      <c r="A2193" s="290" t="s">
        <v>7594</v>
      </c>
      <c r="B2193" s="290" t="s">
        <v>116</v>
      </c>
      <c r="C2193" s="277">
        <v>2018</v>
      </c>
      <c r="D2193" s="291" t="s">
        <v>6806</v>
      </c>
      <c r="E2193" s="355" t="s">
        <v>6807</v>
      </c>
      <c r="F2193" s="288">
        <v>33.04</v>
      </c>
      <c r="G2193" s="275"/>
      <c r="I2193" s="103" t="s">
        <v>4</v>
      </c>
      <c r="J2193" s="103" t="str">
        <f t="shared" si="340"/>
        <v>Bognor Park Run 220</v>
      </c>
      <c r="K2193" s="103" t="str">
        <f t="shared" si="341"/>
        <v>Lucy West</v>
      </c>
      <c r="L2193" s="103">
        <f t="shared" si="342"/>
        <v>8</v>
      </c>
      <c r="M2193" s="103" t="str">
        <f t="shared" si="343"/>
        <v>18</v>
      </c>
      <c r="N2193" s="103" t="str">
        <f t="shared" si="344"/>
        <v>10</v>
      </c>
      <c r="O2193" s="103" t="str">
        <f t="shared" si="345"/>
        <v>20</v>
      </c>
      <c r="P2193" s="103" t="str">
        <f t="shared" si="346"/>
        <v>20/10/18</v>
      </c>
      <c r="Q2193" s="103">
        <f t="shared" si="347"/>
        <v>5</v>
      </c>
      <c r="R2193" s="103" t="str">
        <f t="shared" si="348"/>
        <v>04</v>
      </c>
      <c r="S2193" s="103"/>
      <c r="T2193" s="103"/>
      <c r="U2193" s="103"/>
      <c r="V2193" s="103" t="str">
        <f t="shared" si="349"/>
        <v/>
      </c>
    </row>
    <row r="2194" spans="1:22" x14ac:dyDescent="0.45">
      <c r="A2194" s="290" t="s">
        <v>7594</v>
      </c>
      <c r="B2194" s="290" t="s">
        <v>116</v>
      </c>
      <c r="C2194" s="277">
        <v>2018</v>
      </c>
      <c r="D2194" s="291" t="s">
        <v>6806</v>
      </c>
      <c r="E2194" s="355" t="s">
        <v>167</v>
      </c>
      <c r="F2194" s="288">
        <v>33.31</v>
      </c>
      <c r="G2194" s="275"/>
      <c r="I2194" s="103" t="s">
        <v>4</v>
      </c>
      <c r="J2194" s="103" t="str">
        <f t="shared" si="340"/>
        <v>Bognor Park Run 220</v>
      </c>
      <c r="K2194" s="103" t="str">
        <f t="shared" si="341"/>
        <v>Mike Monk</v>
      </c>
      <c r="L2194" s="103">
        <f t="shared" si="342"/>
        <v>8</v>
      </c>
      <c r="M2194" s="103" t="str">
        <f t="shared" si="343"/>
        <v>18</v>
      </c>
      <c r="N2194" s="103" t="str">
        <f t="shared" si="344"/>
        <v>10</v>
      </c>
      <c r="O2194" s="103" t="str">
        <f t="shared" si="345"/>
        <v>20</v>
      </c>
      <c r="P2194" s="103" t="str">
        <f t="shared" si="346"/>
        <v>20/10/18</v>
      </c>
      <c r="Q2194" s="103">
        <f t="shared" si="347"/>
        <v>5</v>
      </c>
      <c r="R2194" s="103" t="str">
        <f t="shared" si="348"/>
        <v>31</v>
      </c>
      <c r="S2194" s="103"/>
      <c r="T2194" s="103"/>
      <c r="U2194" s="103"/>
      <c r="V2194" s="103" t="str">
        <f t="shared" si="349"/>
        <v/>
      </c>
    </row>
    <row r="2195" spans="1:22" x14ac:dyDescent="0.45">
      <c r="A2195" s="290" t="s">
        <v>7594</v>
      </c>
      <c r="B2195" s="290" t="s">
        <v>116</v>
      </c>
      <c r="C2195" s="277">
        <v>2018</v>
      </c>
      <c r="D2195" s="291" t="s">
        <v>6806</v>
      </c>
      <c r="E2195" s="355" t="s">
        <v>5384</v>
      </c>
      <c r="F2195" s="288">
        <v>33.36</v>
      </c>
      <c r="G2195" s="275"/>
      <c r="I2195" s="103" t="s">
        <v>4</v>
      </c>
      <c r="J2195" s="103" t="str">
        <f t="shared" si="340"/>
        <v>Bognor Park Run 220</v>
      </c>
      <c r="K2195" s="103" t="str">
        <f t="shared" si="341"/>
        <v>Kirstee Porter</v>
      </c>
      <c r="L2195" s="103">
        <f t="shared" si="342"/>
        <v>8</v>
      </c>
      <c r="M2195" s="103" t="str">
        <f t="shared" si="343"/>
        <v>18</v>
      </c>
      <c r="N2195" s="103" t="str">
        <f t="shared" si="344"/>
        <v>10</v>
      </c>
      <c r="O2195" s="103" t="str">
        <f t="shared" si="345"/>
        <v>20</v>
      </c>
      <c r="P2195" s="103" t="str">
        <f t="shared" si="346"/>
        <v>20/10/18</v>
      </c>
      <c r="Q2195" s="103">
        <f t="shared" si="347"/>
        <v>5</v>
      </c>
      <c r="R2195" s="103" t="str">
        <f t="shared" si="348"/>
        <v>36</v>
      </c>
      <c r="S2195" s="103"/>
      <c r="T2195" s="103"/>
      <c r="U2195" s="103"/>
      <c r="V2195" s="103" t="str">
        <f t="shared" si="349"/>
        <v/>
      </c>
    </row>
    <row r="2196" spans="1:22" x14ac:dyDescent="0.45">
      <c r="A2196" s="290" t="s">
        <v>7594</v>
      </c>
      <c r="B2196" s="290" t="s">
        <v>116</v>
      </c>
      <c r="C2196" s="277">
        <v>2018</v>
      </c>
      <c r="D2196" s="291" t="s">
        <v>6806</v>
      </c>
      <c r="E2196" s="355" t="s">
        <v>6247</v>
      </c>
      <c r="F2196" s="288">
        <v>33.35</v>
      </c>
      <c r="G2196" s="275" t="s">
        <v>62</v>
      </c>
      <c r="I2196" s="103" t="s">
        <v>4</v>
      </c>
      <c r="J2196" s="103" t="str">
        <f t="shared" si="340"/>
        <v>Bognor Park Run 220</v>
      </c>
      <c r="K2196" s="103" t="str">
        <f t="shared" si="341"/>
        <v>Jo Penfold</v>
      </c>
      <c r="L2196" s="103">
        <f t="shared" si="342"/>
        <v>8</v>
      </c>
      <c r="M2196" s="103" t="str">
        <f t="shared" si="343"/>
        <v>18</v>
      </c>
      <c r="N2196" s="103" t="str">
        <f t="shared" si="344"/>
        <v>10</v>
      </c>
      <c r="O2196" s="103" t="str">
        <f t="shared" si="345"/>
        <v>20</v>
      </c>
      <c r="P2196" s="103" t="str">
        <f t="shared" si="346"/>
        <v>20/10/18</v>
      </c>
      <c r="Q2196" s="103">
        <f t="shared" si="347"/>
        <v>5</v>
      </c>
      <c r="R2196" s="103" t="str">
        <f t="shared" si="348"/>
        <v>35</v>
      </c>
      <c r="S2196" s="103"/>
      <c r="T2196" s="103"/>
      <c r="U2196" s="103"/>
      <c r="V2196" s="103" t="str">
        <f t="shared" si="349"/>
        <v>PB</v>
      </c>
    </row>
    <row r="2197" spans="1:22" x14ac:dyDescent="0.45">
      <c r="A2197" s="290" t="s">
        <v>7594</v>
      </c>
      <c r="B2197" s="290" t="s">
        <v>116</v>
      </c>
      <c r="C2197" s="277">
        <v>2018</v>
      </c>
      <c r="D2197" s="291" t="s">
        <v>6806</v>
      </c>
      <c r="E2197" s="355" t="s">
        <v>123</v>
      </c>
      <c r="F2197" s="288">
        <v>34.29</v>
      </c>
      <c r="G2197" s="275"/>
      <c r="I2197" s="103" t="s">
        <v>4</v>
      </c>
      <c r="J2197" s="103" t="str">
        <f t="shared" si="340"/>
        <v>Bognor Park Run 220</v>
      </c>
      <c r="K2197" s="103" t="str">
        <f t="shared" si="341"/>
        <v>David Sinclair</v>
      </c>
      <c r="L2197" s="103">
        <f t="shared" si="342"/>
        <v>8</v>
      </c>
      <c r="M2197" s="103" t="str">
        <f t="shared" si="343"/>
        <v>18</v>
      </c>
      <c r="N2197" s="103" t="str">
        <f t="shared" si="344"/>
        <v>10</v>
      </c>
      <c r="O2197" s="103" t="str">
        <f t="shared" si="345"/>
        <v>20</v>
      </c>
      <c r="P2197" s="103" t="str">
        <f t="shared" si="346"/>
        <v>20/10/18</v>
      </c>
      <c r="Q2197" s="103">
        <f t="shared" si="347"/>
        <v>5</v>
      </c>
      <c r="R2197" s="103" t="str">
        <f t="shared" si="348"/>
        <v>29</v>
      </c>
      <c r="S2197" s="103"/>
      <c r="T2197" s="103"/>
      <c r="U2197" s="103"/>
      <c r="V2197" s="103" t="str">
        <f t="shared" si="349"/>
        <v/>
      </c>
    </row>
    <row r="2198" spans="1:22" x14ac:dyDescent="0.45">
      <c r="A2198" s="290" t="s">
        <v>7594</v>
      </c>
      <c r="B2198" s="290" t="s">
        <v>116</v>
      </c>
      <c r="C2198" s="277">
        <v>2018</v>
      </c>
      <c r="D2198" s="291" t="s">
        <v>6806</v>
      </c>
      <c r="E2198" s="355" t="s">
        <v>221</v>
      </c>
      <c r="F2198" s="288">
        <v>40.020000000000003</v>
      </c>
      <c r="G2198" s="275"/>
      <c r="I2198" s="103" t="s">
        <v>4</v>
      </c>
      <c r="J2198" s="103" t="str">
        <f t="shared" si="340"/>
        <v>Bognor Park Run 220</v>
      </c>
      <c r="K2198" s="103" t="str">
        <f t="shared" si="341"/>
        <v>Marc Vonlanthen</v>
      </c>
      <c r="L2198" s="103">
        <f t="shared" si="342"/>
        <v>8</v>
      </c>
      <c r="M2198" s="103" t="str">
        <f t="shared" si="343"/>
        <v>18</v>
      </c>
      <c r="N2198" s="103" t="str">
        <f t="shared" si="344"/>
        <v>10</v>
      </c>
      <c r="O2198" s="103" t="str">
        <f t="shared" si="345"/>
        <v>20</v>
      </c>
      <c r="P2198" s="103" t="str">
        <f t="shared" si="346"/>
        <v>20/10/18</v>
      </c>
      <c r="Q2198" s="103">
        <f t="shared" si="347"/>
        <v>5</v>
      </c>
      <c r="R2198" s="103" t="str">
        <f t="shared" si="348"/>
        <v>02</v>
      </c>
      <c r="S2198" s="103"/>
      <c r="T2198" s="103"/>
      <c r="U2198" s="103"/>
      <c r="V2198" s="103" t="str">
        <f t="shared" si="349"/>
        <v/>
      </c>
    </row>
    <row r="2199" spans="1:22" x14ac:dyDescent="0.45">
      <c r="A2199" s="290" t="s">
        <v>7594</v>
      </c>
      <c r="B2199" s="290" t="s">
        <v>116</v>
      </c>
      <c r="C2199" s="277">
        <v>2018</v>
      </c>
      <c r="D2199" s="291" t="s">
        <v>6806</v>
      </c>
      <c r="E2199" s="355" t="s">
        <v>6089</v>
      </c>
      <c r="F2199" s="288">
        <v>46.54</v>
      </c>
      <c r="G2199" s="275"/>
      <c r="I2199" s="103" t="s">
        <v>4</v>
      </c>
      <c r="J2199" s="103" t="str">
        <f t="shared" si="340"/>
        <v>Bognor Park Run 220</v>
      </c>
      <c r="K2199" s="103" t="str">
        <f t="shared" si="341"/>
        <v>Bushka Skladanek</v>
      </c>
      <c r="L2199" s="103">
        <f t="shared" si="342"/>
        <v>8</v>
      </c>
      <c r="M2199" s="103" t="str">
        <f t="shared" si="343"/>
        <v>18</v>
      </c>
      <c r="N2199" s="103" t="str">
        <f t="shared" si="344"/>
        <v>10</v>
      </c>
      <c r="O2199" s="103" t="str">
        <f t="shared" si="345"/>
        <v>20</v>
      </c>
      <c r="P2199" s="103" t="str">
        <f t="shared" si="346"/>
        <v>20/10/18</v>
      </c>
      <c r="Q2199" s="103">
        <f t="shared" si="347"/>
        <v>5</v>
      </c>
      <c r="R2199" s="103" t="str">
        <f t="shared" si="348"/>
        <v>54</v>
      </c>
      <c r="S2199" s="103"/>
      <c r="T2199" s="103"/>
      <c r="U2199" s="103"/>
      <c r="V2199" s="103" t="str">
        <f t="shared" si="349"/>
        <v/>
      </c>
    </row>
    <row r="2200" spans="1:22" x14ac:dyDescent="0.45">
      <c r="A2200" s="290" t="s">
        <v>7594</v>
      </c>
      <c r="B2200" s="290" t="s">
        <v>116</v>
      </c>
      <c r="C2200" s="277">
        <v>2018</v>
      </c>
      <c r="D2200" s="291" t="s">
        <v>6806</v>
      </c>
      <c r="E2200" s="355" t="s">
        <v>6188</v>
      </c>
      <c r="F2200" s="288">
        <v>58.08</v>
      </c>
      <c r="G2200" s="275"/>
      <c r="I2200" s="103" t="s">
        <v>4</v>
      </c>
      <c r="J2200" s="103" t="str">
        <f t="shared" si="340"/>
        <v>Bognor Park Run 220</v>
      </c>
      <c r="K2200" s="103" t="str">
        <f t="shared" si="341"/>
        <v>Lisa Broad</v>
      </c>
      <c r="L2200" s="103">
        <f t="shared" si="342"/>
        <v>8</v>
      </c>
      <c r="M2200" s="103" t="str">
        <f t="shared" si="343"/>
        <v>18</v>
      </c>
      <c r="N2200" s="103" t="str">
        <f t="shared" si="344"/>
        <v>10</v>
      </c>
      <c r="O2200" s="103" t="str">
        <f t="shared" si="345"/>
        <v>20</v>
      </c>
      <c r="P2200" s="103" t="str">
        <f t="shared" si="346"/>
        <v>20/10/18</v>
      </c>
      <c r="Q2200" s="103">
        <f t="shared" si="347"/>
        <v>5</v>
      </c>
      <c r="R2200" s="103" t="str">
        <f t="shared" si="348"/>
        <v>08</v>
      </c>
      <c r="S2200" s="103"/>
      <c r="T2200" s="103"/>
      <c r="U2200" s="103"/>
      <c r="V2200" s="103" t="str">
        <f t="shared" si="349"/>
        <v/>
      </c>
    </row>
    <row r="2201" spans="1:22" x14ac:dyDescent="0.45">
      <c r="A2201" s="290" t="s">
        <v>7712</v>
      </c>
      <c r="B2201" s="290"/>
      <c r="C2201" s="277">
        <v>2018</v>
      </c>
      <c r="D2201" s="291" t="s">
        <v>6806</v>
      </c>
      <c r="E2201" s="355" t="s">
        <v>6786</v>
      </c>
      <c r="F2201" s="288">
        <v>36.49</v>
      </c>
      <c r="G2201" s="275"/>
      <c r="I2201" s="103" t="s">
        <v>4</v>
      </c>
      <c r="J2201" s="103" t="str">
        <f t="shared" si="340"/>
        <v>Colwick Park Run</v>
      </c>
      <c r="K2201" s="103" t="str">
        <f t="shared" si="341"/>
        <v>Catherine Leonard</v>
      </c>
      <c r="L2201" s="103">
        <f t="shared" si="342"/>
        <v>8</v>
      </c>
      <c r="M2201" s="103" t="str">
        <f t="shared" si="343"/>
        <v>18</v>
      </c>
      <c r="N2201" s="103" t="str">
        <f t="shared" si="344"/>
        <v>10</v>
      </c>
      <c r="O2201" s="103" t="str">
        <f t="shared" si="345"/>
        <v>20</v>
      </c>
      <c r="P2201" s="103" t="str">
        <f t="shared" si="346"/>
        <v>20/10/18</v>
      </c>
      <c r="Q2201" s="103">
        <f t="shared" si="347"/>
        <v>5</v>
      </c>
      <c r="R2201" s="103" t="str">
        <f t="shared" si="348"/>
        <v>49</v>
      </c>
      <c r="S2201" s="103"/>
      <c r="T2201" s="103"/>
      <c r="U2201" s="103"/>
      <c r="V2201" s="103" t="str">
        <f t="shared" si="349"/>
        <v/>
      </c>
    </row>
    <row r="2202" spans="1:22" x14ac:dyDescent="0.45">
      <c r="A2202" s="290" t="s">
        <v>7676</v>
      </c>
      <c r="B2202" s="290"/>
      <c r="C2202" s="277">
        <v>2018</v>
      </c>
      <c r="D2202" s="291" t="s">
        <v>6806</v>
      </c>
      <c r="E2202" s="355" t="s">
        <v>6598</v>
      </c>
      <c r="F2202" s="288">
        <v>25.13</v>
      </c>
      <c r="G2202" s="275"/>
      <c r="I2202" s="103" t="s">
        <v>4</v>
      </c>
      <c r="J2202" s="103" t="str">
        <f t="shared" si="340"/>
        <v>Tilgate Park Run</v>
      </c>
      <c r="K2202" s="103" t="str">
        <f t="shared" si="341"/>
        <v>Donna Strowger</v>
      </c>
      <c r="L2202" s="103">
        <f t="shared" si="342"/>
        <v>8</v>
      </c>
      <c r="M2202" s="103" t="str">
        <f t="shared" si="343"/>
        <v>18</v>
      </c>
      <c r="N2202" s="103" t="str">
        <f t="shared" si="344"/>
        <v>10</v>
      </c>
      <c r="O2202" s="103" t="str">
        <f t="shared" si="345"/>
        <v>20</v>
      </c>
      <c r="P2202" s="103" t="str">
        <f t="shared" si="346"/>
        <v>20/10/18</v>
      </c>
      <c r="Q2202" s="103">
        <f t="shared" si="347"/>
        <v>5</v>
      </c>
      <c r="R2202" s="103" t="str">
        <f t="shared" si="348"/>
        <v>13</v>
      </c>
      <c r="S2202" s="103"/>
      <c r="T2202" s="103"/>
      <c r="U2202" s="103"/>
      <c r="V2202" s="103" t="str">
        <f t="shared" si="349"/>
        <v/>
      </c>
    </row>
    <row r="2203" spans="1:22" x14ac:dyDescent="0.45">
      <c r="A2203" s="290" t="s">
        <v>5562</v>
      </c>
      <c r="B2203" s="290"/>
      <c r="C2203" s="277">
        <v>2018</v>
      </c>
      <c r="D2203" s="291" t="s">
        <v>6806</v>
      </c>
      <c r="E2203" s="355" t="s">
        <v>6710</v>
      </c>
      <c r="F2203" s="288">
        <v>36.49</v>
      </c>
      <c r="G2203" s="275"/>
      <c r="I2203" s="103" t="s">
        <v>4</v>
      </c>
      <c r="J2203" s="103" t="str">
        <f t="shared" si="340"/>
        <v>Maidenhead Park Run</v>
      </c>
      <c r="K2203" s="103" t="str">
        <f t="shared" si="341"/>
        <v>Alan Coombs</v>
      </c>
      <c r="L2203" s="103">
        <f t="shared" si="342"/>
        <v>8</v>
      </c>
      <c r="M2203" s="103" t="str">
        <f t="shared" si="343"/>
        <v>18</v>
      </c>
      <c r="N2203" s="103" t="str">
        <f t="shared" si="344"/>
        <v>10</v>
      </c>
      <c r="O2203" s="103" t="str">
        <f t="shared" si="345"/>
        <v>20</v>
      </c>
      <c r="P2203" s="103" t="str">
        <f t="shared" si="346"/>
        <v>20/10/18</v>
      </c>
      <c r="Q2203" s="103">
        <f t="shared" si="347"/>
        <v>5</v>
      </c>
      <c r="R2203" s="103" t="str">
        <f t="shared" si="348"/>
        <v>49</v>
      </c>
      <c r="S2203" s="103"/>
      <c r="T2203" s="103"/>
      <c r="U2203" s="103"/>
      <c r="V2203" s="103" t="str">
        <f t="shared" si="349"/>
        <v/>
      </c>
    </row>
    <row r="2204" spans="1:22" x14ac:dyDescent="0.45">
      <c r="A2204" s="290" t="s">
        <v>7595</v>
      </c>
      <c r="B2204" s="290" t="s">
        <v>116</v>
      </c>
      <c r="C2204" s="277">
        <v>2018</v>
      </c>
      <c r="D2204" s="291" t="s">
        <v>6783</v>
      </c>
      <c r="E2204" s="355" t="s">
        <v>4499</v>
      </c>
      <c r="F2204" s="288">
        <v>20.14</v>
      </c>
      <c r="G2204" s="275"/>
      <c r="I2204" s="103" t="s">
        <v>4</v>
      </c>
      <c r="J2204" s="103" t="str">
        <f t="shared" si="340"/>
        <v>Bognor Park Run 219</v>
      </c>
      <c r="K2204" s="103" t="str">
        <f t="shared" si="341"/>
        <v>David Rowe</v>
      </c>
      <c r="L2204" s="103">
        <f t="shared" si="342"/>
        <v>8</v>
      </c>
      <c r="M2204" s="103" t="str">
        <f t="shared" si="343"/>
        <v>18</v>
      </c>
      <c r="N2204" s="103" t="str">
        <f t="shared" si="344"/>
        <v>10</v>
      </c>
      <c r="O2204" s="103" t="str">
        <f t="shared" si="345"/>
        <v>13</v>
      </c>
      <c r="P2204" s="103" t="str">
        <f t="shared" si="346"/>
        <v>13/10/18</v>
      </c>
      <c r="Q2204" s="103">
        <f t="shared" si="347"/>
        <v>5</v>
      </c>
      <c r="R2204" s="103" t="str">
        <f t="shared" si="348"/>
        <v>14</v>
      </c>
      <c r="S2204" s="103"/>
      <c r="T2204" s="103"/>
      <c r="U2204" s="103"/>
      <c r="V2204" s="103" t="str">
        <f t="shared" si="349"/>
        <v/>
      </c>
    </row>
    <row r="2205" spans="1:22" x14ac:dyDescent="0.45">
      <c r="A2205" s="290" t="s">
        <v>7595</v>
      </c>
      <c r="B2205" s="290" t="s">
        <v>116</v>
      </c>
      <c r="C2205" s="277">
        <v>2018</v>
      </c>
      <c r="D2205" s="291" t="s">
        <v>6783</v>
      </c>
      <c r="E2205" s="355" t="s">
        <v>134</v>
      </c>
      <c r="F2205" s="288">
        <v>20.51</v>
      </c>
      <c r="G2205" s="275"/>
      <c r="I2205" s="103" t="s">
        <v>4</v>
      </c>
      <c r="J2205" s="103" t="str">
        <f t="shared" si="340"/>
        <v>Bognor Park Run 219</v>
      </c>
      <c r="K2205" s="103" t="str">
        <f t="shared" si="341"/>
        <v>Paul Jarvis</v>
      </c>
      <c r="L2205" s="103">
        <f t="shared" si="342"/>
        <v>8</v>
      </c>
      <c r="M2205" s="103" t="str">
        <f t="shared" si="343"/>
        <v>18</v>
      </c>
      <c r="N2205" s="103" t="str">
        <f t="shared" si="344"/>
        <v>10</v>
      </c>
      <c r="O2205" s="103" t="str">
        <f t="shared" si="345"/>
        <v>13</v>
      </c>
      <c r="P2205" s="103" t="str">
        <f t="shared" si="346"/>
        <v>13/10/18</v>
      </c>
      <c r="Q2205" s="103">
        <f t="shared" si="347"/>
        <v>5</v>
      </c>
      <c r="R2205" s="103" t="str">
        <f t="shared" si="348"/>
        <v>51</v>
      </c>
      <c r="S2205" s="103"/>
      <c r="T2205" s="103"/>
      <c r="U2205" s="103"/>
      <c r="V2205" s="103" t="str">
        <f t="shared" si="349"/>
        <v/>
      </c>
    </row>
    <row r="2206" spans="1:22" x14ac:dyDescent="0.45">
      <c r="A2206" s="290" t="s">
        <v>7595</v>
      </c>
      <c r="B2206" s="290" t="s">
        <v>116</v>
      </c>
      <c r="C2206" s="277">
        <v>2018</v>
      </c>
      <c r="D2206" s="291" t="s">
        <v>6783</v>
      </c>
      <c r="E2206" s="355" t="s">
        <v>5973</v>
      </c>
      <c r="F2206" s="288">
        <v>21.19</v>
      </c>
      <c r="G2206" s="275"/>
      <c r="I2206" s="103" t="s">
        <v>4</v>
      </c>
      <c r="J2206" s="103" t="str">
        <f t="shared" si="340"/>
        <v>Bognor Park Run 219</v>
      </c>
      <c r="K2206" s="103" t="str">
        <f t="shared" si="341"/>
        <v>Trev Strowger</v>
      </c>
      <c r="L2206" s="103">
        <f t="shared" si="342"/>
        <v>8</v>
      </c>
      <c r="M2206" s="103" t="str">
        <f t="shared" si="343"/>
        <v>18</v>
      </c>
      <c r="N2206" s="103" t="str">
        <f t="shared" si="344"/>
        <v>10</v>
      </c>
      <c r="O2206" s="103" t="str">
        <f t="shared" si="345"/>
        <v>13</v>
      </c>
      <c r="P2206" s="103" t="str">
        <f t="shared" si="346"/>
        <v>13/10/18</v>
      </c>
      <c r="Q2206" s="103">
        <f t="shared" si="347"/>
        <v>5</v>
      </c>
      <c r="R2206" s="103" t="str">
        <f t="shared" si="348"/>
        <v>19</v>
      </c>
      <c r="S2206" s="103"/>
      <c r="T2206" s="103"/>
      <c r="U2206" s="103"/>
      <c r="V2206" s="103" t="str">
        <f t="shared" si="349"/>
        <v/>
      </c>
    </row>
    <row r="2207" spans="1:22" x14ac:dyDescent="0.45">
      <c r="A2207" s="290" t="s">
        <v>7595</v>
      </c>
      <c r="B2207" s="290" t="s">
        <v>116</v>
      </c>
      <c r="C2207" s="277">
        <v>2018</v>
      </c>
      <c r="D2207" s="291" t="s">
        <v>6783</v>
      </c>
      <c r="E2207" s="355" t="s">
        <v>118</v>
      </c>
      <c r="F2207" s="288">
        <v>22.24</v>
      </c>
      <c r="G2207" s="275"/>
      <c r="I2207" s="103" t="s">
        <v>4</v>
      </c>
      <c r="J2207" s="103" t="str">
        <f t="shared" si="340"/>
        <v>Bognor Park Run 219</v>
      </c>
      <c r="K2207" s="103" t="str">
        <f t="shared" si="341"/>
        <v>Keith Hardwell</v>
      </c>
      <c r="L2207" s="103">
        <f t="shared" si="342"/>
        <v>8</v>
      </c>
      <c r="M2207" s="103" t="str">
        <f t="shared" si="343"/>
        <v>18</v>
      </c>
      <c r="N2207" s="103" t="str">
        <f t="shared" si="344"/>
        <v>10</v>
      </c>
      <c r="O2207" s="103" t="str">
        <f t="shared" si="345"/>
        <v>13</v>
      </c>
      <c r="P2207" s="103" t="str">
        <f t="shared" si="346"/>
        <v>13/10/18</v>
      </c>
      <c r="Q2207" s="103">
        <f t="shared" si="347"/>
        <v>5</v>
      </c>
      <c r="R2207" s="103" t="str">
        <f t="shared" si="348"/>
        <v>24</v>
      </c>
      <c r="S2207" s="103"/>
      <c r="T2207" s="103"/>
      <c r="U2207" s="103"/>
      <c r="V2207" s="103" t="str">
        <f t="shared" si="349"/>
        <v/>
      </c>
    </row>
    <row r="2208" spans="1:22" x14ac:dyDescent="0.45">
      <c r="A2208" s="290" t="s">
        <v>7595</v>
      </c>
      <c r="B2208" s="290" t="s">
        <v>116</v>
      </c>
      <c r="C2208" s="277">
        <v>2018</v>
      </c>
      <c r="D2208" s="291" t="s">
        <v>6783</v>
      </c>
      <c r="E2208" s="355" t="s">
        <v>6132</v>
      </c>
      <c r="F2208" s="288">
        <v>23.25</v>
      </c>
      <c r="G2208" s="275"/>
      <c r="I2208" s="103" t="s">
        <v>4</v>
      </c>
      <c r="J2208" s="103" t="str">
        <f t="shared" si="340"/>
        <v>Bognor Park Run 219</v>
      </c>
      <c r="K2208" s="103" t="str">
        <f t="shared" si="341"/>
        <v>Ben Leney</v>
      </c>
      <c r="L2208" s="103">
        <f t="shared" si="342"/>
        <v>8</v>
      </c>
      <c r="M2208" s="103" t="str">
        <f t="shared" si="343"/>
        <v>18</v>
      </c>
      <c r="N2208" s="103" t="str">
        <f t="shared" si="344"/>
        <v>10</v>
      </c>
      <c r="O2208" s="103" t="str">
        <f t="shared" si="345"/>
        <v>13</v>
      </c>
      <c r="P2208" s="103" t="str">
        <f t="shared" si="346"/>
        <v>13/10/18</v>
      </c>
      <c r="Q2208" s="103">
        <f t="shared" si="347"/>
        <v>5</v>
      </c>
      <c r="R2208" s="103" t="str">
        <f t="shared" si="348"/>
        <v>25</v>
      </c>
      <c r="S2208" s="103"/>
      <c r="T2208" s="103"/>
      <c r="U2208" s="103"/>
      <c r="V2208" s="103" t="str">
        <f t="shared" si="349"/>
        <v/>
      </c>
    </row>
    <row r="2209" spans="1:22" x14ac:dyDescent="0.45">
      <c r="A2209" s="290" t="s">
        <v>7595</v>
      </c>
      <c r="B2209" s="290" t="s">
        <v>116</v>
      </c>
      <c r="C2209" s="277">
        <v>2018</v>
      </c>
      <c r="D2209" s="291" t="s">
        <v>6783</v>
      </c>
      <c r="E2209" s="355" t="s">
        <v>128</v>
      </c>
      <c r="F2209" s="288">
        <v>23.32</v>
      </c>
      <c r="G2209" s="275"/>
      <c r="I2209" s="103" t="s">
        <v>4</v>
      </c>
      <c r="J2209" s="103" t="str">
        <f t="shared" si="340"/>
        <v>Bognor Park Run 219</v>
      </c>
      <c r="K2209" s="103" t="str">
        <f t="shared" si="341"/>
        <v>Tony Holcombe</v>
      </c>
      <c r="L2209" s="103">
        <f t="shared" si="342"/>
        <v>8</v>
      </c>
      <c r="M2209" s="103" t="str">
        <f t="shared" si="343"/>
        <v>18</v>
      </c>
      <c r="N2209" s="103" t="str">
        <f t="shared" si="344"/>
        <v>10</v>
      </c>
      <c r="O2209" s="103" t="str">
        <f t="shared" si="345"/>
        <v>13</v>
      </c>
      <c r="P2209" s="103" t="str">
        <f t="shared" si="346"/>
        <v>13/10/18</v>
      </c>
      <c r="Q2209" s="103">
        <f t="shared" si="347"/>
        <v>5</v>
      </c>
      <c r="R2209" s="103" t="str">
        <f t="shared" si="348"/>
        <v>32</v>
      </c>
      <c r="S2209" s="103"/>
      <c r="T2209" s="103"/>
      <c r="U2209" s="103"/>
      <c r="V2209" s="103" t="str">
        <f t="shared" si="349"/>
        <v/>
      </c>
    </row>
    <row r="2210" spans="1:22" x14ac:dyDescent="0.45">
      <c r="A2210" s="290" t="s">
        <v>7595</v>
      </c>
      <c r="B2210" s="290" t="s">
        <v>116</v>
      </c>
      <c r="C2210" s="277">
        <v>2018</v>
      </c>
      <c r="D2210" s="291" t="s">
        <v>6783</v>
      </c>
      <c r="E2210" s="355" t="s">
        <v>5512</v>
      </c>
      <c r="F2210" s="288">
        <v>23.52</v>
      </c>
      <c r="G2210" s="275"/>
      <c r="I2210" s="103" t="s">
        <v>4</v>
      </c>
      <c r="J2210" s="103" t="str">
        <f t="shared" si="340"/>
        <v>Bognor Park Run 219</v>
      </c>
      <c r="K2210" s="103" t="str">
        <f t="shared" si="341"/>
        <v>J Faggetter</v>
      </c>
      <c r="L2210" s="103">
        <f t="shared" si="342"/>
        <v>8</v>
      </c>
      <c r="M2210" s="103" t="str">
        <f t="shared" si="343"/>
        <v>18</v>
      </c>
      <c r="N2210" s="103" t="str">
        <f t="shared" si="344"/>
        <v>10</v>
      </c>
      <c r="O2210" s="103" t="str">
        <f t="shared" si="345"/>
        <v>13</v>
      </c>
      <c r="P2210" s="103" t="str">
        <f t="shared" si="346"/>
        <v>13/10/18</v>
      </c>
      <c r="Q2210" s="103">
        <f t="shared" si="347"/>
        <v>5</v>
      </c>
      <c r="R2210" s="103" t="str">
        <f t="shared" si="348"/>
        <v>52</v>
      </c>
      <c r="S2210" s="103"/>
      <c r="T2210" s="103"/>
      <c r="U2210" s="103"/>
      <c r="V2210" s="103" t="str">
        <f t="shared" si="349"/>
        <v/>
      </c>
    </row>
    <row r="2211" spans="1:22" x14ac:dyDescent="0.45">
      <c r="A2211" s="290" t="s">
        <v>7595</v>
      </c>
      <c r="B2211" s="290" t="s">
        <v>116</v>
      </c>
      <c r="C2211" s="277">
        <v>2018</v>
      </c>
      <c r="D2211" s="291" t="s">
        <v>6783</v>
      </c>
      <c r="E2211" s="355" t="s">
        <v>705</v>
      </c>
      <c r="F2211" s="288">
        <v>24</v>
      </c>
      <c r="G2211" s="275"/>
      <c r="I2211" s="103" t="s">
        <v>4</v>
      </c>
      <c r="J2211" s="103" t="str">
        <f t="shared" si="340"/>
        <v>Bognor Park Run 219</v>
      </c>
      <c r="K2211" s="103" t="str">
        <f t="shared" si="341"/>
        <v>Chris Gallagher</v>
      </c>
      <c r="L2211" s="103">
        <f t="shared" si="342"/>
        <v>8</v>
      </c>
      <c r="M2211" s="103" t="str">
        <f t="shared" si="343"/>
        <v>18</v>
      </c>
      <c r="N2211" s="103" t="str">
        <f t="shared" si="344"/>
        <v>10</v>
      </c>
      <c r="O2211" s="103" t="str">
        <f t="shared" si="345"/>
        <v>13</v>
      </c>
      <c r="P2211" s="103" t="str">
        <f t="shared" si="346"/>
        <v>13/10/18</v>
      </c>
      <c r="Q2211" s="103">
        <f t="shared" si="347"/>
        <v>2</v>
      </c>
      <c r="R2211" s="103">
        <f t="shared" si="348"/>
        <v>0</v>
      </c>
      <c r="S2211" s="103"/>
      <c r="T2211" s="103"/>
      <c r="U2211" s="103"/>
      <c r="V2211" s="103" t="str">
        <f t="shared" si="349"/>
        <v/>
      </c>
    </row>
    <row r="2212" spans="1:22" x14ac:dyDescent="0.45">
      <c r="A2212" s="290" t="s">
        <v>7595</v>
      </c>
      <c r="B2212" s="290" t="s">
        <v>116</v>
      </c>
      <c r="C2212" s="277">
        <v>2018</v>
      </c>
      <c r="D2212" s="291" t="s">
        <v>6783</v>
      </c>
      <c r="E2212" s="355" t="s">
        <v>5957</v>
      </c>
      <c r="F2212" s="288">
        <v>25.5</v>
      </c>
      <c r="G2212" s="275"/>
      <c r="I2212" s="103" t="s">
        <v>4</v>
      </c>
      <c r="J2212" s="103" t="str">
        <f t="shared" si="340"/>
        <v>Bognor Park Run 219</v>
      </c>
      <c r="K2212" s="103" t="str">
        <f t="shared" si="341"/>
        <v>Marc Willson</v>
      </c>
      <c r="L2212" s="103">
        <f t="shared" si="342"/>
        <v>8</v>
      </c>
      <c r="M2212" s="103" t="str">
        <f t="shared" si="343"/>
        <v>18</v>
      </c>
      <c r="N2212" s="103" t="str">
        <f t="shared" si="344"/>
        <v>10</v>
      </c>
      <c r="O2212" s="103" t="str">
        <f t="shared" si="345"/>
        <v>13</v>
      </c>
      <c r="P2212" s="103" t="str">
        <f t="shared" si="346"/>
        <v>13/10/18</v>
      </c>
      <c r="Q2212" s="103">
        <f t="shared" si="347"/>
        <v>4</v>
      </c>
      <c r="R2212" s="103" t="str">
        <f t="shared" si="348"/>
        <v>50</v>
      </c>
      <c r="S2212" s="103"/>
      <c r="T2212" s="103"/>
      <c r="U2212" s="103"/>
      <c r="V2212" s="103" t="str">
        <f t="shared" si="349"/>
        <v/>
      </c>
    </row>
    <row r="2213" spans="1:22" x14ac:dyDescent="0.45">
      <c r="A2213" s="290" t="s">
        <v>7595</v>
      </c>
      <c r="B2213" s="290" t="s">
        <v>116</v>
      </c>
      <c r="C2213" s="277">
        <v>2018</v>
      </c>
      <c r="D2213" s="291" t="s">
        <v>6783</v>
      </c>
      <c r="E2213" s="355" t="s">
        <v>273</v>
      </c>
      <c r="F2213" s="288">
        <v>25.54</v>
      </c>
      <c r="G2213" s="275"/>
      <c r="I2213" s="103" t="s">
        <v>4</v>
      </c>
      <c r="J2213" s="103" t="str">
        <f t="shared" si="340"/>
        <v>Bognor Park Run 219</v>
      </c>
      <c r="K2213" s="103" t="str">
        <f t="shared" si="341"/>
        <v>Ian Bayley</v>
      </c>
      <c r="L2213" s="103">
        <f t="shared" si="342"/>
        <v>8</v>
      </c>
      <c r="M2213" s="103" t="str">
        <f t="shared" si="343"/>
        <v>18</v>
      </c>
      <c r="N2213" s="103" t="str">
        <f t="shared" si="344"/>
        <v>10</v>
      </c>
      <c r="O2213" s="103" t="str">
        <f t="shared" si="345"/>
        <v>13</v>
      </c>
      <c r="P2213" s="103" t="str">
        <f t="shared" si="346"/>
        <v>13/10/18</v>
      </c>
      <c r="Q2213" s="103">
        <f t="shared" si="347"/>
        <v>5</v>
      </c>
      <c r="R2213" s="103" t="str">
        <f t="shared" si="348"/>
        <v>54</v>
      </c>
      <c r="S2213" s="103"/>
      <c r="T2213" s="103"/>
      <c r="U2213" s="103"/>
      <c r="V2213" s="103" t="str">
        <f t="shared" si="349"/>
        <v/>
      </c>
    </row>
    <row r="2214" spans="1:22" x14ac:dyDescent="0.45">
      <c r="A2214" s="290" t="s">
        <v>7595</v>
      </c>
      <c r="B2214" s="290" t="s">
        <v>116</v>
      </c>
      <c r="C2214" s="277">
        <v>2018</v>
      </c>
      <c r="D2214" s="291" t="s">
        <v>6783</v>
      </c>
      <c r="E2214" s="355" t="s">
        <v>6784</v>
      </c>
      <c r="F2214" s="288">
        <v>26.06</v>
      </c>
      <c r="G2214" s="275"/>
      <c r="I2214" s="103" t="s">
        <v>4</v>
      </c>
      <c r="J2214" s="103" t="str">
        <f t="shared" si="340"/>
        <v>Bognor Park Run 219</v>
      </c>
      <c r="K2214" s="103" t="str">
        <f t="shared" si="341"/>
        <v>Andrew Medlock</v>
      </c>
      <c r="L2214" s="103">
        <f t="shared" si="342"/>
        <v>8</v>
      </c>
      <c r="M2214" s="103" t="str">
        <f t="shared" si="343"/>
        <v>18</v>
      </c>
      <c r="N2214" s="103" t="str">
        <f t="shared" si="344"/>
        <v>10</v>
      </c>
      <c r="O2214" s="103" t="str">
        <f t="shared" si="345"/>
        <v>13</v>
      </c>
      <c r="P2214" s="103" t="str">
        <f t="shared" si="346"/>
        <v>13/10/18</v>
      </c>
      <c r="Q2214" s="103">
        <f t="shared" si="347"/>
        <v>5</v>
      </c>
      <c r="R2214" s="103" t="str">
        <f t="shared" si="348"/>
        <v>06</v>
      </c>
      <c r="S2214" s="103"/>
      <c r="T2214" s="103"/>
      <c r="U2214" s="103"/>
      <c r="V2214" s="103" t="str">
        <f t="shared" si="349"/>
        <v/>
      </c>
    </row>
    <row r="2215" spans="1:22" x14ac:dyDescent="0.45">
      <c r="A2215" s="290" t="s">
        <v>7595</v>
      </c>
      <c r="B2215" s="290" t="s">
        <v>116</v>
      </c>
      <c r="C2215" s="277">
        <v>2018</v>
      </c>
      <c r="D2215" s="291" t="s">
        <v>6783</v>
      </c>
      <c r="E2215" s="355" t="s">
        <v>4322</v>
      </c>
      <c r="F2215" s="288">
        <v>26.2</v>
      </c>
      <c r="G2215" s="275"/>
      <c r="I2215" s="103" t="s">
        <v>4</v>
      </c>
      <c r="J2215" s="103" t="str">
        <f t="shared" si="340"/>
        <v>Bognor Park Run 219</v>
      </c>
      <c r="K2215" s="103" t="str">
        <f t="shared" si="341"/>
        <v>Mark Green</v>
      </c>
      <c r="L2215" s="103">
        <f t="shared" si="342"/>
        <v>8</v>
      </c>
      <c r="M2215" s="103" t="str">
        <f t="shared" si="343"/>
        <v>18</v>
      </c>
      <c r="N2215" s="103" t="str">
        <f t="shared" si="344"/>
        <v>10</v>
      </c>
      <c r="O2215" s="103" t="str">
        <f t="shared" si="345"/>
        <v>13</v>
      </c>
      <c r="P2215" s="103" t="str">
        <f t="shared" si="346"/>
        <v>13/10/18</v>
      </c>
      <c r="Q2215" s="103">
        <f t="shared" si="347"/>
        <v>4</v>
      </c>
      <c r="R2215" s="103" t="str">
        <f t="shared" si="348"/>
        <v>20</v>
      </c>
      <c r="S2215" s="103"/>
      <c r="T2215" s="103"/>
      <c r="U2215" s="103"/>
      <c r="V2215" s="103" t="str">
        <f t="shared" si="349"/>
        <v/>
      </c>
    </row>
    <row r="2216" spans="1:22" x14ac:dyDescent="0.45">
      <c r="A2216" s="290" t="s">
        <v>7595</v>
      </c>
      <c r="B2216" s="290" t="s">
        <v>116</v>
      </c>
      <c r="C2216" s="277">
        <v>2018</v>
      </c>
      <c r="D2216" s="291" t="s">
        <v>6783</v>
      </c>
      <c r="E2216" s="355" t="s">
        <v>122</v>
      </c>
      <c r="F2216" s="288">
        <v>26.24</v>
      </c>
      <c r="G2216" s="275"/>
      <c r="I2216" s="103" t="s">
        <v>4</v>
      </c>
      <c r="J2216" s="103" t="str">
        <f t="shared" si="340"/>
        <v>Bognor Park Run 219</v>
      </c>
      <c r="K2216" s="103" t="str">
        <f t="shared" si="341"/>
        <v>Peter Ramsdale</v>
      </c>
      <c r="L2216" s="103">
        <f t="shared" si="342"/>
        <v>8</v>
      </c>
      <c r="M2216" s="103" t="str">
        <f t="shared" si="343"/>
        <v>18</v>
      </c>
      <c r="N2216" s="103" t="str">
        <f t="shared" si="344"/>
        <v>10</v>
      </c>
      <c r="O2216" s="103" t="str">
        <f t="shared" si="345"/>
        <v>13</v>
      </c>
      <c r="P2216" s="103" t="str">
        <f t="shared" si="346"/>
        <v>13/10/18</v>
      </c>
      <c r="Q2216" s="103">
        <f t="shared" si="347"/>
        <v>5</v>
      </c>
      <c r="R2216" s="103" t="str">
        <f t="shared" si="348"/>
        <v>24</v>
      </c>
      <c r="S2216" s="103"/>
      <c r="T2216" s="103"/>
      <c r="U2216" s="103"/>
      <c r="V2216" s="103" t="str">
        <f t="shared" si="349"/>
        <v/>
      </c>
    </row>
    <row r="2217" spans="1:22" x14ac:dyDescent="0.45">
      <c r="A2217" s="290" t="s">
        <v>7595</v>
      </c>
      <c r="B2217" s="290" t="s">
        <v>116</v>
      </c>
      <c r="C2217" s="277">
        <v>2018</v>
      </c>
      <c r="D2217" s="291" t="s">
        <v>6783</v>
      </c>
      <c r="E2217" s="355" t="s">
        <v>5956</v>
      </c>
      <c r="F2217" s="288">
        <v>26.28</v>
      </c>
      <c r="G2217" s="275"/>
      <c r="I2217" s="103" t="s">
        <v>4</v>
      </c>
      <c r="J2217" s="103" t="str">
        <f t="shared" si="340"/>
        <v>Bognor Park Run 219</v>
      </c>
      <c r="K2217" s="103" t="str">
        <f t="shared" si="341"/>
        <v>Michael Manwill</v>
      </c>
      <c r="L2217" s="103">
        <f t="shared" si="342"/>
        <v>8</v>
      </c>
      <c r="M2217" s="103" t="str">
        <f t="shared" si="343"/>
        <v>18</v>
      </c>
      <c r="N2217" s="103" t="str">
        <f t="shared" si="344"/>
        <v>10</v>
      </c>
      <c r="O2217" s="103" t="str">
        <f t="shared" si="345"/>
        <v>13</v>
      </c>
      <c r="P2217" s="103" t="str">
        <f t="shared" si="346"/>
        <v>13/10/18</v>
      </c>
      <c r="Q2217" s="103">
        <f t="shared" si="347"/>
        <v>5</v>
      </c>
      <c r="R2217" s="103" t="str">
        <f t="shared" si="348"/>
        <v>28</v>
      </c>
      <c r="S2217" s="103"/>
      <c r="T2217" s="103"/>
      <c r="U2217" s="103"/>
      <c r="V2217" s="103" t="str">
        <f t="shared" si="349"/>
        <v/>
      </c>
    </row>
    <row r="2218" spans="1:22" x14ac:dyDescent="0.45">
      <c r="A2218" s="290" t="s">
        <v>7595</v>
      </c>
      <c r="B2218" s="290" t="s">
        <v>116</v>
      </c>
      <c r="C2218" s="277">
        <v>2018</v>
      </c>
      <c r="D2218" s="291" t="s">
        <v>6783</v>
      </c>
      <c r="E2218" s="355" t="s">
        <v>5383</v>
      </c>
      <c r="F2218" s="288">
        <v>26.5</v>
      </c>
      <c r="G2218" s="275"/>
      <c r="I2218" s="103" t="s">
        <v>4</v>
      </c>
      <c r="J2218" s="103" t="str">
        <f t="shared" si="340"/>
        <v>Bognor Park Run 219</v>
      </c>
      <c r="K2218" s="103" t="str">
        <f t="shared" si="341"/>
        <v>Donna Strowger</v>
      </c>
      <c r="L2218" s="103">
        <f t="shared" si="342"/>
        <v>8</v>
      </c>
      <c r="M2218" s="103" t="str">
        <f t="shared" si="343"/>
        <v>18</v>
      </c>
      <c r="N2218" s="103" t="str">
        <f t="shared" si="344"/>
        <v>10</v>
      </c>
      <c r="O2218" s="103" t="str">
        <f t="shared" si="345"/>
        <v>13</v>
      </c>
      <c r="P2218" s="103" t="str">
        <f t="shared" si="346"/>
        <v>13/10/18</v>
      </c>
      <c r="Q2218" s="103">
        <f t="shared" si="347"/>
        <v>4</v>
      </c>
      <c r="R2218" s="103" t="str">
        <f t="shared" si="348"/>
        <v>50</v>
      </c>
      <c r="S2218" s="103"/>
      <c r="T2218" s="103"/>
      <c r="U2218" s="103"/>
      <c r="V2218" s="103" t="str">
        <f t="shared" si="349"/>
        <v/>
      </c>
    </row>
    <row r="2219" spans="1:22" x14ac:dyDescent="0.45">
      <c r="A2219" s="290" t="s">
        <v>7595</v>
      </c>
      <c r="B2219" s="290" t="s">
        <v>116</v>
      </c>
      <c r="C2219" s="277">
        <v>2018</v>
      </c>
      <c r="D2219" s="291" t="s">
        <v>6783</v>
      </c>
      <c r="E2219" s="355" t="s">
        <v>140</v>
      </c>
      <c r="F2219" s="288">
        <v>26.56</v>
      </c>
      <c r="G2219" s="275"/>
      <c r="I2219" s="103" t="s">
        <v>4</v>
      </c>
      <c r="J2219" s="103" t="str">
        <f t="shared" si="340"/>
        <v>Bognor Park Run 219</v>
      </c>
      <c r="K2219" s="103" t="str">
        <f t="shared" si="341"/>
        <v>Robert Little</v>
      </c>
      <c r="L2219" s="103">
        <f t="shared" si="342"/>
        <v>8</v>
      </c>
      <c r="M2219" s="103" t="str">
        <f t="shared" si="343"/>
        <v>18</v>
      </c>
      <c r="N2219" s="103" t="str">
        <f t="shared" si="344"/>
        <v>10</v>
      </c>
      <c r="O2219" s="103" t="str">
        <f t="shared" si="345"/>
        <v>13</v>
      </c>
      <c r="P2219" s="103" t="str">
        <f t="shared" si="346"/>
        <v>13/10/18</v>
      </c>
      <c r="Q2219" s="103">
        <f t="shared" si="347"/>
        <v>5</v>
      </c>
      <c r="R2219" s="103" t="str">
        <f t="shared" si="348"/>
        <v>56</v>
      </c>
      <c r="S2219" s="103"/>
      <c r="T2219" s="103"/>
      <c r="U2219" s="103"/>
      <c r="V2219" s="103" t="str">
        <f t="shared" si="349"/>
        <v/>
      </c>
    </row>
    <row r="2220" spans="1:22" x14ac:dyDescent="0.45">
      <c r="A2220" s="290" t="s">
        <v>7595</v>
      </c>
      <c r="B2220" s="290" t="s">
        <v>116</v>
      </c>
      <c r="C2220" s="277">
        <v>2018</v>
      </c>
      <c r="D2220" s="291" t="s">
        <v>6783</v>
      </c>
      <c r="E2220" s="355" t="s">
        <v>5447</v>
      </c>
      <c r="F2220" s="288">
        <v>27.47</v>
      </c>
      <c r="G2220" s="275"/>
      <c r="I2220" s="103" t="s">
        <v>4</v>
      </c>
      <c r="J2220" s="103" t="str">
        <f t="shared" si="340"/>
        <v>Bognor Park Run 219</v>
      </c>
      <c r="K2220" s="103" t="str">
        <f t="shared" si="341"/>
        <v>Ian Buchan</v>
      </c>
      <c r="L2220" s="103">
        <f t="shared" si="342"/>
        <v>8</v>
      </c>
      <c r="M2220" s="103" t="str">
        <f t="shared" si="343"/>
        <v>18</v>
      </c>
      <c r="N2220" s="103" t="str">
        <f t="shared" si="344"/>
        <v>10</v>
      </c>
      <c r="O2220" s="103" t="str">
        <f t="shared" si="345"/>
        <v>13</v>
      </c>
      <c r="P2220" s="103" t="str">
        <f t="shared" si="346"/>
        <v>13/10/18</v>
      </c>
      <c r="Q2220" s="103">
        <f t="shared" si="347"/>
        <v>5</v>
      </c>
      <c r="R2220" s="103" t="str">
        <f t="shared" si="348"/>
        <v>47</v>
      </c>
      <c r="S2220" s="103"/>
      <c r="T2220" s="103"/>
      <c r="U2220" s="103"/>
      <c r="V2220" s="103" t="str">
        <f t="shared" si="349"/>
        <v/>
      </c>
    </row>
    <row r="2221" spans="1:22" x14ac:dyDescent="0.45">
      <c r="A2221" s="290" t="s">
        <v>7595</v>
      </c>
      <c r="B2221" s="290" t="s">
        <v>116</v>
      </c>
      <c r="C2221" s="277">
        <v>2018</v>
      </c>
      <c r="D2221" s="291" t="s">
        <v>6783</v>
      </c>
      <c r="E2221" s="355" t="s">
        <v>6224</v>
      </c>
      <c r="F2221" s="288">
        <v>28.31</v>
      </c>
      <c r="G2221" s="275"/>
      <c r="I2221" s="103" t="s">
        <v>4</v>
      </c>
      <c r="J2221" s="103" t="str">
        <f t="shared" si="340"/>
        <v>Bognor Park Run 219</v>
      </c>
      <c r="K2221" s="103" t="str">
        <f t="shared" si="341"/>
        <v>Lisa Wadey</v>
      </c>
      <c r="L2221" s="103">
        <f t="shared" si="342"/>
        <v>8</v>
      </c>
      <c r="M2221" s="103" t="str">
        <f t="shared" si="343"/>
        <v>18</v>
      </c>
      <c r="N2221" s="103" t="str">
        <f t="shared" si="344"/>
        <v>10</v>
      </c>
      <c r="O2221" s="103" t="str">
        <f t="shared" si="345"/>
        <v>13</v>
      </c>
      <c r="P2221" s="103" t="str">
        <f t="shared" si="346"/>
        <v>13/10/18</v>
      </c>
      <c r="Q2221" s="103">
        <f t="shared" si="347"/>
        <v>5</v>
      </c>
      <c r="R2221" s="103" t="str">
        <f t="shared" si="348"/>
        <v>31</v>
      </c>
      <c r="S2221" s="103"/>
      <c r="T2221" s="103"/>
      <c r="U2221" s="103"/>
      <c r="V2221" s="103" t="str">
        <f t="shared" si="349"/>
        <v/>
      </c>
    </row>
    <row r="2222" spans="1:22" x14ac:dyDescent="0.45">
      <c r="A2222" s="290" t="s">
        <v>7595</v>
      </c>
      <c r="B2222" s="290" t="s">
        <v>116</v>
      </c>
      <c r="C2222" s="277">
        <v>2018</v>
      </c>
      <c r="D2222" s="291" t="s">
        <v>6783</v>
      </c>
      <c r="E2222" s="355" t="s">
        <v>123</v>
      </c>
      <c r="F2222" s="288">
        <v>29.21</v>
      </c>
      <c r="G2222" s="275"/>
      <c r="I2222" s="103" t="s">
        <v>4</v>
      </c>
      <c r="J2222" s="103" t="str">
        <f t="shared" si="340"/>
        <v>Bognor Park Run 219</v>
      </c>
      <c r="K2222" s="103" t="str">
        <f t="shared" si="341"/>
        <v>David Sinclair</v>
      </c>
      <c r="L2222" s="103">
        <f t="shared" si="342"/>
        <v>8</v>
      </c>
      <c r="M2222" s="103" t="str">
        <f t="shared" si="343"/>
        <v>18</v>
      </c>
      <c r="N2222" s="103" t="str">
        <f t="shared" si="344"/>
        <v>10</v>
      </c>
      <c r="O2222" s="103" t="str">
        <f t="shared" si="345"/>
        <v>13</v>
      </c>
      <c r="P2222" s="103" t="str">
        <f t="shared" si="346"/>
        <v>13/10/18</v>
      </c>
      <c r="Q2222" s="103">
        <f t="shared" si="347"/>
        <v>5</v>
      </c>
      <c r="R2222" s="103" t="str">
        <f t="shared" si="348"/>
        <v>21</v>
      </c>
      <c r="S2222" s="103"/>
      <c r="T2222" s="103"/>
      <c r="U2222" s="103"/>
      <c r="V2222" s="103" t="str">
        <f t="shared" si="349"/>
        <v/>
      </c>
    </row>
    <row r="2223" spans="1:22" x14ac:dyDescent="0.45">
      <c r="A2223" s="290" t="s">
        <v>7595</v>
      </c>
      <c r="B2223" s="290" t="s">
        <v>116</v>
      </c>
      <c r="C2223" s="277">
        <v>2018</v>
      </c>
      <c r="D2223" s="291" t="s">
        <v>6783</v>
      </c>
      <c r="E2223" s="355" t="s">
        <v>207</v>
      </c>
      <c r="F2223" s="288">
        <v>29.41</v>
      </c>
      <c r="G2223" s="275"/>
      <c r="I2223" s="103" t="s">
        <v>4</v>
      </c>
      <c r="J2223" s="103" t="str">
        <f t="shared" si="340"/>
        <v>Bognor Park Run 219</v>
      </c>
      <c r="K2223" s="103" t="str">
        <f t="shared" si="341"/>
        <v>Sarah Spurr</v>
      </c>
      <c r="L2223" s="103">
        <f t="shared" si="342"/>
        <v>8</v>
      </c>
      <c r="M2223" s="103" t="str">
        <f t="shared" si="343"/>
        <v>18</v>
      </c>
      <c r="N2223" s="103" t="str">
        <f t="shared" si="344"/>
        <v>10</v>
      </c>
      <c r="O2223" s="103" t="str">
        <f t="shared" si="345"/>
        <v>13</v>
      </c>
      <c r="P2223" s="103" t="str">
        <f t="shared" si="346"/>
        <v>13/10/18</v>
      </c>
      <c r="Q2223" s="103">
        <f t="shared" si="347"/>
        <v>5</v>
      </c>
      <c r="R2223" s="103" t="str">
        <f t="shared" si="348"/>
        <v>41</v>
      </c>
      <c r="S2223" s="103"/>
      <c r="T2223" s="103"/>
      <c r="U2223" s="103"/>
      <c r="V2223" s="103" t="str">
        <f t="shared" si="349"/>
        <v/>
      </c>
    </row>
    <row r="2224" spans="1:22" x14ac:dyDescent="0.45">
      <c r="A2224" s="290" t="s">
        <v>7595</v>
      </c>
      <c r="B2224" s="290" t="s">
        <v>116</v>
      </c>
      <c r="C2224" s="277">
        <v>2018</v>
      </c>
      <c r="D2224" s="291" t="s">
        <v>6783</v>
      </c>
      <c r="E2224" s="355" t="s">
        <v>6785</v>
      </c>
      <c r="F2224" s="288">
        <v>29.59</v>
      </c>
      <c r="G2224" s="275" t="s">
        <v>62</v>
      </c>
      <c r="I2224" s="103" t="s">
        <v>4</v>
      </c>
      <c r="J2224" s="103" t="str">
        <f t="shared" si="340"/>
        <v>Bognor Park Run 219</v>
      </c>
      <c r="K2224" s="103" t="str">
        <f t="shared" si="341"/>
        <v>Rebecca Holden</v>
      </c>
      <c r="L2224" s="103">
        <f t="shared" si="342"/>
        <v>8</v>
      </c>
      <c r="M2224" s="103" t="str">
        <f t="shared" si="343"/>
        <v>18</v>
      </c>
      <c r="N2224" s="103" t="str">
        <f t="shared" si="344"/>
        <v>10</v>
      </c>
      <c r="O2224" s="103" t="str">
        <f t="shared" si="345"/>
        <v>13</v>
      </c>
      <c r="P2224" s="103" t="str">
        <f t="shared" si="346"/>
        <v>13/10/18</v>
      </c>
      <c r="Q2224" s="103">
        <f t="shared" si="347"/>
        <v>5</v>
      </c>
      <c r="R2224" s="103" t="str">
        <f t="shared" si="348"/>
        <v>59</v>
      </c>
      <c r="S2224" s="103"/>
      <c r="T2224" s="103"/>
      <c r="U2224" s="103"/>
      <c r="V2224" s="103" t="str">
        <f t="shared" si="349"/>
        <v>PB</v>
      </c>
    </row>
    <row r="2225" spans="1:22" x14ac:dyDescent="0.45">
      <c r="A2225" s="290" t="s">
        <v>7595</v>
      </c>
      <c r="B2225" s="290" t="s">
        <v>116</v>
      </c>
      <c r="C2225" s="277">
        <v>2018</v>
      </c>
      <c r="D2225" s="291" t="s">
        <v>6783</v>
      </c>
      <c r="E2225" s="355" t="s">
        <v>6089</v>
      </c>
      <c r="F2225" s="288">
        <v>30.37</v>
      </c>
      <c r="G2225" s="275"/>
      <c r="I2225" s="103" t="s">
        <v>4</v>
      </c>
      <c r="J2225" s="103" t="str">
        <f t="shared" si="340"/>
        <v>Bognor Park Run 219</v>
      </c>
      <c r="K2225" s="103" t="str">
        <f t="shared" si="341"/>
        <v>Bushka Skladanek</v>
      </c>
      <c r="L2225" s="103">
        <f t="shared" si="342"/>
        <v>8</v>
      </c>
      <c r="M2225" s="103" t="str">
        <f t="shared" si="343"/>
        <v>18</v>
      </c>
      <c r="N2225" s="103" t="str">
        <f t="shared" si="344"/>
        <v>10</v>
      </c>
      <c r="O2225" s="103" t="str">
        <f t="shared" si="345"/>
        <v>13</v>
      </c>
      <c r="P2225" s="103" t="str">
        <f t="shared" si="346"/>
        <v>13/10/18</v>
      </c>
      <c r="Q2225" s="103">
        <f t="shared" si="347"/>
        <v>5</v>
      </c>
      <c r="R2225" s="103" t="str">
        <f t="shared" si="348"/>
        <v>37</v>
      </c>
      <c r="S2225" s="103"/>
      <c r="T2225" s="103"/>
      <c r="U2225" s="103"/>
      <c r="V2225" s="103" t="str">
        <f t="shared" si="349"/>
        <v/>
      </c>
    </row>
    <row r="2226" spans="1:22" x14ac:dyDescent="0.45">
      <c r="A2226" s="290" t="s">
        <v>7595</v>
      </c>
      <c r="B2226" s="290" t="s">
        <v>116</v>
      </c>
      <c r="C2226" s="277">
        <v>2018</v>
      </c>
      <c r="D2226" s="291" t="s">
        <v>6783</v>
      </c>
      <c r="E2226" s="355" t="s">
        <v>126</v>
      </c>
      <c r="F2226" s="288">
        <v>30.38</v>
      </c>
      <c r="G2226" s="275"/>
      <c r="I2226" s="103" t="s">
        <v>4</v>
      </c>
      <c r="J2226" s="103" t="str">
        <f t="shared" si="340"/>
        <v>Bognor Park Run 219</v>
      </c>
      <c r="K2226" s="103" t="str">
        <f t="shared" si="341"/>
        <v>Cheryl Laing</v>
      </c>
      <c r="L2226" s="103">
        <f t="shared" si="342"/>
        <v>8</v>
      </c>
      <c r="M2226" s="103" t="str">
        <f t="shared" si="343"/>
        <v>18</v>
      </c>
      <c r="N2226" s="103" t="str">
        <f t="shared" si="344"/>
        <v>10</v>
      </c>
      <c r="O2226" s="103" t="str">
        <f t="shared" si="345"/>
        <v>13</v>
      </c>
      <c r="P2226" s="103" t="str">
        <f t="shared" si="346"/>
        <v>13/10/18</v>
      </c>
      <c r="Q2226" s="103">
        <f t="shared" si="347"/>
        <v>5</v>
      </c>
      <c r="R2226" s="103" t="str">
        <f t="shared" si="348"/>
        <v>38</v>
      </c>
      <c r="S2226" s="103"/>
      <c r="T2226" s="103"/>
      <c r="U2226" s="103"/>
      <c r="V2226" s="103" t="str">
        <f t="shared" si="349"/>
        <v/>
      </c>
    </row>
    <row r="2227" spans="1:22" x14ac:dyDescent="0.45">
      <c r="A2227" s="290" t="s">
        <v>7595</v>
      </c>
      <c r="B2227" s="290" t="s">
        <v>116</v>
      </c>
      <c r="C2227" s="277">
        <v>2018</v>
      </c>
      <c r="D2227" s="291" t="s">
        <v>6783</v>
      </c>
      <c r="E2227" s="355" t="s">
        <v>193</v>
      </c>
      <c r="F2227" s="288">
        <v>31.35</v>
      </c>
      <c r="G2227" s="275"/>
      <c r="I2227" s="103" t="s">
        <v>4</v>
      </c>
      <c r="J2227" s="103" t="str">
        <f t="shared" si="340"/>
        <v>Bognor Park Run 219</v>
      </c>
      <c r="K2227" s="103" t="str">
        <f t="shared" si="341"/>
        <v>Claire Baker</v>
      </c>
      <c r="L2227" s="103">
        <f t="shared" si="342"/>
        <v>8</v>
      </c>
      <c r="M2227" s="103" t="str">
        <f t="shared" si="343"/>
        <v>18</v>
      </c>
      <c r="N2227" s="103" t="str">
        <f t="shared" si="344"/>
        <v>10</v>
      </c>
      <c r="O2227" s="103" t="str">
        <f t="shared" si="345"/>
        <v>13</v>
      </c>
      <c r="P2227" s="103" t="str">
        <f t="shared" si="346"/>
        <v>13/10/18</v>
      </c>
      <c r="Q2227" s="103">
        <f t="shared" si="347"/>
        <v>5</v>
      </c>
      <c r="R2227" s="103" t="str">
        <f t="shared" si="348"/>
        <v>35</v>
      </c>
      <c r="S2227" s="103"/>
      <c r="T2227" s="103"/>
      <c r="U2227" s="103"/>
      <c r="V2227" s="103" t="str">
        <f t="shared" si="349"/>
        <v/>
      </c>
    </row>
    <row r="2228" spans="1:22" x14ac:dyDescent="0.45">
      <c r="A2228" s="290" t="s">
        <v>7595</v>
      </c>
      <c r="B2228" s="290" t="s">
        <v>116</v>
      </c>
      <c r="C2228" s="277">
        <v>2018</v>
      </c>
      <c r="D2228" s="291" t="s">
        <v>6783</v>
      </c>
      <c r="E2228" s="355" t="s">
        <v>5384</v>
      </c>
      <c r="F2228" s="288">
        <v>31.56</v>
      </c>
      <c r="G2228" s="275"/>
      <c r="I2228" s="103" t="s">
        <v>4</v>
      </c>
      <c r="J2228" s="103" t="str">
        <f t="shared" si="340"/>
        <v>Bognor Park Run 219</v>
      </c>
      <c r="K2228" s="103" t="str">
        <f t="shared" si="341"/>
        <v>Kirstee Porter</v>
      </c>
      <c r="L2228" s="103">
        <f t="shared" si="342"/>
        <v>8</v>
      </c>
      <c r="M2228" s="103" t="str">
        <f t="shared" si="343"/>
        <v>18</v>
      </c>
      <c r="N2228" s="103" t="str">
        <f t="shared" si="344"/>
        <v>10</v>
      </c>
      <c r="O2228" s="103" t="str">
        <f t="shared" si="345"/>
        <v>13</v>
      </c>
      <c r="P2228" s="103" t="str">
        <f t="shared" si="346"/>
        <v>13/10/18</v>
      </c>
      <c r="Q2228" s="103">
        <f t="shared" si="347"/>
        <v>5</v>
      </c>
      <c r="R2228" s="103" t="str">
        <f t="shared" si="348"/>
        <v>56</v>
      </c>
      <c r="S2228" s="103"/>
      <c r="T2228" s="103"/>
      <c r="U2228" s="103"/>
      <c r="V2228" s="103" t="str">
        <f t="shared" si="349"/>
        <v/>
      </c>
    </row>
    <row r="2229" spans="1:22" x14ac:dyDescent="0.45">
      <c r="A2229" s="290" t="s">
        <v>7595</v>
      </c>
      <c r="B2229" s="290" t="s">
        <v>116</v>
      </c>
      <c r="C2229" s="277">
        <v>2018</v>
      </c>
      <c r="D2229" s="291" t="s">
        <v>6783</v>
      </c>
      <c r="E2229" s="355" t="s">
        <v>5400</v>
      </c>
      <c r="F2229" s="288">
        <v>31.57</v>
      </c>
      <c r="G2229" s="275"/>
      <c r="I2229" s="103" t="s">
        <v>4</v>
      </c>
      <c r="J2229" s="103" t="str">
        <f t="shared" si="340"/>
        <v>Bognor Park Run 219</v>
      </c>
      <c r="K2229" s="103" t="str">
        <f t="shared" si="341"/>
        <v>Allen Porter</v>
      </c>
      <c r="L2229" s="103">
        <f t="shared" si="342"/>
        <v>8</v>
      </c>
      <c r="M2229" s="103" t="str">
        <f t="shared" si="343"/>
        <v>18</v>
      </c>
      <c r="N2229" s="103" t="str">
        <f t="shared" si="344"/>
        <v>10</v>
      </c>
      <c r="O2229" s="103" t="str">
        <f t="shared" si="345"/>
        <v>13</v>
      </c>
      <c r="P2229" s="103" t="str">
        <f t="shared" si="346"/>
        <v>13/10/18</v>
      </c>
      <c r="Q2229" s="103">
        <f t="shared" si="347"/>
        <v>5</v>
      </c>
      <c r="R2229" s="103" t="str">
        <f t="shared" si="348"/>
        <v>57</v>
      </c>
      <c r="S2229" s="103"/>
      <c r="T2229" s="103"/>
      <c r="U2229" s="103"/>
      <c r="V2229" s="103" t="str">
        <f t="shared" si="349"/>
        <v/>
      </c>
    </row>
    <row r="2230" spans="1:22" x14ac:dyDescent="0.45">
      <c r="A2230" s="290" t="s">
        <v>7595</v>
      </c>
      <c r="B2230" s="290" t="s">
        <v>116</v>
      </c>
      <c r="C2230" s="277">
        <v>2018</v>
      </c>
      <c r="D2230" s="291" t="s">
        <v>6783</v>
      </c>
      <c r="E2230" s="355" t="s">
        <v>6655</v>
      </c>
      <c r="F2230" s="288">
        <v>33.57</v>
      </c>
      <c r="G2230" s="275"/>
      <c r="I2230" s="103" t="s">
        <v>4</v>
      </c>
      <c r="J2230" s="103" t="str">
        <f t="shared" si="340"/>
        <v>Bognor Park Run 219</v>
      </c>
      <c r="K2230" s="103" t="str">
        <f t="shared" si="341"/>
        <v>Victoria Rickeard</v>
      </c>
      <c r="L2230" s="103">
        <f t="shared" si="342"/>
        <v>8</v>
      </c>
      <c r="M2230" s="103" t="str">
        <f t="shared" si="343"/>
        <v>18</v>
      </c>
      <c r="N2230" s="103" t="str">
        <f t="shared" si="344"/>
        <v>10</v>
      </c>
      <c r="O2230" s="103" t="str">
        <f t="shared" si="345"/>
        <v>13</v>
      </c>
      <c r="P2230" s="103" t="str">
        <f t="shared" si="346"/>
        <v>13/10/18</v>
      </c>
      <c r="Q2230" s="103">
        <f t="shared" si="347"/>
        <v>5</v>
      </c>
      <c r="R2230" s="103" t="str">
        <f t="shared" si="348"/>
        <v>57</v>
      </c>
      <c r="S2230" s="103"/>
      <c r="T2230" s="103"/>
      <c r="U2230" s="103"/>
      <c r="V2230" s="103" t="str">
        <f t="shared" si="349"/>
        <v/>
      </c>
    </row>
    <row r="2231" spans="1:22" x14ac:dyDescent="0.45">
      <c r="A2231" s="290" t="s">
        <v>7595</v>
      </c>
      <c r="B2231" s="290" t="s">
        <v>116</v>
      </c>
      <c r="C2231" s="277">
        <v>2018</v>
      </c>
      <c r="D2231" s="291" t="s">
        <v>6783</v>
      </c>
      <c r="E2231" s="355" t="s">
        <v>6187</v>
      </c>
      <c r="F2231" s="288">
        <v>34.24</v>
      </c>
      <c r="G2231" s="275"/>
      <c r="I2231" s="103" t="s">
        <v>4</v>
      </c>
      <c r="J2231" s="103" t="str">
        <f t="shared" si="340"/>
        <v>Bognor Park Run 219</v>
      </c>
      <c r="K2231" s="103" t="str">
        <f t="shared" si="341"/>
        <v>Joanna Yorke</v>
      </c>
      <c r="L2231" s="103">
        <f t="shared" si="342"/>
        <v>8</v>
      </c>
      <c r="M2231" s="103" t="str">
        <f t="shared" si="343"/>
        <v>18</v>
      </c>
      <c r="N2231" s="103" t="str">
        <f t="shared" si="344"/>
        <v>10</v>
      </c>
      <c r="O2231" s="103" t="str">
        <f t="shared" si="345"/>
        <v>13</v>
      </c>
      <c r="P2231" s="103" t="str">
        <f t="shared" si="346"/>
        <v>13/10/18</v>
      </c>
      <c r="Q2231" s="103">
        <f t="shared" si="347"/>
        <v>5</v>
      </c>
      <c r="R2231" s="103" t="str">
        <f t="shared" si="348"/>
        <v>24</v>
      </c>
      <c r="S2231" s="103"/>
      <c r="T2231" s="103"/>
      <c r="U2231" s="103"/>
      <c r="V2231" s="103" t="str">
        <f t="shared" si="349"/>
        <v/>
      </c>
    </row>
    <row r="2232" spans="1:22" x14ac:dyDescent="0.45">
      <c r="A2232" s="290" t="s">
        <v>7595</v>
      </c>
      <c r="B2232" s="290" t="s">
        <v>116</v>
      </c>
      <c r="C2232" s="277">
        <v>2018</v>
      </c>
      <c r="D2232" s="291" t="s">
        <v>6783</v>
      </c>
      <c r="E2232" s="355" t="s">
        <v>6262</v>
      </c>
      <c r="F2232" s="288">
        <v>35.33</v>
      </c>
      <c r="G2232" s="275"/>
      <c r="I2232" s="103" t="s">
        <v>4</v>
      </c>
      <c r="J2232" s="103" t="str">
        <f t="shared" si="340"/>
        <v>Bognor Park Run 219</v>
      </c>
      <c r="K2232" s="103" t="str">
        <f t="shared" si="341"/>
        <v>Allan Brown</v>
      </c>
      <c r="L2232" s="103">
        <f t="shared" si="342"/>
        <v>8</v>
      </c>
      <c r="M2232" s="103" t="str">
        <f t="shared" si="343"/>
        <v>18</v>
      </c>
      <c r="N2232" s="103" t="str">
        <f t="shared" si="344"/>
        <v>10</v>
      </c>
      <c r="O2232" s="103" t="str">
        <f t="shared" si="345"/>
        <v>13</v>
      </c>
      <c r="P2232" s="103" t="str">
        <f t="shared" si="346"/>
        <v>13/10/18</v>
      </c>
      <c r="Q2232" s="103">
        <f t="shared" si="347"/>
        <v>5</v>
      </c>
      <c r="R2232" s="103" t="str">
        <f t="shared" si="348"/>
        <v>33</v>
      </c>
      <c r="S2232" s="103"/>
      <c r="T2232" s="103"/>
      <c r="U2232" s="103"/>
      <c r="V2232" s="103" t="str">
        <f t="shared" si="349"/>
        <v/>
      </c>
    </row>
    <row r="2233" spans="1:22" x14ac:dyDescent="0.45">
      <c r="A2233" s="290" t="s">
        <v>7595</v>
      </c>
      <c r="B2233" s="290" t="s">
        <v>116</v>
      </c>
      <c r="C2233" s="277">
        <v>2018</v>
      </c>
      <c r="D2233" s="291" t="s">
        <v>6783</v>
      </c>
      <c r="E2233" s="355" t="s">
        <v>6596</v>
      </c>
      <c r="F2233" s="288">
        <v>35.33</v>
      </c>
      <c r="G2233" s="275"/>
      <c r="I2233" s="103" t="s">
        <v>4</v>
      </c>
      <c r="J2233" s="103" t="str">
        <f t="shared" si="340"/>
        <v>Bognor Park Run 219</v>
      </c>
      <c r="K2233" s="103" t="str">
        <f t="shared" si="341"/>
        <v>Juliette Garrett</v>
      </c>
      <c r="L2233" s="103">
        <f t="shared" si="342"/>
        <v>8</v>
      </c>
      <c r="M2233" s="103" t="str">
        <f t="shared" si="343"/>
        <v>18</v>
      </c>
      <c r="N2233" s="103" t="str">
        <f t="shared" si="344"/>
        <v>10</v>
      </c>
      <c r="O2233" s="103" t="str">
        <f t="shared" si="345"/>
        <v>13</v>
      </c>
      <c r="P2233" s="103" t="str">
        <f t="shared" si="346"/>
        <v>13/10/18</v>
      </c>
      <c r="Q2233" s="103">
        <f t="shared" si="347"/>
        <v>5</v>
      </c>
      <c r="R2233" s="103" t="str">
        <f t="shared" si="348"/>
        <v>33</v>
      </c>
      <c r="S2233" s="103"/>
      <c r="T2233" s="103"/>
      <c r="U2233" s="103"/>
      <c r="V2233" s="103" t="str">
        <f t="shared" si="349"/>
        <v/>
      </c>
    </row>
    <row r="2234" spans="1:22" x14ac:dyDescent="0.45">
      <c r="A2234" s="290" t="s">
        <v>7595</v>
      </c>
      <c r="B2234" s="290" t="s">
        <v>116</v>
      </c>
      <c r="C2234" s="277">
        <v>2018</v>
      </c>
      <c r="D2234" s="291" t="s">
        <v>6783</v>
      </c>
      <c r="E2234" s="355" t="s">
        <v>4872</v>
      </c>
      <c r="F2234" s="288">
        <v>36.24</v>
      </c>
      <c r="G2234" s="275"/>
      <c r="I2234" s="103" t="s">
        <v>4</v>
      </c>
      <c r="J2234" s="103" t="str">
        <f t="shared" si="340"/>
        <v>Bognor Park Run 219</v>
      </c>
      <c r="K2234" s="103" t="str">
        <f t="shared" si="341"/>
        <v>Alan Coombs</v>
      </c>
      <c r="L2234" s="103">
        <f t="shared" si="342"/>
        <v>8</v>
      </c>
      <c r="M2234" s="103" t="str">
        <f t="shared" si="343"/>
        <v>18</v>
      </c>
      <c r="N2234" s="103" t="str">
        <f t="shared" si="344"/>
        <v>10</v>
      </c>
      <c r="O2234" s="103" t="str">
        <f t="shared" si="345"/>
        <v>13</v>
      </c>
      <c r="P2234" s="103" t="str">
        <f t="shared" si="346"/>
        <v>13/10/18</v>
      </c>
      <c r="Q2234" s="103">
        <f t="shared" si="347"/>
        <v>5</v>
      </c>
      <c r="R2234" s="103" t="str">
        <f t="shared" si="348"/>
        <v>24</v>
      </c>
      <c r="S2234" s="103"/>
      <c r="T2234" s="103"/>
      <c r="U2234" s="103"/>
      <c r="V2234" s="103" t="str">
        <f t="shared" si="349"/>
        <v/>
      </c>
    </row>
    <row r="2235" spans="1:22" x14ac:dyDescent="0.45">
      <c r="A2235" s="290" t="s">
        <v>7595</v>
      </c>
      <c r="B2235" s="290" t="s">
        <v>116</v>
      </c>
      <c r="C2235" s="277">
        <v>2018</v>
      </c>
      <c r="D2235" s="291" t="s">
        <v>6783</v>
      </c>
      <c r="E2235" s="355" t="s">
        <v>221</v>
      </c>
      <c r="F2235" s="288">
        <v>43.38</v>
      </c>
      <c r="G2235" s="275"/>
      <c r="I2235" s="103" t="s">
        <v>4</v>
      </c>
      <c r="J2235" s="103" t="str">
        <f t="shared" si="340"/>
        <v>Bognor Park Run 219</v>
      </c>
      <c r="K2235" s="103" t="str">
        <f t="shared" si="341"/>
        <v>Marc Vonlanthen</v>
      </c>
      <c r="L2235" s="103">
        <f t="shared" si="342"/>
        <v>8</v>
      </c>
      <c r="M2235" s="103" t="str">
        <f t="shared" si="343"/>
        <v>18</v>
      </c>
      <c r="N2235" s="103" t="str">
        <f t="shared" si="344"/>
        <v>10</v>
      </c>
      <c r="O2235" s="103" t="str">
        <f t="shared" si="345"/>
        <v>13</v>
      </c>
      <c r="P2235" s="103" t="str">
        <f t="shared" si="346"/>
        <v>13/10/18</v>
      </c>
      <c r="Q2235" s="103">
        <f t="shared" si="347"/>
        <v>5</v>
      </c>
      <c r="R2235" s="103" t="str">
        <f t="shared" si="348"/>
        <v>38</v>
      </c>
      <c r="S2235" s="103"/>
      <c r="T2235" s="103"/>
      <c r="U2235" s="103"/>
      <c r="V2235" s="103" t="str">
        <f t="shared" si="349"/>
        <v/>
      </c>
    </row>
    <row r="2236" spans="1:22" x14ac:dyDescent="0.45">
      <c r="A2236" s="290" t="s">
        <v>7595</v>
      </c>
      <c r="B2236" s="290" t="s">
        <v>116</v>
      </c>
      <c r="C2236" s="277">
        <v>2018</v>
      </c>
      <c r="D2236" s="291" t="s">
        <v>6783</v>
      </c>
      <c r="E2236" s="355" t="s">
        <v>6171</v>
      </c>
      <c r="F2236" s="288">
        <v>47.59</v>
      </c>
      <c r="G2236" s="275"/>
      <c r="I2236" s="103" t="s">
        <v>4</v>
      </c>
      <c r="J2236" s="103" t="str">
        <f t="shared" si="340"/>
        <v>Bognor Park Run 219</v>
      </c>
      <c r="K2236" s="103" t="str">
        <f t="shared" si="341"/>
        <v>Joanne Andrews</v>
      </c>
      <c r="L2236" s="103">
        <f t="shared" si="342"/>
        <v>8</v>
      </c>
      <c r="M2236" s="103" t="str">
        <f t="shared" si="343"/>
        <v>18</v>
      </c>
      <c r="N2236" s="103" t="str">
        <f t="shared" si="344"/>
        <v>10</v>
      </c>
      <c r="O2236" s="103" t="str">
        <f t="shared" si="345"/>
        <v>13</v>
      </c>
      <c r="P2236" s="103" t="str">
        <f t="shared" si="346"/>
        <v>13/10/18</v>
      </c>
      <c r="Q2236" s="103">
        <f t="shared" si="347"/>
        <v>5</v>
      </c>
      <c r="R2236" s="103" t="str">
        <f t="shared" si="348"/>
        <v>59</v>
      </c>
      <c r="S2236" s="103"/>
      <c r="T2236" s="103"/>
      <c r="U2236" s="103"/>
      <c r="V2236" s="103" t="str">
        <f t="shared" si="349"/>
        <v/>
      </c>
    </row>
    <row r="2237" spans="1:22" x14ac:dyDescent="0.45">
      <c r="A2237" s="290" t="s">
        <v>7712</v>
      </c>
      <c r="B2237" s="290"/>
      <c r="C2237" s="277">
        <v>2018</v>
      </c>
      <c r="D2237" s="291" t="s">
        <v>6768</v>
      </c>
      <c r="E2237" s="355" t="s">
        <v>6786</v>
      </c>
      <c r="F2237" s="288">
        <v>40.159999999999997</v>
      </c>
      <c r="G2237" s="275"/>
      <c r="I2237" s="103" t="s">
        <v>4</v>
      </c>
      <c r="J2237" s="103" t="str">
        <f t="shared" si="340"/>
        <v>Colwick Park Run</v>
      </c>
      <c r="K2237" s="103" t="str">
        <f t="shared" si="341"/>
        <v>Catherine Leonard</v>
      </c>
      <c r="L2237" s="103">
        <f t="shared" si="342"/>
        <v>8</v>
      </c>
      <c r="M2237" s="103" t="str">
        <f t="shared" si="343"/>
        <v>18</v>
      </c>
      <c r="N2237" s="103" t="str">
        <f t="shared" si="344"/>
        <v>10</v>
      </c>
      <c r="O2237" s="103" t="str">
        <f t="shared" si="345"/>
        <v>06</v>
      </c>
      <c r="P2237" s="103" t="str">
        <f t="shared" si="346"/>
        <v>06/10/18</v>
      </c>
      <c r="Q2237" s="103">
        <f t="shared" si="347"/>
        <v>5</v>
      </c>
      <c r="R2237" s="103" t="str">
        <f t="shared" si="348"/>
        <v>16</v>
      </c>
      <c r="S2237" s="103"/>
      <c r="T2237" s="103"/>
      <c r="U2237" s="103"/>
      <c r="V2237" s="103" t="str">
        <f t="shared" si="349"/>
        <v/>
      </c>
    </row>
    <row r="2238" spans="1:22" x14ac:dyDescent="0.45">
      <c r="A2238" s="290" t="s">
        <v>177</v>
      </c>
      <c r="B2238" s="290"/>
      <c r="C2238" s="277">
        <v>2018</v>
      </c>
      <c r="D2238" s="291" t="s">
        <v>6768</v>
      </c>
      <c r="E2238" s="355" t="s">
        <v>6787</v>
      </c>
      <c r="F2238" s="288">
        <v>35.380000000000003</v>
      </c>
      <c r="G2238" s="275"/>
      <c r="I2238" s="103" t="s">
        <v>4</v>
      </c>
      <c r="J2238" s="103" t="str">
        <f t="shared" si="340"/>
        <v>Chichester Park Run</v>
      </c>
      <c r="K2238" s="103" t="str">
        <f t="shared" si="341"/>
        <v>Vicky Cooper</v>
      </c>
      <c r="L2238" s="103">
        <f t="shared" si="342"/>
        <v>8</v>
      </c>
      <c r="M2238" s="103" t="str">
        <f t="shared" si="343"/>
        <v>18</v>
      </c>
      <c r="N2238" s="103" t="str">
        <f t="shared" si="344"/>
        <v>10</v>
      </c>
      <c r="O2238" s="103" t="str">
        <f t="shared" si="345"/>
        <v>06</v>
      </c>
      <c r="P2238" s="103" t="str">
        <f t="shared" si="346"/>
        <v>06/10/18</v>
      </c>
      <c r="Q2238" s="103">
        <f t="shared" si="347"/>
        <v>5</v>
      </c>
      <c r="R2238" s="103" t="str">
        <f t="shared" si="348"/>
        <v>38</v>
      </c>
      <c r="S2238" s="103"/>
      <c r="T2238" s="103"/>
      <c r="U2238" s="103"/>
      <c r="V2238" s="103" t="str">
        <f t="shared" si="349"/>
        <v/>
      </c>
    </row>
    <row r="2239" spans="1:22" x14ac:dyDescent="0.45">
      <c r="A2239" s="290" t="s">
        <v>7675</v>
      </c>
      <c r="B2239" s="290"/>
      <c r="C2239" s="277">
        <v>2018</v>
      </c>
      <c r="D2239" s="291" t="s">
        <v>6768</v>
      </c>
      <c r="E2239" s="355" t="s">
        <v>35</v>
      </c>
      <c r="F2239" s="288">
        <v>28.53</v>
      </c>
      <c r="G2239" s="275"/>
      <c r="I2239" s="103" t="s">
        <v>4</v>
      </c>
      <c r="J2239" s="103" t="str">
        <f t="shared" si="340"/>
        <v>Bournemouth Park Run</v>
      </c>
      <c r="K2239" s="103" t="str">
        <f t="shared" si="341"/>
        <v>Debbie Patching</v>
      </c>
      <c r="L2239" s="103">
        <f t="shared" si="342"/>
        <v>8</v>
      </c>
      <c r="M2239" s="103" t="str">
        <f t="shared" si="343"/>
        <v>18</v>
      </c>
      <c r="N2239" s="103" t="str">
        <f t="shared" si="344"/>
        <v>10</v>
      </c>
      <c r="O2239" s="103" t="str">
        <f t="shared" si="345"/>
        <v>06</v>
      </c>
      <c r="P2239" s="103" t="str">
        <f t="shared" si="346"/>
        <v>06/10/18</v>
      </c>
      <c r="Q2239" s="103">
        <f t="shared" si="347"/>
        <v>5</v>
      </c>
      <c r="R2239" s="103" t="str">
        <f t="shared" si="348"/>
        <v>53</v>
      </c>
      <c r="S2239" s="103"/>
      <c r="T2239" s="103"/>
      <c r="U2239" s="103"/>
      <c r="V2239" s="103" t="str">
        <f t="shared" si="349"/>
        <v/>
      </c>
    </row>
    <row r="2240" spans="1:22" x14ac:dyDescent="0.45">
      <c r="A2240" s="290" t="s">
        <v>7596</v>
      </c>
      <c r="B2240" s="290" t="s">
        <v>116</v>
      </c>
      <c r="C2240" s="277">
        <v>2018</v>
      </c>
      <c r="D2240" s="291" t="s">
        <v>6768</v>
      </c>
      <c r="E2240" s="355" t="s">
        <v>4499</v>
      </c>
      <c r="F2240" s="288">
        <v>19.579999999999998</v>
      </c>
      <c r="G2240" s="275"/>
      <c r="I2240" s="103" t="s">
        <v>4</v>
      </c>
      <c r="J2240" s="103" t="str">
        <f t="shared" si="340"/>
        <v>Bognor Park Run 218</v>
      </c>
      <c r="K2240" s="103" t="str">
        <f t="shared" si="341"/>
        <v>David Rowe</v>
      </c>
      <c r="L2240" s="103">
        <f t="shared" si="342"/>
        <v>8</v>
      </c>
      <c r="M2240" s="103" t="str">
        <f t="shared" si="343"/>
        <v>18</v>
      </c>
      <c r="N2240" s="103" t="str">
        <f t="shared" si="344"/>
        <v>10</v>
      </c>
      <c r="O2240" s="103" t="str">
        <f t="shared" si="345"/>
        <v>06</v>
      </c>
      <c r="P2240" s="103" t="str">
        <f t="shared" si="346"/>
        <v>06/10/18</v>
      </c>
      <c r="Q2240" s="103">
        <f t="shared" si="347"/>
        <v>5</v>
      </c>
      <c r="R2240" s="103" t="str">
        <f t="shared" si="348"/>
        <v>58</v>
      </c>
      <c r="S2240" s="103"/>
      <c r="T2240" s="103"/>
      <c r="U2240" s="103"/>
      <c r="V2240" s="103" t="str">
        <f t="shared" si="349"/>
        <v/>
      </c>
    </row>
    <row r="2241" spans="1:22" x14ac:dyDescent="0.45">
      <c r="A2241" s="290" t="s">
        <v>7596</v>
      </c>
      <c r="B2241" s="290" t="s">
        <v>116</v>
      </c>
      <c r="C2241" s="277">
        <v>2018</v>
      </c>
      <c r="D2241" s="291" t="s">
        <v>6768</v>
      </c>
      <c r="E2241" s="355" t="s">
        <v>6001</v>
      </c>
      <c r="F2241" s="288">
        <v>20.36</v>
      </c>
      <c r="G2241" s="275"/>
      <c r="I2241" s="103" t="s">
        <v>4</v>
      </c>
      <c r="J2241" s="103" t="str">
        <f t="shared" si="340"/>
        <v>Bognor Park Run 218</v>
      </c>
      <c r="K2241" s="103" t="str">
        <f t="shared" si="341"/>
        <v>Simon Hunt</v>
      </c>
      <c r="L2241" s="103">
        <f t="shared" si="342"/>
        <v>8</v>
      </c>
      <c r="M2241" s="103" t="str">
        <f t="shared" si="343"/>
        <v>18</v>
      </c>
      <c r="N2241" s="103" t="str">
        <f t="shared" si="344"/>
        <v>10</v>
      </c>
      <c r="O2241" s="103" t="str">
        <f t="shared" si="345"/>
        <v>06</v>
      </c>
      <c r="P2241" s="103" t="str">
        <f t="shared" si="346"/>
        <v>06/10/18</v>
      </c>
      <c r="Q2241" s="103">
        <f t="shared" si="347"/>
        <v>5</v>
      </c>
      <c r="R2241" s="103" t="str">
        <f t="shared" si="348"/>
        <v>36</v>
      </c>
      <c r="S2241" s="103"/>
      <c r="T2241" s="103"/>
      <c r="U2241" s="103"/>
      <c r="V2241" s="103" t="str">
        <f t="shared" si="349"/>
        <v/>
      </c>
    </row>
    <row r="2242" spans="1:22" x14ac:dyDescent="0.45">
      <c r="A2242" s="290" t="s">
        <v>7596</v>
      </c>
      <c r="B2242" s="290" t="s">
        <v>116</v>
      </c>
      <c r="C2242" s="277">
        <v>2018</v>
      </c>
      <c r="D2242" s="291" t="s">
        <v>6768</v>
      </c>
      <c r="E2242" s="355" t="s">
        <v>118</v>
      </c>
      <c r="F2242" s="288">
        <v>22.22</v>
      </c>
      <c r="G2242" s="275"/>
      <c r="I2242" s="103" t="s">
        <v>4</v>
      </c>
      <c r="J2242" s="103" t="str">
        <f t="shared" si="340"/>
        <v>Bognor Park Run 218</v>
      </c>
      <c r="K2242" s="103" t="str">
        <f t="shared" si="341"/>
        <v>Keith Hardwell</v>
      </c>
      <c r="L2242" s="103">
        <f t="shared" si="342"/>
        <v>8</v>
      </c>
      <c r="M2242" s="103" t="str">
        <f t="shared" si="343"/>
        <v>18</v>
      </c>
      <c r="N2242" s="103" t="str">
        <f t="shared" si="344"/>
        <v>10</v>
      </c>
      <c r="O2242" s="103" t="str">
        <f t="shared" si="345"/>
        <v>06</v>
      </c>
      <c r="P2242" s="103" t="str">
        <f t="shared" si="346"/>
        <v>06/10/18</v>
      </c>
      <c r="Q2242" s="103">
        <f t="shared" si="347"/>
        <v>5</v>
      </c>
      <c r="R2242" s="103" t="str">
        <f t="shared" si="348"/>
        <v>22</v>
      </c>
      <c r="S2242" s="103"/>
      <c r="T2242" s="103"/>
      <c r="U2242" s="103"/>
      <c r="V2242" s="103" t="str">
        <f t="shared" si="349"/>
        <v/>
      </c>
    </row>
    <row r="2243" spans="1:22" x14ac:dyDescent="0.45">
      <c r="A2243" s="290" t="s">
        <v>7596</v>
      </c>
      <c r="B2243" s="290" t="s">
        <v>116</v>
      </c>
      <c r="C2243" s="277">
        <v>2018</v>
      </c>
      <c r="D2243" s="291" t="s">
        <v>6768</v>
      </c>
      <c r="E2243" s="355" t="s">
        <v>51</v>
      </c>
      <c r="F2243" s="288">
        <v>22.29</v>
      </c>
      <c r="G2243" s="275"/>
      <c r="I2243" s="103" t="s">
        <v>4</v>
      </c>
      <c r="J2243" s="103" t="str">
        <f t="shared" si="340"/>
        <v>Bognor Park Run 218</v>
      </c>
      <c r="K2243" s="103" t="str">
        <f t="shared" si="341"/>
        <v>Duncan Stephenson-Gill</v>
      </c>
      <c r="L2243" s="103">
        <f t="shared" si="342"/>
        <v>8</v>
      </c>
      <c r="M2243" s="103" t="str">
        <f t="shared" si="343"/>
        <v>18</v>
      </c>
      <c r="N2243" s="103" t="str">
        <f t="shared" si="344"/>
        <v>10</v>
      </c>
      <c r="O2243" s="103" t="str">
        <f t="shared" si="345"/>
        <v>06</v>
      </c>
      <c r="P2243" s="103" t="str">
        <f t="shared" si="346"/>
        <v>06/10/18</v>
      </c>
      <c r="Q2243" s="103">
        <f t="shared" si="347"/>
        <v>5</v>
      </c>
      <c r="R2243" s="103" t="str">
        <f t="shared" si="348"/>
        <v>29</v>
      </c>
      <c r="S2243" s="103"/>
      <c r="T2243" s="103"/>
      <c r="U2243" s="103"/>
      <c r="V2243" s="103" t="str">
        <f t="shared" si="349"/>
        <v/>
      </c>
    </row>
    <row r="2244" spans="1:22" x14ac:dyDescent="0.45">
      <c r="A2244" s="290" t="s">
        <v>7596</v>
      </c>
      <c r="B2244" s="290" t="s">
        <v>116</v>
      </c>
      <c r="C2244" s="277">
        <v>2018</v>
      </c>
      <c r="D2244" s="291" t="s">
        <v>6768</v>
      </c>
      <c r="E2244" s="355" t="s">
        <v>5956</v>
      </c>
      <c r="F2244" s="288">
        <v>22.32</v>
      </c>
      <c r="G2244" s="275"/>
      <c r="I2244" s="103" t="s">
        <v>4</v>
      </c>
      <c r="J2244" s="103" t="str">
        <f t="shared" si="340"/>
        <v>Bognor Park Run 218</v>
      </c>
      <c r="K2244" s="103" t="str">
        <f t="shared" si="341"/>
        <v>Michael Manwill</v>
      </c>
      <c r="L2244" s="103">
        <f t="shared" si="342"/>
        <v>8</v>
      </c>
      <c r="M2244" s="103" t="str">
        <f t="shared" si="343"/>
        <v>18</v>
      </c>
      <c r="N2244" s="103" t="str">
        <f t="shared" si="344"/>
        <v>10</v>
      </c>
      <c r="O2244" s="103" t="str">
        <f t="shared" si="345"/>
        <v>06</v>
      </c>
      <c r="P2244" s="103" t="str">
        <f t="shared" si="346"/>
        <v>06/10/18</v>
      </c>
      <c r="Q2244" s="103">
        <f t="shared" si="347"/>
        <v>5</v>
      </c>
      <c r="R2244" s="103" t="str">
        <f t="shared" si="348"/>
        <v>32</v>
      </c>
      <c r="S2244" s="103"/>
      <c r="T2244" s="103"/>
      <c r="U2244" s="103"/>
      <c r="V2244" s="103" t="str">
        <f t="shared" si="349"/>
        <v/>
      </c>
    </row>
    <row r="2245" spans="1:22" x14ac:dyDescent="0.45">
      <c r="A2245" s="290" t="s">
        <v>7596</v>
      </c>
      <c r="B2245" s="290" t="s">
        <v>116</v>
      </c>
      <c r="C2245" s="277">
        <v>2018</v>
      </c>
      <c r="D2245" s="291" t="s">
        <v>6768</v>
      </c>
      <c r="E2245" s="355" t="s">
        <v>5512</v>
      </c>
      <c r="F2245" s="288">
        <v>23.12</v>
      </c>
      <c r="G2245" s="275"/>
      <c r="I2245" s="103" t="s">
        <v>4</v>
      </c>
      <c r="J2245" s="103" t="str">
        <f t="shared" si="340"/>
        <v>Bognor Park Run 218</v>
      </c>
      <c r="K2245" s="103" t="str">
        <f t="shared" si="341"/>
        <v>J Faggetter</v>
      </c>
      <c r="L2245" s="103">
        <f t="shared" si="342"/>
        <v>8</v>
      </c>
      <c r="M2245" s="103" t="str">
        <f t="shared" si="343"/>
        <v>18</v>
      </c>
      <c r="N2245" s="103" t="str">
        <f t="shared" si="344"/>
        <v>10</v>
      </c>
      <c r="O2245" s="103" t="str">
        <f t="shared" si="345"/>
        <v>06</v>
      </c>
      <c r="P2245" s="103" t="str">
        <f t="shared" si="346"/>
        <v>06/10/18</v>
      </c>
      <c r="Q2245" s="103">
        <f t="shared" si="347"/>
        <v>5</v>
      </c>
      <c r="R2245" s="103" t="str">
        <f t="shared" si="348"/>
        <v>12</v>
      </c>
      <c r="S2245" s="103"/>
      <c r="T2245" s="103"/>
      <c r="U2245" s="103"/>
      <c r="V2245" s="103" t="str">
        <f t="shared" si="349"/>
        <v/>
      </c>
    </row>
    <row r="2246" spans="1:22" x14ac:dyDescent="0.45">
      <c r="A2246" s="290" t="s">
        <v>7596</v>
      </c>
      <c r="B2246" s="290" t="s">
        <v>116</v>
      </c>
      <c r="C2246" s="277">
        <v>2018</v>
      </c>
      <c r="D2246" s="291" t="s">
        <v>6768</v>
      </c>
      <c r="E2246" s="355" t="s">
        <v>128</v>
      </c>
      <c r="F2246" s="288">
        <v>23.35</v>
      </c>
      <c r="G2246" s="275"/>
      <c r="I2246" s="103" t="s">
        <v>4</v>
      </c>
      <c r="J2246" s="103" t="str">
        <f t="shared" ref="J2246:J2309" si="350">PROPER(A2246)</f>
        <v>Bognor Park Run 218</v>
      </c>
      <c r="K2246" s="103" t="str">
        <f t="shared" ref="K2246:K2309" si="351">PROPER(TRIM(E2246))</f>
        <v>Tony Holcombe</v>
      </c>
      <c r="L2246" s="103">
        <f t="shared" ref="L2246:L2309" si="352">LEN(D2246)</f>
        <v>8</v>
      </c>
      <c r="M2246" s="103" t="str">
        <f t="shared" ref="M2246:M2309" si="353">RIGHT(C2246,2)</f>
        <v>18</v>
      </c>
      <c r="N2246" s="103" t="str">
        <f t="shared" ref="N2246:N2309" si="354">IF(L2246=8,MID(D2246,4,2),0)</f>
        <v>10</v>
      </c>
      <c r="O2246" s="103" t="str">
        <f t="shared" ref="O2246:O2309" si="355">IF(L2246=8,LEFT(D2246,2),0)</f>
        <v>06</v>
      </c>
      <c r="P2246" s="103" t="str">
        <f t="shared" ref="P2246:P2309" si="356">O2246&amp;"/"&amp;N2246&amp;"/"&amp;M2246</f>
        <v>06/10/18</v>
      </c>
      <c r="Q2246" s="103">
        <f t="shared" ref="Q2246:Q2309" si="357">LEN(F2246)</f>
        <v>5</v>
      </c>
      <c r="R2246" s="103" t="str">
        <f t="shared" ref="R2246:R2309" si="358">IF(Q2246=5, RIGHT(F2246,2), IF(Q2246=4,RIGHT(F2246,1)&amp;"0", 0))</f>
        <v>35</v>
      </c>
      <c r="S2246" s="103"/>
      <c r="T2246" s="103"/>
      <c r="U2246" s="103"/>
      <c r="V2246" s="103" t="str">
        <f t="shared" ref="V2246:V2309" si="359">TRIM(G2246)</f>
        <v/>
      </c>
    </row>
    <row r="2247" spans="1:22" x14ac:dyDescent="0.45">
      <c r="A2247" s="290" t="s">
        <v>7596</v>
      </c>
      <c r="B2247" s="290" t="s">
        <v>116</v>
      </c>
      <c r="C2247" s="277">
        <v>2018</v>
      </c>
      <c r="D2247" s="291" t="s">
        <v>6768</v>
      </c>
      <c r="E2247" s="355" t="s">
        <v>122</v>
      </c>
      <c r="F2247" s="288">
        <v>25.44</v>
      </c>
      <c r="G2247" s="275"/>
      <c r="I2247" s="103" t="s">
        <v>4</v>
      </c>
      <c r="J2247" s="103" t="str">
        <f t="shared" si="350"/>
        <v>Bognor Park Run 218</v>
      </c>
      <c r="K2247" s="103" t="str">
        <f t="shared" si="351"/>
        <v>Peter Ramsdale</v>
      </c>
      <c r="L2247" s="103">
        <f t="shared" si="352"/>
        <v>8</v>
      </c>
      <c r="M2247" s="103" t="str">
        <f t="shared" si="353"/>
        <v>18</v>
      </c>
      <c r="N2247" s="103" t="str">
        <f t="shared" si="354"/>
        <v>10</v>
      </c>
      <c r="O2247" s="103" t="str">
        <f t="shared" si="355"/>
        <v>06</v>
      </c>
      <c r="P2247" s="103" t="str">
        <f t="shared" si="356"/>
        <v>06/10/18</v>
      </c>
      <c r="Q2247" s="103">
        <f t="shared" si="357"/>
        <v>5</v>
      </c>
      <c r="R2247" s="103" t="str">
        <f t="shared" si="358"/>
        <v>44</v>
      </c>
      <c r="S2247" s="103"/>
      <c r="T2247" s="103"/>
      <c r="U2247" s="103"/>
      <c r="V2247" s="103" t="str">
        <f t="shared" si="359"/>
        <v/>
      </c>
    </row>
    <row r="2248" spans="1:22" x14ac:dyDescent="0.45">
      <c r="A2248" s="290" t="s">
        <v>7596</v>
      </c>
      <c r="B2248" s="290" t="s">
        <v>116</v>
      </c>
      <c r="C2248" s="277">
        <v>2018</v>
      </c>
      <c r="D2248" s="291" t="s">
        <v>6768</v>
      </c>
      <c r="E2248" s="355" t="s">
        <v>143</v>
      </c>
      <c r="F2248" s="288">
        <v>26.51</v>
      </c>
      <c r="G2248" s="275"/>
      <c r="I2248" s="103" t="s">
        <v>4</v>
      </c>
      <c r="J2248" s="103" t="str">
        <f t="shared" si="350"/>
        <v>Bognor Park Run 218</v>
      </c>
      <c r="K2248" s="103" t="str">
        <f t="shared" si="351"/>
        <v>Andrew Miles</v>
      </c>
      <c r="L2248" s="103">
        <f t="shared" si="352"/>
        <v>8</v>
      </c>
      <c r="M2248" s="103" t="str">
        <f t="shared" si="353"/>
        <v>18</v>
      </c>
      <c r="N2248" s="103" t="str">
        <f t="shared" si="354"/>
        <v>10</v>
      </c>
      <c r="O2248" s="103" t="str">
        <f t="shared" si="355"/>
        <v>06</v>
      </c>
      <c r="P2248" s="103" t="str">
        <f t="shared" si="356"/>
        <v>06/10/18</v>
      </c>
      <c r="Q2248" s="103">
        <f t="shared" si="357"/>
        <v>5</v>
      </c>
      <c r="R2248" s="103" t="str">
        <f t="shared" si="358"/>
        <v>51</v>
      </c>
      <c r="S2248" s="103"/>
      <c r="T2248" s="103"/>
      <c r="U2248" s="103"/>
      <c r="V2248" s="103" t="str">
        <f t="shared" si="359"/>
        <v/>
      </c>
    </row>
    <row r="2249" spans="1:22" x14ac:dyDescent="0.45">
      <c r="A2249" s="290" t="s">
        <v>7596</v>
      </c>
      <c r="B2249" s="290" t="s">
        <v>116</v>
      </c>
      <c r="C2249" s="277">
        <v>2018</v>
      </c>
      <c r="D2249" s="291" t="s">
        <v>6768</v>
      </c>
      <c r="E2249" s="355" t="s">
        <v>5447</v>
      </c>
      <c r="F2249" s="288">
        <v>26.56</v>
      </c>
      <c r="G2249" s="275"/>
      <c r="I2249" s="103" t="s">
        <v>4</v>
      </c>
      <c r="J2249" s="103" t="str">
        <f t="shared" si="350"/>
        <v>Bognor Park Run 218</v>
      </c>
      <c r="K2249" s="103" t="str">
        <f t="shared" si="351"/>
        <v>Ian Buchan</v>
      </c>
      <c r="L2249" s="103">
        <f t="shared" si="352"/>
        <v>8</v>
      </c>
      <c r="M2249" s="103" t="str">
        <f t="shared" si="353"/>
        <v>18</v>
      </c>
      <c r="N2249" s="103" t="str">
        <f t="shared" si="354"/>
        <v>10</v>
      </c>
      <c r="O2249" s="103" t="str">
        <f t="shared" si="355"/>
        <v>06</v>
      </c>
      <c r="P2249" s="103" t="str">
        <f t="shared" si="356"/>
        <v>06/10/18</v>
      </c>
      <c r="Q2249" s="103">
        <f t="shared" si="357"/>
        <v>5</v>
      </c>
      <c r="R2249" s="103" t="str">
        <f t="shared" si="358"/>
        <v>56</v>
      </c>
      <c r="S2249" s="103"/>
      <c r="T2249" s="103"/>
      <c r="U2249" s="103"/>
      <c r="V2249" s="103" t="str">
        <f t="shared" si="359"/>
        <v/>
      </c>
    </row>
    <row r="2250" spans="1:22" x14ac:dyDescent="0.45">
      <c r="A2250" s="290" t="s">
        <v>7596</v>
      </c>
      <c r="B2250" s="290" t="s">
        <v>116</v>
      </c>
      <c r="C2250" s="277">
        <v>2018</v>
      </c>
      <c r="D2250" s="291" t="s">
        <v>6768</v>
      </c>
      <c r="E2250" s="355" t="s">
        <v>4322</v>
      </c>
      <c r="F2250" s="288">
        <v>27.02</v>
      </c>
      <c r="G2250" s="275"/>
      <c r="I2250" s="103" t="s">
        <v>4</v>
      </c>
      <c r="J2250" s="103" t="str">
        <f t="shared" si="350"/>
        <v>Bognor Park Run 218</v>
      </c>
      <c r="K2250" s="103" t="str">
        <f t="shared" si="351"/>
        <v>Mark Green</v>
      </c>
      <c r="L2250" s="103">
        <f t="shared" si="352"/>
        <v>8</v>
      </c>
      <c r="M2250" s="103" t="str">
        <f t="shared" si="353"/>
        <v>18</v>
      </c>
      <c r="N2250" s="103" t="str">
        <f t="shared" si="354"/>
        <v>10</v>
      </c>
      <c r="O2250" s="103" t="str">
        <f t="shared" si="355"/>
        <v>06</v>
      </c>
      <c r="P2250" s="103" t="str">
        <f t="shared" si="356"/>
        <v>06/10/18</v>
      </c>
      <c r="Q2250" s="103">
        <f t="shared" si="357"/>
        <v>5</v>
      </c>
      <c r="R2250" s="103" t="str">
        <f t="shared" si="358"/>
        <v>02</v>
      </c>
      <c r="S2250" s="103"/>
      <c r="T2250" s="103"/>
      <c r="U2250" s="103"/>
      <c r="V2250" s="103" t="str">
        <f t="shared" si="359"/>
        <v/>
      </c>
    </row>
    <row r="2251" spans="1:22" x14ac:dyDescent="0.45">
      <c r="A2251" s="290" t="s">
        <v>7596</v>
      </c>
      <c r="B2251" s="290" t="s">
        <v>116</v>
      </c>
      <c r="C2251" s="277">
        <v>2018</v>
      </c>
      <c r="D2251" s="291" t="s">
        <v>6768</v>
      </c>
      <c r="E2251" s="355" t="s">
        <v>121</v>
      </c>
      <c r="F2251" s="288">
        <v>28.14</v>
      </c>
      <c r="G2251" s="275"/>
      <c r="I2251" s="103" t="s">
        <v>4</v>
      </c>
      <c r="J2251" s="103" t="str">
        <f t="shared" si="350"/>
        <v>Bognor Park Run 218</v>
      </c>
      <c r="K2251" s="103" t="str">
        <f t="shared" si="351"/>
        <v>Sarah Santer</v>
      </c>
      <c r="L2251" s="103">
        <f t="shared" si="352"/>
        <v>8</v>
      </c>
      <c r="M2251" s="103" t="str">
        <f t="shared" si="353"/>
        <v>18</v>
      </c>
      <c r="N2251" s="103" t="str">
        <f t="shared" si="354"/>
        <v>10</v>
      </c>
      <c r="O2251" s="103" t="str">
        <f t="shared" si="355"/>
        <v>06</v>
      </c>
      <c r="P2251" s="103" t="str">
        <f t="shared" si="356"/>
        <v>06/10/18</v>
      </c>
      <c r="Q2251" s="103">
        <f t="shared" si="357"/>
        <v>5</v>
      </c>
      <c r="R2251" s="103" t="str">
        <f t="shared" si="358"/>
        <v>14</v>
      </c>
      <c r="S2251" s="103"/>
      <c r="T2251" s="103"/>
      <c r="U2251" s="103"/>
      <c r="V2251" s="103" t="str">
        <f t="shared" si="359"/>
        <v/>
      </c>
    </row>
    <row r="2252" spans="1:22" x14ac:dyDescent="0.45">
      <c r="A2252" s="290" t="s">
        <v>7596</v>
      </c>
      <c r="B2252" s="290" t="s">
        <v>116</v>
      </c>
      <c r="C2252" s="277">
        <v>2018</v>
      </c>
      <c r="D2252" s="291" t="s">
        <v>6768</v>
      </c>
      <c r="E2252" s="355" t="s">
        <v>170</v>
      </c>
      <c r="F2252" s="288">
        <v>28.36</v>
      </c>
      <c r="G2252" s="275"/>
      <c r="I2252" s="103" t="s">
        <v>4</v>
      </c>
      <c r="J2252" s="103" t="str">
        <f t="shared" si="350"/>
        <v>Bognor Park Run 218</v>
      </c>
      <c r="K2252" s="103" t="str">
        <f t="shared" si="351"/>
        <v>Peter Lomax</v>
      </c>
      <c r="L2252" s="103">
        <f t="shared" si="352"/>
        <v>8</v>
      </c>
      <c r="M2252" s="103" t="str">
        <f t="shared" si="353"/>
        <v>18</v>
      </c>
      <c r="N2252" s="103" t="str">
        <f t="shared" si="354"/>
        <v>10</v>
      </c>
      <c r="O2252" s="103" t="str">
        <f t="shared" si="355"/>
        <v>06</v>
      </c>
      <c r="P2252" s="103" t="str">
        <f t="shared" si="356"/>
        <v>06/10/18</v>
      </c>
      <c r="Q2252" s="103">
        <f t="shared" si="357"/>
        <v>5</v>
      </c>
      <c r="R2252" s="103" t="str">
        <f t="shared" si="358"/>
        <v>36</v>
      </c>
      <c r="S2252" s="103"/>
      <c r="T2252" s="103"/>
      <c r="U2252" s="103"/>
      <c r="V2252" s="103" t="str">
        <f t="shared" si="359"/>
        <v/>
      </c>
    </row>
    <row r="2253" spans="1:22" x14ac:dyDescent="0.45">
      <c r="A2253" s="290" t="s">
        <v>7596</v>
      </c>
      <c r="B2253" s="290" t="s">
        <v>116</v>
      </c>
      <c r="C2253" s="277">
        <v>2018</v>
      </c>
      <c r="D2253" s="291" t="s">
        <v>6768</v>
      </c>
      <c r="E2253" s="355" t="s">
        <v>6559</v>
      </c>
      <c r="F2253" s="288">
        <v>28.37</v>
      </c>
      <c r="G2253" s="275"/>
      <c r="I2253" s="103" t="s">
        <v>4</v>
      </c>
      <c r="J2253" s="103" t="str">
        <f t="shared" si="350"/>
        <v>Bognor Park Run 218</v>
      </c>
      <c r="K2253" s="103" t="str">
        <f t="shared" si="351"/>
        <v>Elle Matthews</v>
      </c>
      <c r="L2253" s="103">
        <f t="shared" si="352"/>
        <v>8</v>
      </c>
      <c r="M2253" s="103" t="str">
        <f t="shared" si="353"/>
        <v>18</v>
      </c>
      <c r="N2253" s="103" t="str">
        <f t="shared" si="354"/>
        <v>10</v>
      </c>
      <c r="O2253" s="103" t="str">
        <f t="shared" si="355"/>
        <v>06</v>
      </c>
      <c r="P2253" s="103" t="str">
        <f t="shared" si="356"/>
        <v>06/10/18</v>
      </c>
      <c r="Q2253" s="103">
        <f t="shared" si="357"/>
        <v>5</v>
      </c>
      <c r="R2253" s="103" t="str">
        <f t="shared" si="358"/>
        <v>37</v>
      </c>
      <c r="S2253" s="103"/>
      <c r="T2253" s="103"/>
      <c r="U2253" s="103"/>
      <c r="V2253" s="103" t="str">
        <f t="shared" si="359"/>
        <v/>
      </c>
    </row>
    <row r="2254" spans="1:22" x14ac:dyDescent="0.45">
      <c r="A2254" s="290" t="s">
        <v>7596</v>
      </c>
      <c r="B2254" s="290" t="s">
        <v>116</v>
      </c>
      <c r="C2254" s="277">
        <v>2018</v>
      </c>
      <c r="D2254" s="291" t="s">
        <v>6768</v>
      </c>
      <c r="E2254" s="355" t="s">
        <v>164</v>
      </c>
      <c r="F2254" s="288">
        <v>29.44</v>
      </c>
      <c r="G2254" s="275"/>
      <c r="I2254" s="103" t="s">
        <v>4</v>
      </c>
      <c r="J2254" s="103" t="str">
        <f t="shared" si="350"/>
        <v>Bognor Park Run 218</v>
      </c>
      <c r="K2254" s="103" t="str">
        <f t="shared" si="351"/>
        <v>Wendy Harding</v>
      </c>
      <c r="L2254" s="103">
        <f t="shared" si="352"/>
        <v>8</v>
      </c>
      <c r="M2254" s="103" t="str">
        <f t="shared" si="353"/>
        <v>18</v>
      </c>
      <c r="N2254" s="103" t="str">
        <f t="shared" si="354"/>
        <v>10</v>
      </c>
      <c r="O2254" s="103" t="str">
        <f t="shared" si="355"/>
        <v>06</v>
      </c>
      <c r="P2254" s="103" t="str">
        <f t="shared" si="356"/>
        <v>06/10/18</v>
      </c>
      <c r="Q2254" s="103">
        <f t="shared" si="357"/>
        <v>5</v>
      </c>
      <c r="R2254" s="103" t="str">
        <f t="shared" si="358"/>
        <v>44</v>
      </c>
      <c r="S2254" s="103"/>
      <c r="T2254" s="103"/>
      <c r="U2254" s="103"/>
      <c r="V2254" s="103" t="str">
        <f t="shared" si="359"/>
        <v/>
      </c>
    </row>
    <row r="2255" spans="1:22" x14ac:dyDescent="0.45">
      <c r="A2255" s="290" t="s">
        <v>7596</v>
      </c>
      <c r="B2255" s="290" t="s">
        <v>116</v>
      </c>
      <c r="C2255" s="277">
        <v>2018</v>
      </c>
      <c r="D2255" s="291" t="s">
        <v>6768</v>
      </c>
      <c r="E2255" s="355" t="s">
        <v>126</v>
      </c>
      <c r="F2255" s="288">
        <v>29.45</v>
      </c>
      <c r="G2255" s="275"/>
      <c r="I2255" s="103" t="s">
        <v>4</v>
      </c>
      <c r="J2255" s="103" t="str">
        <f t="shared" si="350"/>
        <v>Bognor Park Run 218</v>
      </c>
      <c r="K2255" s="103" t="str">
        <f t="shared" si="351"/>
        <v>Cheryl Laing</v>
      </c>
      <c r="L2255" s="103">
        <f t="shared" si="352"/>
        <v>8</v>
      </c>
      <c r="M2255" s="103" t="str">
        <f t="shared" si="353"/>
        <v>18</v>
      </c>
      <c r="N2255" s="103" t="str">
        <f t="shared" si="354"/>
        <v>10</v>
      </c>
      <c r="O2255" s="103" t="str">
        <f t="shared" si="355"/>
        <v>06</v>
      </c>
      <c r="P2255" s="103" t="str">
        <f t="shared" si="356"/>
        <v>06/10/18</v>
      </c>
      <c r="Q2255" s="103">
        <f t="shared" si="357"/>
        <v>5</v>
      </c>
      <c r="R2255" s="103" t="str">
        <f t="shared" si="358"/>
        <v>45</v>
      </c>
      <c r="S2255" s="103"/>
      <c r="T2255" s="103"/>
      <c r="U2255" s="103"/>
      <c r="V2255" s="103" t="str">
        <f t="shared" si="359"/>
        <v/>
      </c>
    </row>
    <row r="2256" spans="1:22" x14ac:dyDescent="0.45">
      <c r="A2256" s="290" t="s">
        <v>7596</v>
      </c>
      <c r="B2256" s="290" t="s">
        <v>116</v>
      </c>
      <c r="C2256" s="277">
        <v>2018</v>
      </c>
      <c r="D2256" s="291" t="s">
        <v>6768</v>
      </c>
      <c r="E2256" s="355" t="s">
        <v>207</v>
      </c>
      <c r="F2256" s="288">
        <v>29.46</v>
      </c>
      <c r="G2256" s="275"/>
      <c r="I2256" s="103" t="s">
        <v>4</v>
      </c>
      <c r="J2256" s="103" t="str">
        <f t="shared" si="350"/>
        <v>Bognor Park Run 218</v>
      </c>
      <c r="K2256" s="103" t="str">
        <f t="shared" si="351"/>
        <v>Sarah Spurr</v>
      </c>
      <c r="L2256" s="103">
        <f t="shared" si="352"/>
        <v>8</v>
      </c>
      <c r="M2256" s="103" t="str">
        <f t="shared" si="353"/>
        <v>18</v>
      </c>
      <c r="N2256" s="103" t="str">
        <f t="shared" si="354"/>
        <v>10</v>
      </c>
      <c r="O2256" s="103" t="str">
        <f t="shared" si="355"/>
        <v>06</v>
      </c>
      <c r="P2256" s="103" t="str">
        <f t="shared" si="356"/>
        <v>06/10/18</v>
      </c>
      <c r="Q2256" s="103">
        <f t="shared" si="357"/>
        <v>5</v>
      </c>
      <c r="R2256" s="103" t="str">
        <f t="shared" si="358"/>
        <v>46</v>
      </c>
      <c r="S2256" s="103"/>
      <c r="T2256" s="103"/>
      <c r="U2256" s="103"/>
      <c r="V2256" s="103" t="str">
        <f t="shared" si="359"/>
        <v/>
      </c>
    </row>
    <row r="2257" spans="1:22" x14ac:dyDescent="0.45">
      <c r="A2257" s="290" t="s">
        <v>7596</v>
      </c>
      <c r="B2257" s="290" t="s">
        <v>116</v>
      </c>
      <c r="C2257" s="277">
        <v>2018</v>
      </c>
      <c r="D2257" s="291" t="s">
        <v>6768</v>
      </c>
      <c r="E2257" s="355" t="s">
        <v>144</v>
      </c>
      <c r="F2257" s="288">
        <v>30.07</v>
      </c>
      <c r="G2257" s="275"/>
      <c r="I2257" s="103" t="s">
        <v>4</v>
      </c>
      <c r="J2257" s="103" t="str">
        <f t="shared" si="350"/>
        <v>Bognor Park Run 218</v>
      </c>
      <c r="K2257" s="103" t="str">
        <f t="shared" si="351"/>
        <v>Charlotte Seaton</v>
      </c>
      <c r="L2257" s="103">
        <f t="shared" si="352"/>
        <v>8</v>
      </c>
      <c r="M2257" s="103" t="str">
        <f t="shared" si="353"/>
        <v>18</v>
      </c>
      <c r="N2257" s="103" t="str">
        <f t="shared" si="354"/>
        <v>10</v>
      </c>
      <c r="O2257" s="103" t="str">
        <f t="shared" si="355"/>
        <v>06</v>
      </c>
      <c r="P2257" s="103" t="str">
        <f t="shared" si="356"/>
        <v>06/10/18</v>
      </c>
      <c r="Q2257" s="103">
        <f t="shared" si="357"/>
        <v>5</v>
      </c>
      <c r="R2257" s="103" t="str">
        <f t="shared" si="358"/>
        <v>07</v>
      </c>
      <c r="S2257" s="103"/>
      <c r="T2257" s="103"/>
      <c r="U2257" s="103"/>
      <c r="V2257" s="103" t="str">
        <f t="shared" si="359"/>
        <v/>
      </c>
    </row>
    <row r="2258" spans="1:22" x14ac:dyDescent="0.45">
      <c r="A2258" s="290" t="s">
        <v>7596</v>
      </c>
      <c r="B2258" s="290" t="s">
        <v>116</v>
      </c>
      <c r="C2258" s="277">
        <v>2018</v>
      </c>
      <c r="D2258" s="291" t="s">
        <v>6768</v>
      </c>
      <c r="E2258" s="355" t="s">
        <v>5448</v>
      </c>
      <c r="F2258" s="288">
        <v>30.12</v>
      </c>
      <c r="G2258" s="275"/>
      <c r="I2258" s="103" t="s">
        <v>4</v>
      </c>
      <c r="J2258" s="103" t="str">
        <f t="shared" si="350"/>
        <v>Bognor Park Run 218</v>
      </c>
      <c r="K2258" s="103" t="str">
        <f t="shared" si="351"/>
        <v>Sarah Ashbery</v>
      </c>
      <c r="L2258" s="103">
        <f t="shared" si="352"/>
        <v>8</v>
      </c>
      <c r="M2258" s="103" t="str">
        <f t="shared" si="353"/>
        <v>18</v>
      </c>
      <c r="N2258" s="103" t="str">
        <f t="shared" si="354"/>
        <v>10</v>
      </c>
      <c r="O2258" s="103" t="str">
        <f t="shared" si="355"/>
        <v>06</v>
      </c>
      <c r="P2258" s="103" t="str">
        <f t="shared" si="356"/>
        <v>06/10/18</v>
      </c>
      <c r="Q2258" s="103">
        <f t="shared" si="357"/>
        <v>5</v>
      </c>
      <c r="R2258" s="103" t="str">
        <f t="shared" si="358"/>
        <v>12</v>
      </c>
      <c r="S2258" s="103"/>
      <c r="T2258" s="103"/>
      <c r="U2258" s="103"/>
      <c r="V2258" s="103" t="str">
        <f t="shared" si="359"/>
        <v/>
      </c>
    </row>
    <row r="2259" spans="1:22" x14ac:dyDescent="0.45">
      <c r="A2259" s="290" t="s">
        <v>7596</v>
      </c>
      <c r="B2259" s="290" t="s">
        <v>116</v>
      </c>
      <c r="C2259" s="277">
        <v>2018</v>
      </c>
      <c r="D2259" s="291" t="s">
        <v>6768</v>
      </c>
      <c r="E2259" s="355" t="s">
        <v>197</v>
      </c>
      <c r="F2259" s="288">
        <v>30.18</v>
      </c>
      <c r="G2259" s="275"/>
      <c r="I2259" s="103" t="s">
        <v>4</v>
      </c>
      <c r="J2259" s="103" t="str">
        <f t="shared" si="350"/>
        <v>Bognor Park Run 218</v>
      </c>
      <c r="K2259" s="103" t="str">
        <f t="shared" si="351"/>
        <v>Clair Mason</v>
      </c>
      <c r="L2259" s="103">
        <f t="shared" si="352"/>
        <v>8</v>
      </c>
      <c r="M2259" s="103" t="str">
        <f t="shared" si="353"/>
        <v>18</v>
      </c>
      <c r="N2259" s="103" t="str">
        <f t="shared" si="354"/>
        <v>10</v>
      </c>
      <c r="O2259" s="103" t="str">
        <f t="shared" si="355"/>
        <v>06</v>
      </c>
      <c r="P2259" s="103" t="str">
        <f t="shared" si="356"/>
        <v>06/10/18</v>
      </c>
      <c r="Q2259" s="103">
        <f t="shared" si="357"/>
        <v>5</v>
      </c>
      <c r="R2259" s="103" t="str">
        <f t="shared" si="358"/>
        <v>18</v>
      </c>
      <c r="S2259" s="103"/>
      <c r="T2259" s="103"/>
      <c r="U2259" s="103"/>
      <c r="V2259" s="103" t="str">
        <f t="shared" si="359"/>
        <v/>
      </c>
    </row>
    <row r="2260" spans="1:22" x14ac:dyDescent="0.45">
      <c r="A2260" s="290" t="s">
        <v>7596</v>
      </c>
      <c r="B2260" s="290" t="s">
        <v>116</v>
      </c>
      <c r="C2260" s="277">
        <v>2018</v>
      </c>
      <c r="D2260" s="291" t="s">
        <v>6768</v>
      </c>
      <c r="E2260" s="355" t="s">
        <v>6089</v>
      </c>
      <c r="F2260" s="288">
        <v>30.2</v>
      </c>
      <c r="G2260" s="275"/>
      <c r="I2260" s="103" t="s">
        <v>4</v>
      </c>
      <c r="J2260" s="103" t="str">
        <f t="shared" si="350"/>
        <v>Bognor Park Run 218</v>
      </c>
      <c r="K2260" s="103" t="str">
        <f t="shared" si="351"/>
        <v>Bushka Skladanek</v>
      </c>
      <c r="L2260" s="103">
        <f t="shared" si="352"/>
        <v>8</v>
      </c>
      <c r="M2260" s="103" t="str">
        <f t="shared" si="353"/>
        <v>18</v>
      </c>
      <c r="N2260" s="103" t="str">
        <f t="shared" si="354"/>
        <v>10</v>
      </c>
      <c r="O2260" s="103" t="str">
        <f t="shared" si="355"/>
        <v>06</v>
      </c>
      <c r="P2260" s="103" t="str">
        <f t="shared" si="356"/>
        <v>06/10/18</v>
      </c>
      <c r="Q2260" s="103">
        <f t="shared" si="357"/>
        <v>4</v>
      </c>
      <c r="R2260" s="103" t="str">
        <f t="shared" si="358"/>
        <v>20</v>
      </c>
      <c r="S2260" s="103"/>
      <c r="T2260" s="103"/>
      <c r="U2260" s="103"/>
      <c r="V2260" s="103" t="str">
        <f t="shared" si="359"/>
        <v/>
      </c>
    </row>
    <row r="2261" spans="1:22" x14ac:dyDescent="0.45">
      <c r="A2261" s="290" t="s">
        <v>7596</v>
      </c>
      <c r="B2261" s="290" t="s">
        <v>116</v>
      </c>
      <c r="C2261" s="277">
        <v>2018</v>
      </c>
      <c r="D2261" s="291" t="s">
        <v>6768</v>
      </c>
      <c r="E2261" s="355" t="s">
        <v>4770</v>
      </c>
      <c r="F2261" s="288">
        <v>30.23</v>
      </c>
      <c r="G2261" s="275" t="s">
        <v>62</v>
      </c>
      <c r="I2261" s="103" t="s">
        <v>4</v>
      </c>
      <c r="J2261" s="103" t="str">
        <f t="shared" si="350"/>
        <v>Bognor Park Run 218</v>
      </c>
      <c r="K2261" s="103" t="str">
        <f t="shared" si="351"/>
        <v>Donna Vincent</v>
      </c>
      <c r="L2261" s="103">
        <f t="shared" si="352"/>
        <v>8</v>
      </c>
      <c r="M2261" s="103" t="str">
        <f t="shared" si="353"/>
        <v>18</v>
      </c>
      <c r="N2261" s="103" t="str">
        <f t="shared" si="354"/>
        <v>10</v>
      </c>
      <c r="O2261" s="103" t="str">
        <f t="shared" si="355"/>
        <v>06</v>
      </c>
      <c r="P2261" s="103" t="str">
        <f t="shared" si="356"/>
        <v>06/10/18</v>
      </c>
      <c r="Q2261" s="103">
        <f t="shared" si="357"/>
        <v>5</v>
      </c>
      <c r="R2261" s="103" t="str">
        <f t="shared" si="358"/>
        <v>23</v>
      </c>
      <c r="S2261" s="103"/>
      <c r="T2261" s="103"/>
      <c r="U2261" s="103"/>
      <c r="V2261" s="103" t="str">
        <f t="shared" si="359"/>
        <v>PB</v>
      </c>
    </row>
    <row r="2262" spans="1:22" x14ac:dyDescent="0.45">
      <c r="A2262" s="290" t="s">
        <v>7596</v>
      </c>
      <c r="B2262" s="290" t="s">
        <v>116</v>
      </c>
      <c r="C2262" s="277">
        <v>2018</v>
      </c>
      <c r="D2262" s="291" t="s">
        <v>6768</v>
      </c>
      <c r="E2262" s="355" t="s">
        <v>4301</v>
      </c>
      <c r="F2262" s="288">
        <v>30.51</v>
      </c>
      <c r="G2262" s="275"/>
      <c r="I2262" s="103" t="s">
        <v>4</v>
      </c>
      <c r="J2262" s="103" t="str">
        <f t="shared" si="350"/>
        <v>Bognor Park Run 218</v>
      </c>
      <c r="K2262" s="103" t="str">
        <f t="shared" si="351"/>
        <v>Chris Seaton</v>
      </c>
      <c r="L2262" s="103">
        <f t="shared" si="352"/>
        <v>8</v>
      </c>
      <c r="M2262" s="103" t="str">
        <f t="shared" si="353"/>
        <v>18</v>
      </c>
      <c r="N2262" s="103" t="str">
        <f t="shared" si="354"/>
        <v>10</v>
      </c>
      <c r="O2262" s="103" t="str">
        <f t="shared" si="355"/>
        <v>06</v>
      </c>
      <c r="P2262" s="103" t="str">
        <f t="shared" si="356"/>
        <v>06/10/18</v>
      </c>
      <c r="Q2262" s="103">
        <f t="shared" si="357"/>
        <v>5</v>
      </c>
      <c r="R2262" s="103" t="str">
        <f t="shared" si="358"/>
        <v>51</v>
      </c>
      <c r="S2262" s="103"/>
      <c r="T2262" s="103"/>
      <c r="U2262" s="103"/>
      <c r="V2262" s="103" t="str">
        <f t="shared" si="359"/>
        <v/>
      </c>
    </row>
    <row r="2263" spans="1:22" x14ac:dyDescent="0.45">
      <c r="A2263" s="290" t="s">
        <v>7596</v>
      </c>
      <c r="B2263" s="290" t="s">
        <v>116</v>
      </c>
      <c r="C2263" s="277">
        <v>2018</v>
      </c>
      <c r="D2263" s="291" t="s">
        <v>6768</v>
      </c>
      <c r="E2263" s="355" t="s">
        <v>4977</v>
      </c>
      <c r="F2263" s="288">
        <v>31.06</v>
      </c>
      <c r="G2263" s="275"/>
      <c r="I2263" s="103" t="s">
        <v>4</v>
      </c>
      <c r="J2263" s="103" t="str">
        <f t="shared" si="350"/>
        <v>Bognor Park Run 218</v>
      </c>
      <c r="K2263" s="103" t="str">
        <f t="shared" si="351"/>
        <v>Lea Hodgkins</v>
      </c>
      <c r="L2263" s="103">
        <f t="shared" si="352"/>
        <v>8</v>
      </c>
      <c r="M2263" s="103" t="str">
        <f t="shared" si="353"/>
        <v>18</v>
      </c>
      <c r="N2263" s="103" t="str">
        <f t="shared" si="354"/>
        <v>10</v>
      </c>
      <c r="O2263" s="103" t="str">
        <f t="shared" si="355"/>
        <v>06</v>
      </c>
      <c r="P2263" s="103" t="str">
        <f t="shared" si="356"/>
        <v>06/10/18</v>
      </c>
      <c r="Q2263" s="103">
        <f t="shared" si="357"/>
        <v>5</v>
      </c>
      <c r="R2263" s="103" t="str">
        <f t="shared" si="358"/>
        <v>06</v>
      </c>
      <c r="S2263" s="103"/>
      <c r="T2263" s="103"/>
      <c r="U2263" s="103"/>
      <c r="V2263" s="103" t="str">
        <f t="shared" si="359"/>
        <v/>
      </c>
    </row>
    <row r="2264" spans="1:22" x14ac:dyDescent="0.45">
      <c r="A2264" s="290" t="s">
        <v>7596</v>
      </c>
      <c r="B2264" s="290" t="s">
        <v>116</v>
      </c>
      <c r="C2264" s="277">
        <v>2018</v>
      </c>
      <c r="D2264" s="291" t="s">
        <v>6768</v>
      </c>
      <c r="E2264" s="355" t="s">
        <v>5384</v>
      </c>
      <c r="F2264" s="288">
        <v>31.43</v>
      </c>
      <c r="G2264" s="275"/>
      <c r="I2264" s="103" t="s">
        <v>4</v>
      </c>
      <c r="J2264" s="103" t="str">
        <f t="shared" si="350"/>
        <v>Bognor Park Run 218</v>
      </c>
      <c r="K2264" s="103" t="str">
        <f t="shared" si="351"/>
        <v>Kirstee Porter</v>
      </c>
      <c r="L2264" s="103">
        <f t="shared" si="352"/>
        <v>8</v>
      </c>
      <c r="M2264" s="103" t="str">
        <f t="shared" si="353"/>
        <v>18</v>
      </c>
      <c r="N2264" s="103" t="str">
        <f t="shared" si="354"/>
        <v>10</v>
      </c>
      <c r="O2264" s="103" t="str">
        <f t="shared" si="355"/>
        <v>06</v>
      </c>
      <c r="P2264" s="103" t="str">
        <f t="shared" si="356"/>
        <v>06/10/18</v>
      </c>
      <c r="Q2264" s="103">
        <f t="shared" si="357"/>
        <v>5</v>
      </c>
      <c r="R2264" s="103" t="str">
        <f t="shared" si="358"/>
        <v>43</v>
      </c>
      <c r="S2264" s="103"/>
      <c r="T2264" s="103"/>
      <c r="U2264" s="103"/>
      <c r="V2264" s="103" t="str">
        <f t="shared" si="359"/>
        <v/>
      </c>
    </row>
    <row r="2265" spans="1:22" x14ac:dyDescent="0.45">
      <c r="A2265" s="290" t="s">
        <v>7596</v>
      </c>
      <c r="B2265" s="290" t="s">
        <v>116</v>
      </c>
      <c r="C2265" s="277">
        <v>2018</v>
      </c>
      <c r="D2265" s="291" t="s">
        <v>6768</v>
      </c>
      <c r="E2265" s="355" t="s">
        <v>6003</v>
      </c>
      <c r="F2265" s="288">
        <v>32.049999999999997</v>
      </c>
      <c r="G2265" s="275"/>
      <c r="I2265" s="103" t="s">
        <v>4</v>
      </c>
      <c r="J2265" s="103" t="str">
        <f t="shared" si="350"/>
        <v>Bognor Park Run 218</v>
      </c>
      <c r="K2265" s="103" t="str">
        <f t="shared" si="351"/>
        <v>Helen Hunt</v>
      </c>
      <c r="L2265" s="103">
        <f t="shared" si="352"/>
        <v>8</v>
      </c>
      <c r="M2265" s="103" t="str">
        <f t="shared" si="353"/>
        <v>18</v>
      </c>
      <c r="N2265" s="103" t="str">
        <f t="shared" si="354"/>
        <v>10</v>
      </c>
      <c r="O2265" s="103" t="str">
        <f t="shared" si="355"/>
        <v>06</v>
      </c>
      <c r="P2265" s="103" t="str">
        <f t="shared" si="356"/>
        <v>06/10/18</v>
      </c>
      <c r="Q2265" s="103">
        <f t="shared" si="357"/>
        <v>5</v>
      </c>
      <c r="R2265" s="103" t="str">
        <f t="shared" si="358"/>
        <v>05</v>
      </c>
      <c r="S2265" s="103"/>
      <c r="T2265" s="103"/>
      <c r="U2265" s="103"/>
      <c r="V2265" s="103" t="str">
        <f t="shared" si="359"/>
        <v/>
      </c>
    </row>
    <row r="2266" spans="1:22" x14ac:dyDescent="0.45">
      <c r="A2266" s="290" t="s">
        <v>7596</v>
      </c>
      <c r="B2266" s="290" t="s">
        <v>116</v>
      </c>
      <c r="C2266" s="277">
        <v>2018</v>
      </c>
      <c r="D2266" s="291" t="s">
        <v>6768</v>
      </c>
      <c r="E2266" s="355" t="s">
        <v>6171</v>
      </c>
      <c r="F2266" s="288">
        <v>32.15</v>
      </c>
      <c r="G2266" s="275"/>
      <c r="I2266" s="103" t="s">
        <v>4</v>
      </c>
      <c r="J2266" s="103" t="str">
        <f t="shared" si="350"/>
        <v>Bognor Park Run 218</v>
      </c>
      <c r="K2266" s="103" t="str">
        <f t="shared" si="351"/>
        <v>Joanne Andrews</v>
      </c>
      <c r="L2266" s="103">
        <f t="shared" si="352"/>
        <v>8</v>
      </c>
      <c r="M2266" s="103" t="str">
        <f t="shared" si="353"/>
        <v>18</v>
      </c>
      <c r="N2266" s="103" t="str">
        <f t="shared" si="354"/>
        <v>10</v>
      </c>
      <c r="O2266" s="103" t="str">
        <f t="shared" si="355"/>
        <v>06</v>
      </c>
      <c r="P2266" s="103" t="str">
        <f t="shared" si="356"/>
        <v>06/10/18</v>
      </c>
      <c r="Q2266" s="103">
        <f t="shared" si="357"/>
        <v>5</v>
      </c>
      <c r="R2266" s="103" t="str">
        <f t="shared" si="358"/>
        <v>15</v>
      </c>
      <c r="S2266" s="103"/>
      <c r="T2266" s="103"/>
      <c r="U2266" s="103"/>
      <c r="V2266" s="103" t="str">
        <f t="shared" si="359"/>
        <v/>
      </c>
    </row>
    <row r="2267" spans="1:22" x14ac:dyDescent="0.45">
      <c r="A2267" s="290" t="s">
        <v>7596</v>
      </c>
      <c r="B2267" s="290" t="s">
        <v>116</v>
      </c>
      <c r="C2267" s="277">
        <v>2018</v>
      </c>
      <c r="D2267" s="291" t="s">
        <v>6768</v>
      </c>
      <c r="E2267" s="355" t="s">
        <v>167</v>
      </c>
      <c r="F2267" s="288">
        <v>33.020000000000003</v>
      </c>
      <c r="G2267" s="275"/>
      <c r="I2267" s="103" t="s">
        <v>4</v>
      </c>
      <c r="J2267" s="103" t="str">
        <f t="shared" si="350"/>
        <v>Bognor Park Run 218</v>
      </c>
      <c r="K2267" s="103" t="str">
        <f t="shared" si="351"/>
        <v>Mike Monk</v>
      </c>
      <c r="L2267" s="103">
        <f t="shared" si="352"/>
        <v>8</v>
      </c>
      <c r="M2267" s="103" t="str">
        <f t="shared" si="353"/>
        <v>18</v>
      </c>
      <c r="N2267" s="103" t="str">
        <f t="shared" si="354"/>
        <v>10</v>
      </c>
      <c r="O2267" s="103" t="str">
        <f t="shared" si="355"/>
        <v>06</v>
      </c>
      <c r="P2267" s="103" t="str">
        <f t="shared" si="356"/>
        <v>06/10/18</v>
      </c>
      <c r="Q2267" s="103">
        <f t="shared" si="357"/>
        <v>5</v>
      </c>
      <c r="R2267" s="103" t="str">
        <f t="shared" si="358"/>
        <v>02</v>
      </c>
      <c r="S2267" s="103"/>
      <c r="T2267" s="103"/>
      <c r="U2267" s="103"/>
      <c r="V2267" s="103" t="str">
        <f t="shared" si="359"/>
        <v/>
      </c>
    </row>
    <row r="2268" spans="1:22" x14ac:dyDescent="0.45">
      <c r="A2268" s="290" t="s">
        <v>7596</v>
      </c>
      <c r="B2268" s="290" t="s">
        <v>116</v>
      </c>
      <c r="C2268" s="277">
        <v>2018</v>
      </c>
      <c r="D2268" s="291" t="s">
        <v>6768</v>
      </c>
      <c r="E2268" s="355" t="s">
        <v>5788</v>
      </c>
      <c r="F2268" s="288">
        <v>33.47</v>
      </c>
      <c r="G2268" s="275"/>
      <c r="I2268" s="103" t="s">
        <v>4</v>
      </c>
      <c r="J2268" s="103" t="str">
        <f t="shared" si="350"/>
        <v>Bognor Park Run 218</v>
      </c>
      <c r="K2268" s="103" t="str">
        <f t="shared" si="351"/>
        <v>Leigh Paige</v>
      </c>
      <c r="L2268" s="103">
        <f t="shared" si="352"/>
        <v>8</v>
      </c>
      <c r="M2268" s="103" t="str">
        <f t="shared" si="353"/>
        <v>18</v>
      </c>
      <c r="N2268" s="103" t="str">
        <f t="shared" si="354"/>
        <v>10</v>
      </c>
      <c r="O2268" s="103" t="str">
        <f t="shared" si="355"/>
        <v>06</v>
      </c>
      <c r="P2268" s="103" t="str">
        <f t="shared" si="356"/>
        <v>06/10/18</v>
      </c>
      <c r="Q2268" s="103">
        <f t="shared" si="357"/>
        <v>5</v>
      </c>
      <c r="R2268" s="103" t="str">
        <f t="shared" si="358"/>
        <v>47</v>
      </c>
      <c r="S2268" s="103"/>
      <c r="T2268" s="103"/>
      <c r="U2268" s="103"/>
      <c r="V2268" s="103" t="str">
        <f t="shared" si="359"/>
        <v/>
      </c>
    </row>
    <row r="2269" spans="1:22" x14ac:dyDescent="0.45">
      <c r="A2269" s="290" t="s">
        <v>7596</v>
      </c>
      <c r="B2269" s="290" t="s">
        <v>116</v>
      </c>
      <c r="C2269" s="277">
        <v>2018</v>
      </c>
      <c r="D2269" s="291" t="s">
        <v>6768</v>
      </c>
      <c r="E2269" s="355" t="s">
        <v>6596</v>
      </c>
      <c r="F2269" s="288">
        <v>34.5</v>
      </c>
      <c r="G2269" s="275"/>
      <c r="I2269" s="103" t="s">
        <v>4</v>
      </c>
      <c r="J2269" s="103" t="str">
        <f t="shared" si="350"/>
        <v>Bognor Park Run 218</v>
      </c>
      <c r="K2269" s="103" t="str">
        <f t="shared" si="351"/>
        <v>Juliette Garrett</v>
      </c>
      <c r="L2269" s="103">
        <f t="shared" si="352"/>
        <v>8</v>
      </c>
      <c r="M2269" s="103" t="str">
        <f t="shared" si="353"/>
        <v>18</v>
      </c>
      <c r="N2269" s="103" t="str">
        <f t="shared" si="354"/>
        <v>10</v>
      </c>
      <c r="O2269" s="103" t="str">
        <f t="shared" si="355"/>
        <v>06</v>
      </c>
      <c r="P2269" s="103" t="str">
        <f t="shared" si="356"/>
        <v>06/10/18</v>
      </c>
      <c r="Q2269" s="103">
        <f t="shared" si="357"/>
        <v>4</v>
      </c>
      <c r="R2269" s="103" t="str">
        <f t="shared" si="358"/>
        <v>50</v>
      </c>
      <c r="S2269" s="103"/>
      <c r="T2269" s="103"/>
      <c r="U2269" s="103"/>
      <c r="V2269" s="103" t="str">
        <f t="shared" si="359"/>
        <v/>
      </c>
    </row>
    <row r="2270" spans="1:22" x14ac:dyDescent="0.45">
      <c r="A2270" s="290" t="s">
        <v>7596</v>
      </c>
      <c r="B2270" s="290" t="s">
        <v>116</v>
      </c>
      <c r="C2270" s="277">
        <v>2018</v>
      </c>
      <c r="D2270" s="291" t="s">
        <v>6768</v>
      </c>
      <c r="E2270" s="355" t="s">
        <v>6188</v>
      </c>
      <c r="F2270" s="288">
        <v>34.58</v>
      </c>
      <c r="G2270" s="275"/>
      <c r="I2270" s="103" t="s">
        <v>4</v>
      </c>
      <c r="J2270" s="103" t="str">
        <f t="shared" si="350"/>
        <v>Bognor Park Run 218</v>
      </c>
      <c r="K2270" s="103" t="str">
        <f t="shared" si="351"/>
        <v>Lisa Broad</v>
      </c>
      <c r="L2270" s="103">
        <f t="shared" si="352"/>
        <v>8</v>
      </c>
      <c r="M2270" s="103" t="str">
        <f t="shared" si="353"/>
        <v>18</v>
      </c>
      <c r="N2270" s="103" t="str">
        <f t="shared" si="354"/>
        <v>10</v>
      </c>
      <c r="O2270" s="103" t="str">
        <f t="shared" si="355"/>
        <v>06</v>
      </c>
      <c r="P2270" s="103" t="str">
        <f t="shared" si="356"/>
        <v>06/10/18</v>
      </c>
      <c r="Q2270" s="103">
        <f t="shared" si="357"/>
        <v>5</v>
      </c>
      <c r="R2270" s="103" t="str">
        <f t="shared" si="358"/>
        <v>58</v>
      </c>
      <c r="S2270" s="103"/>
      <c r="T2270" s="103"/>
      <c r="U2270" s="103"/>
      <c r="V2270" s="103" t="str">
        <f t="shared" si="359"/>
        <v/>
      </c>
    </row>
    <row r="2271" spans="1:22" x14ac:dyDescent="0.45">
      <c r="A2271" s="290" t="s">
        <v>7596</v>
      </c>
      <c r="B2271" s="290" t="s">
        <v>116</v>
      </c>
      <c r="C2271" s="277">
        <v>2018</v>
      </c>
      <c r="D2271" s="291" t="s">
        <v>6768</v>
      </c>
      <c r="E2271" s="355" t="s">
        <v>6202</v>
      </c>
      <c r="F2271" s="288">
        <v>44.1</v>
      </c>
      <c r="G2271" s="275"/>
      <c r="I2271" s="103" t="s">
        <v>4</v>
      </c>
      <c r="J2271" s="103" t="str">
        <f t="shared" si="350"/>
        <v>Bognor Park Run 218</v>
      </c>
      <c r="K2271" s="103" t="str">
        <f t="shared" si="351"/>
        <v>Catherine Hemsley</v>
      </c>
      <c r="L2271" s="103">
        <f t="shared" si="352"/>
        <v>8</v>
      </c>
      <c r="M2271" s="103" t="str">
        <f t="shared" si="353"/>
        <v>18</v>
      </c>
      <c r="N2271" s="103" t="str">
        <f t="shared" si="354"/>
        <v>10</v>
      </c>
      <c r="O2271" s="103" t="str">
        <f t="shared" si="355"/>
        <v>06</v>
      </c>
      <c r="P2271" s="103" t="str">
        <f t="shared" si="356"/>
        <v>06/10/18</v>
      </c>
      <c r="Q2271" s="103">
        <f t="shared" si="357"/>
        <v>4</v>
      </c>
      <c r="R2271" s="103" t="str">
        <f t="shared" si="358"/>
        <v>10</v>
      </c>
      <c r="S2271" s="103"/>
      <c r="T2271" s="103"/>
      <c r="U2271" s="103"/>
      <c r="V2271" s="103" t="str">
        <f t="shared" si="359"/>
        <v/>
      </c>
    </row>
    <row r="2272" spans="1:22" x14ac:dyDescent="0.45">
      <c r="A2272" s="290" t="s">
        <v>7724</v>
      </c>
      <c r="B2272" s="290"/>
      <c r="C2272" s="277">
        <v>2018</v>
      </c>
      <c r="D2272" s="291" t="s">
        <v>6768</v>
      </c>
      <c r="E2272" s="355" t="s">
        <v>355</v>
      </c>
      <c r="F2272" s="288">
        <v>31.37</v>
      </c>
      <c r="G2272" s="275"/>
      <c r="I2272" s="103" t="s">
        <v>4</v>
      </c>
      <c r="J2272" s="103" t="str">
        <f t="shared" si="350"/>
        <v>Bromley Park Run</v>
      </c>
      <c r="K2272" s="103" t="str">
        <f t="shared" si="351"/>
        <v>Nicky King</v>
      </c>
      <c r="L2272" s="103">
        <f t="shared" si="352"/>
        <v>8</v>
      </c>
      <c r="M2272" s="103" t="str">
        <f t="shared" si="353"/>
        <v>18</v>
      </c>
      <c r="N2272" s="103" t="str">
        <f t="shared" si="354"/>
        <v>10</v>
      </c>
      <c r="O2272" s="103" t="str">
        <f t="shared" si="355"/>
        <v>06</v>
      </c>
      <c r="P2272" s="103" t="str">
        <f t="shared" si="356"/>
        <v>06/10/18</v>
      </c>
      <c r="Q2272" s="103">
        <f t="shared" si="357"/>
        <v>5</v>
      </c>
      <c r="R2272" s="103" t="str">
        <f t="shared" si="358"/>
        <v>37</v>
      </c>
      <c r="S2272" s="103"/>
      <c r="T2272" s="103"/>
      <c r="U2272" s="103"/>
      <c r="V2272" s="103" t="str">
        <f t="shared" si="359"/>
        <v/>
      </c>
    </row>
    <row r="2273" spans="1:22" x14ac:dyDescent="0.45">
      <c r="A2273" s="290" t="s">
        <v>7696</v>
      </c>
      <c r="B2273" s="290"/>
      <c r="C2273" s="277">
        <v>2018</v>
      </c>
      <c r="D2273" s="291" t="s">
        <v>6768</v>
      </c>
      <c r="E2273" s="355" t="s">
        <v>6560</v>
      </c>
      <c r="F2273" s="288">
        <v>24.56</v>
      </c>
      <c r="G2273" s="275"/>
      <c r="I2273" s="103" t="s">
        <v>4</v>
      </c>
      <c r="J2273" s="103" t="str">
        <f t="shared" si="350"/>
        <v>Portsmouth Lakeside Park Run</v>
      </c>
      <c r="K2273" s="103" t="str">
        <f t="shared" si="351"/>
        <v>Jason Ambridge</v>
      </c>
      <c r="L2273" s="103">
        <f t="shared" si="352"/>
        <v>8</v>
      </c>
      <c r="M2273" s="103" t="str">
        <f t="shared" si="353"/>
        <v>18</v>
      </c>
      <c r="N2273" s="103" t="str">
        <f t="shared" si="354"/>
        <v>10</v>
      </c>
      <c r="O2273" s="103" t="str">
        <f t="shared" si="355"/>
        <v>06</v>
      </c>
      <c r="P2273" s="103" t="str">
        <f t="shared" si="356"/>
        <v>06/10/18</v>
      </c>
      <c r="Q2273" s="103">
        <f t="shared" si="357"/>
        <v>5</v>
      </c>
      <c r="R2273" s="103" t="str">
        <f t="shared" si="358"/>
        <v>56</v>
      </c>
      <c r="S2273" s="103"/>
      <c r="T2273" s="103"/>
      <c r="U2273" s="103"/>
      <c r="V2273" s="103" t="str">
        <f t="shared" si="359"/>
        <v/>
      </c>
    </row>
    <row r="2274" spans="1:22" x14ac:dyDescent="0.45">
      <c r="A2274" s="290" t="s">
        <v>7597</v>
      </c>
      <c r="B2274" s="290" t="s">
        <v>116</v>
      </c>
      <c r="C2274" s="277">
        <v>2018</v>
      </c>
      <c r="D2274" s="291" t="s">
        <v>6725</v>
      </c>
      <c r="E2274" s="355" t="s">
        <v>4499</v>
      </c>
      <c r="F2274" s="288">
        <v>20.12</v>
      </c>
      <c r="G2274" s="275"/>
      <c r="I2274" s="103" t="s">
        <v>4</v>
      </c>
      <c r="J2274" s="103" t="str">
        <f t="shared" si="350"/>
        <v>Bognor Park Run 217</v>
      </c>
      <c r="K2274" s="103" t="str">
        <f t="shared" si="351"/>
        <v>David Rowe</v>
      </c>
      <c r="L2274" s="103">
        <f t="shared" si="352"/>
        <v>8</v>
      </c>
      <c r="M2274" s="103" t="str">
        <f t="shared" si="353"/>
        <v>18</v>
      </c>
      <c r="N2274" s="103" t="str">
        <f t="shared" si="354"/>
        <v>09</v>
      </c>
      <c r="O2274" s="103" t="str">
        <f t="shared" si="355"/>
        <v>29</v>
      </c>
      <c r="P2274" s="103" t="str">
        <f t="shared" si="356"/>
        <v>29/09/18</v>
      </c>
      <c r="Q2274" s="103">
        <f t="shared" si="357"/>
        <v>5</v>
      </c>
      <c r="R2274" s="103" t="str">
        <f t="shared" si="358"/>
        <v>12</v>
      </c>
      <c r="S2274" s="103"/>
      <c r="T2274" s="103"/>
      <c r="U2274" s="103"/>
      <c r="V2274" s="103" t="str">
        <f t="shared" si="359"/>
        <v/>
      </c>
    </row>
    <row r="2275" spans="1:22" x14ac:dyDescent="0.45">
      <c r="A2275" s="290" t="s">
        <v>7597</v>
      </c>
      <c r="B2275" s="290" t="s">
        <v>116</v>
      </c>
      <c r="C2275" s="277">
        <v>2018</v>
      </c>
      <c r="D2275" s="291" t="s">
        <v>6725</v>
      </c>
      <c r="E2275" s="355" t="s">
        <v>6001</v>
      </c>
      <c r="F2275" s="288">
        <v>20.37</v>
      </c>
      <c r="G2275" s="275"/>
      <c r="I2275" s="103" t="s">
        <v>4</v>
      </c>
      <c r="J2275" s="103" t="str">
        <f t="shared" si="350"/>
        <v>Bognor Park Run 217</v>
      </c>
      <c r="K2275" s="103" t="str">
        <f t="shared" si="351"/>
        <v>Simon Hunt</v>
      </c>
      <c r="L2275" s="103">
        <f t="shared" si="352"/>
        <v>8</v>
      </c>
      <c r="M2275" s="103" t="str">
        <f t="shared" si="353"/>
        <v>18</v>
      </c>
      <c r="N2275" s="103" t="str">
        <f t="shared" si="354"/>
        <v>09</v>
      </c>
      <c r="O2275" s="103" t="str">
        <f t="shared" si="355"/>
        <v>29</v>
      </c>
      <c r="P2275" s="103" t="str">
        <f t="shared" si="356"/>
        <v>29/09/18</v>
      </c>
      <c r="Q2275" s="103">
        <f t="shared" si="357"/>
        <v>5</v>
      </c>
      <c r="R2275" s="103" t="str">
        <f t="shared" si="358"/>
        <v>37</v>
      </c>
      <c r="S2275" s="103"/>
      <c r="T2275" s="103"/>
      <c r="U2275" s="103"/>
      <c r="V2275" s="103" t="str">
        <f t="shared" si="359"/>
        <v/>
      </c>
    </row>
    <row r="2276" spans="1:22" x14ac:dyDescent="0.45">
      <c r="A2276" s="290" t="s">
        <v>7597</v>
      </c>
      <c r="B2276" s="290" t="s">
        <v>116</v>
      </c>
      <c r="C2276" s="277">
        <v>2018</v>
      </c>
      <c r="D2276" s="291" t="s">
        <v>6725</v>
      </c>
      <c r="E2276" s="355" t="s">
        <v>4816</v>
      </c>
      <c r="F2276" s="288">
        <v>20.51</v>
      </c>
      <c r="G2276" s="275"/>
      <c r="I2276" s="103" t="s">
        <v>4</v>
      </c>
      <c r="J2276" s="103" t="str">
        <f t="shared" si="350"/>
        <v>Bognor Park Run 217</v>
      </c>
      <c r="K2276" s="103" t="str">
        <f t="shared" si="351"/>
        <v>Jack Penfold</v>
      </c>
      <c r="L2276" s="103">
        <f t="shared" si="352"/>
        <v>8</v>
      </c>
      <c r="M2276" s="103" t="str">
        <f t="shared" si="353"/>
        <v>18</v>
      </c>
      <c r="N2276" s="103" t="str">
        <f t="shared" si="354"/>
        <v>09</v>
      </c>
      <c r="O2276" s="103" t="str">
        <f t="shared" si="355"/>
        <v>29</v>
      </c>
      <c r="P2276" s="103" t="str">
        <f t="shared" si="356"/>
        <v>29/09/18</v>
      </c>
      <c r="Q2276" s="103">
        <f t="shared" si="357"/>
        <v>5</v>
      </c>
      <c r="R2276" s="103" t="str">
        <f t="shared" si="358"/>
        <v>51</v>
      </c>
      <c r="S2276" s="103"/>
      <c r="T2276" s="103"/>
      <c r="U2276" s="103"/>
      <c r="V2276" s="103" t="str">
        <f t="shared" si="359"/>
        <v/>
      </c>
    </row>
    <row r="2277" spans="1:22" x14ac:dyDescent="0.45">
      <c r="A2277" s="290" t="s">
        <v>7597</v>
      </c>
      <c r="B2277" s="290" t="s">
        <v>116</v>
      </c>
      <c r="C2277" s="277">
        <v>2018</v>
      </c>
      <c r="D2277" s="291" t="s">
        <v>6725</v>
      </c>
      <c r="E2277" s="355" t="s">
        <v>51</v>
      </c>
      <c r="F2277" s="288">
        <v>21.1</v>
      </c>
      <c r="G2277" s="275"/>
      <c r="I2277" s="103" t="s">
        <v>4</v>
      </c>
      <c r="J2277" s="103" t="str">
        <f t="shared" si="350"/>
        <v>Bognor Park Run 217</v>
      </c>
      <c r="K2277" s="103" t="str">
        <f t="shared" si="351"/>
        <v>Duncan Stephenson-Gill</v>
      </c>
      <c r="L2277" s="103">
        <f t="shared" si="352"/>
        <v>8</v>
      </c>
      <c r="M2277" s="103" t="str">
        <f t="shared" si="353"/>
        <v>18</v>
      </c>
      <c r="N2277" s="103" t="str">
        <f t="shared" si="354"/>
        <v>09</v>
      </c>
      <c r="O2277" s="103" t="str">
        <f t="shared" si="355"/>
        <v>29</v>
      </c>
      <c r="P2277" s="103" t="str">
        <f t="shared" si="356"/>
        <v>29/09/18</v>
      </c>
      <c r="Q2277" s="103">
        <f t="shared" si="357"/>
        <v>4</v>
      </c>
      <c r="R2277" s="103" t="str">
        <f t="shared" si="358"/>
        <v>10</v>
      </c>
      <c r="S2277" s="103"/>
      <c r="T2277" s="103"/>
      <c r="U2277" s="103"/>
      <c r="V2277" s="103" t="str">
        <f t="shared" si="359"/>
        <v/>
      </c>
    </row>
    <row r="2278" spans="1:22" x14ac:dyDescent="0.45">
      <c r="A2278" s="290" t="s">
        <v>7597</v>
      </c>
      <c r="B2278" s="290" t="s">
        <v>116</v>
      </c>
      <c r="C2278" s="277">
        <v>2018</v>
      </c>
      <c r="D2278" s="291" t="s">
        <v>6725</v>
      </c>
      <c r="E2278" s="355" t="s">
        <v>5973</v>
      </c>
      <c r="F2278" s="288">
        <v>21.21</v>
      </c>
      <c r="G2278" s="275"/>
      <c r="I2278" s="103" t="s">
        <v>4</v>
      </c>
      <c r="J2278" s="103" t="str">
        <f t="shared" si="350"/>
        <v>Bognor Park Run 217</v>
      </c>
      <c r="K2278" s="103" t="str">
        <f t="shared" si="351"/>
        <v>Trev Strowger</v>
      </c>
      <c r="L2278" s="103">
        <f t="shared" si="352"/>
        <v>8</v>
      </c>
      <c r="M2278" s="103" t="str">
        <f t="shared" si="353"/>
        <v>18</v>
      </c>
      <c r="N2278" s="103" t="str">
        <f t="shared" si="354"/>
        <v>09</v>
      </c>
      <c r="O2278" s="103" t="str">
        <f t="shared" si="355"/>
        <v>29</v>
      </c>
      <c r="P2278" s="103" t="str">
        <f t="shared" si="356"/>
        <v>29/09/18</v>
      </c>
      <c r="Q2278" s="103">
        <f t="shared" si="357"/>
        <v>5</v>
      </c>
      <c r="R2278" s="103" t="str">
        <f t="shared" si="358"/>
        <v>21</v>
      </c>
      <c r="S2278" s="103"/>
      <c r="T2278" s="103"/>
      <c r="U2278" s="103"/>
      <c r="V2278" s="103" t="str">
        <f t="shared" si="359"/>
        <v/>
      </c>
    </row>
    <row r="2279" spans="1:22" x14ac:dyDescent="0.45">
      <c r="A2279" s="290" t="s">
        <v>7597</v>
      </c>
      <c r="B2279" s="290" t="s">
        <v>116</v>
      </c>
      <c r="C2279" s="277">
        <v>2018</v>
      </c>
      <c r="D2279" s="291" t="s">
        <v>6725</v>
      </c>
      <c r="E2279" s="355" t="s">
        <v>272</v>
      </c>
      <c r="F2279" s="288">
        <v>21.5</v>
      </c>
      <c r="G2279" s="275"/>
      <c r="I2279" s="103" t="s">
        <v>4</v>
      </c>
      <c r="J2279" s="103" t="str">
        <f t="shared" si="350"/>
        <v>Bognor Park Run 217</v>
      </c>
      <c r="K2279" s="103" t="str">
        <f t="shared" si="351"/>
        <v>Gary Pidgeon</v>
      </c>
      <c r="L2279" s="103">
        <f t="shared" si="352"/>
        <v>8</v>
      </c>
      <c r="M2279" s="103" t="str">
        <f t="shared" si="353"/>
        <v>18</v>
      </c>
      <c r="N2279" s="103" t="str">
        <f t="shared" si="354"/>
        <v>09</v>
      </c>
      <c r="O2279" s="103" t="str">
        <f t="shared" si="355"/>
        <v>29</v>
      </c>
      <c r="P2279" s="103" t="str">
        <f t="shared" si="356"/>
        <v>29/09/18</v>
      </c>
      <c r="Q2279" s="103">
        <f t="shared" si="357"/>
        <v>4</v>
      </c>
      <c r="R2279" s="103" t="str">
        <f t="shared" si="358"/>
        <v>50</v>
      </c>
      <c r="S2279" s="103"/>
      <c r="T2279" s="103"/>
      <c r="U2279" s="103"/>
      <c r="V2279" s="103" t="str">
        <f t="shared" si="359"/>
        <v/>
      </c>
    </row>
    <row r="2280" spans="1:22" x14ac:dyDescent="0.45">
      <c r="A2280" s="290" t="s">
        <v>7597</v>
      </c>
      <c r="B2280" s="290" t="s">
        <v>116</v>
      </c>
      <c r="C2280" s="277">
        <v>2018</v>
      </c>
      <c r="D2280" s="291" t="s">
        <v>6725</v>
      </c>
      <c r="E2280" s="355" t="s">
        <v>5837</v>
      </c>
      <c r="F2280" s="288">
        <v>21.53</v>
      </c>
      <c r="G2280" s="275" t="s">
        <v>62</v>
      </c>
      <c r="I2280" s="103" t="s">
        <v>4</v>
      </c>
      <c r="J2280" s="103" t="str">
        <f t="shared" si="350"/>
        <v>Bognor Park Run 217</v>
      </c>
      <c r="K2280" s="103" t="str">
        <f t="shared" si="351"/>
        <v>Stan Mack</v>
      </c>
      <c r="L2280" s="103">
        <f t="shared" si="352"/>
        <v>8</v>
      </c>
      <c r="M2280" s="103" t="str">
        <f t="shared" si="353"/>
        <v>18</v>
      </c>
      <c r="N2280" s="103" t="str">
        <f t="shared" si="354"/>
        <v>09</v>
      </c>
      <c r="O2280" s="103" t="str">
        <f t="shared" si="355"/>
        <v>29</v>
      </c>
      <c r="P2280" s="103" t="str">
        <f t="shared" si="356"/>
        <v>29/09/18</v>
      </c>
      <c r="Q2280" s="103">
        <f t="shared" si="357"/>
        <v>5</v>
      </c>
      <c r="R2280" s="103" t="str">
        <f t="shared" si="358"/>
        <v>53</v>
      </c>
      <c r="S2280" s="103"/>
      <c r="T2280" s="103"/>
      <c r="U2280" s="103"/>
      <c r="V2280" s="103" t="str">
        <f t="shared" si="359"/>
        <v>PB</v>
      </c>
    </row>
    <row r="2281" spans="1:22" x14ac:dyDescent="0.45">
      <c r="A2281" s="290" t="s">
        <v>7597</v>
      </c>
      <c r="B2281" s="290" t="s">
        <v>116</v>
      </c>
      <c r="C2281" s="277">
        <v>2018</v>
      </c>
      <c r="D2281" s="291" t="s">
        <v>6725</v>
      </c>
      <c r="E2281" s="355" t="s">
        <v>159</v>
      </c>
      <c r="F2281" s="288">
        <v>22.22</v>
      </c>
      <c r="G2281" s="275"/>
      <c r="I2281" s="103" t="s">
        <v>4</v>
      </c>
      <c r="J2281" s="103" t="str">
        <f t="shared" si="350"/>
        <v>Bognor Park Run 217</v>
      </c>
      <c r="K2281" s="103" t="str">
        <f t="shared" si="351"/>
        <v>Jim Simmons</v>
      </c>
      <c r="L2281" s="103">
        <f t="shared" si="352"/>
        <v>8</v>
      </c>
      <c r="M2281" s="103" t="str">
        <f t="shared" si="353"/>
        <v>18</v>
      </c>
      <c r="N2281" s="103" t="str">
        <f t="shared" si="354"/>
        <v>09</v>
      </c>
      <c r="O2281" s="103" t="str">
        <f t="shared" si="355"/>
        <v>29</v>
      </c>
      <c r="P2281" s="103" t="str">
        <f t="shared" si="356"/>
        <v>29/09/18</v>
      </c>
      <c r="Q2281" s="103">
        <f t="shared" si="357"/>
        <v>5</v>
      </c>
      <c r="R2281" s="103" t="str">
        <f t="shared" si="358"/>
        <v>22</v>
      </c>
      <c r="S2281" s="103"/>
      <c r="T2281" s="103"/>
      <c r="U2281" s="103"/>
      <c r="V2281" s="103" t="str">
        <f t="shared" si="359"/>
        <v/>
      </c>
    </row>
    <row r="2282" spans="1:22" x14ac:dyDescent="0.45">
      <c r="A2282" s="290" t="s">
        <v>7597</v>
      </c>
      <c r="B2282" s="290" t="s">
        <v>116</v>
      </c>
      <c r="C2282" s="277">
        <v>2018</v>
      </c>
      <c r="D2282" s="291" t="s">
        <v>6725</v>
      </c>
      <c r="E2282" s="355" t="s">
        <v>119</v>
      </c>
      <c r="F2282" s="288">
        <v>23.14</v>
      </c>
      <c r="G2282" s="275"/>
      <c r="I2282" s="103" t="s">
        <v>4</v>
      </c>
      <c r="J2282" s="103" t="str">
        <f t="shared" si="350"/>
        <v>Bognor Park Run 217</v>
      </c>
      <c r="K2282" s="103" t="str">
        <f t="shared" si="351"/>
        <v>Paul Stevens</v>
      </c>
      <c r="L2282" s="103">
        <f t="shared" si="352"/>
        <v>8</v>
      </c>
      <c r="M2282" s="103" t="str">
        <f t="shared" si="353"/>
        <v>18</v>
      </c>
      <c r="N2282" s="103" t="str">
        <f t="shared" si="354"/>
        <v>09</v>
      </c>
      <c r="O2282" s="103" t="str">
        <f t="shared" si="355"/>
        <v>29</v>
      </c>
      <c r="P2282" s="103" t="str">
        <f t="shared" si="356"/>
        <v>29/09/18</v>
      </c>
      <c r="Q2282" s="103">
        <f t="shared" si="357"/>
        <v>5</v>
      </c>
      <c r="R2282" s="103" t="str">
        <f t="shared" si="358"/>
        <v>14</v>
      </c>
      <c r="S2282" s="103"/>
      <c r="T2282" s="103"/>
      <c r="U2282" s="103"/>
      <c r="V2282" s="103" t="str">
        <f t="shared" si="359"/>
        <v/>
      </c>
    </row>
    <row r="2283" spans="1:22" x14ac:dyDescent="0.45">
      <c r="A2283" s="290" t="s">
        <v>7597</v>
      </c>
      <c r="B2283" s="290" t="s">
        <v>116</v>
      </c>
      <c r="C2283" s="277">
        <v>2018</v>
      </c>
      <c r="D2283" s="291" t="s">
        <v>6725</v>
      </c>
      <c r="E2283" s="355" t="s">
        <v>5512</v>
      </c>
      <c r="F2283" s="288">
        <v>23.22</v>
      </c>
      <c r="G2283" s="275"/>
      <c r="I2283" s="103" t="s">
        <v>4</v>
      </c>
      <c r="J2283" s="103" t="str">
        <f t="shared" si="350"/>
        <v>Bognor Park Run 217</v>
      </c>
      <c r="K2283" s="103" t="str">
        <f t="shared" si="351"/>
        <v>J Faggetter</v>
      </c>
      <c r="L2283" s="103">
        <f t="shared" si="352"/>
        <v>8</v>
      </c>
      <c r="M2283" s="103" t="str">
        <f t="shared" si="353"/>
        <v>18</v>
      </c>
      <c r="N2283" s="103" t="str">
        <f t="shared" si="354"/>
        <v>09</v>
      </c>
      <c r="O2283" s="103" t="str">
        <f t="shared" si="355"/>
        <v>29</v>
      </c>
      <c r="P2283" s="103" t="str">
        <f t="shared" si="356"/>
        <v>29/09/18</v>
      </c>
      <c r="Q2283" s="103">
        <f t="shared" si="357"/>
        <v>5</v>
      </c>
      <c r="R2283" s="103" t="str">
        <f t="shared" si="358"/>
        <v>22</v>
      </c>
      <c r="S2283" s="103"/>
      <c r="T2283" s="103"/>
      <c r="U2283" s="103"/>
      <c r="V2283" s="103" t="str">
        <f t="shared" si="359"/>
        <v/>
      </c>
    </row>
    <row r="2284" spans="1:22" x14ac:dyDescent="0.45">
      <c r="A2284" s="290" t="s">
        <v>7597</v>
      </c>
      <c r="B2284" s="290" t="s">
        <v>116</v>
      </c>
      <c r="C2284" s="277">
        <v>2018</v>
      </c>
      <c r="D2284" s="291" t="s">
        <v>6725</v>
      </c>
      <c r="E2284" s="355" t="s">
        <v>309</v>
      </c>
      <c r="F2284" s="288">
        <v>23.33</v>
      </c>
      <c r="G2284" s="275"/>
      <c r="I2284" s="103" t="s">
        <v>4</v>
      </c>
      <c r="J2284" s="103" t="str">
        <f t="shared" si="350"/>
        <v>Bognor Park Run 217</v>
      </c>
      <c r="K2284" s="103" t="str">
        <f t="shared" si="351"/>
        <v>Glenn Penfold</v>
      </c>
      <c r="L2284" s="103">
        <f t="shared" si="352"/>
        <v>8</v>
      </c>
      <c r="M2284" s="103" t="str">
        <f t="shared" si="353"/>
        <v>18</v>
      </c>
      <c r="N2284" s="103" t="str">
        <f t="shared" si="354"/>
        <v>09</v>
      </c>
      <c r="O2284" s="103" t="str">
        <f t="shared" si="355"/>
        <v>29</v>
      </c>
      <c r="P2284" s="103" t="str">
        <f t="shared" si="356"/>
        <v>29/09/18</v>
      </c>
      <c r="Q2284" s="103">
        <f t="shared" si="357"/>
        <v>5</v>
      </c>
      <c r="R2284" s="103" t="str">
        <f t="shared" si="358"/>
        <v>33</v>
      </c>
      <c r="S2284" s="103"/>
      <c r="T2284" s="103"/>
      <c r="U2284" s="103"/>
      <c r="V2284" s="103" t="str">
        <f t="shared" si="359"/>
        <v/>
      </c>
    </row>
    <row r="2285" spans="1:22" x14ac:dyDescent="0.45">
      <c r="A2285" s="290" t="s">
        <v>7597</v>
      </c>
      <c r="B2285" s="290" t="s">
        <v>116</v>
      </c>
      <c r="C2285" s="277">
        <v>2018</v>
      </c>
      <c r="D2285" s="291" t="s">
        <v>6725</v>
      </c>
      <c r="E2285" s="355" t="s">
        <v>128</v>
      </c>
      <c r="F2285" s="288">
        <v>23.34</v>
      </c>
      <c r="G2285" s="275"/>
      <c r="I2285" s="103" t="s">
        <v>4</v>
      </c>
      <c r="J2285" s="103" t="str">
        <f t="shared" si="350"/>
        <v>Bognor Park Run 217</v>
      </c>
      <c r="K2285" s="103" t="str">
        <f t="shared" si="351"/>
        <v>Tony Holcombe</v>
      </c>
      <c r="L2285" s="103">
        <f t="shared" si="352"/>
        <v>8</v>
      </c>
      <c r="M2285" s="103" t="str">
        <f t="shared" si="353"/>
        <v>18</v>
      </c>
      <c r="N2285" s="103" t="str">
        <f t="shared" si="354"/>
        <v>09</v>
      </c>
      <c r="O2285" s="103" t="str">
        <f t="shared" si="355"/>
        <v>29</v>
      </c>
      <c r="P2285" s="103" t="str">
        <f t="shared" si="356"/>
        <v>29/09/18</v>
      </c>
      <c r="Q2285" s="103">
        <f t="shared" si="357"/>
        <v>5</v>
      </c>
      <c r="R2285" s="103" t="str">
        <f t="shared" si="358"/>
        <v>34</v>
      </c>
      <c r="S2285" s="103"/>
      <c r="T2285" s="103"/>
      <c r="U2285" s="103"/>
      <c r="V2285" s="103" t="str">
        <f t="shared" si="359"/>
        <v/>
      </c>
    </row>
    <row r="2286" spans="1:22" x14ac:dyDescent="0.45">
      <c r="A2286" s="290" t="s">
        <v>7597</v>
      </c>
      <c r="B2286" s="290" t="s">
        <v>116</v>
      </c>
      <c r="C2286" s="277">
        <v>2018</v>
      </c>
      <c r="D2286" s="291" t="s">
        <v>6725</v>
      </c>
      <c r="E2286" s="355" t="s">
        <v>5296</v>
      </c>
      <c r="F2286" s="288">
        <v>24.59</v>
      </c>
      <c r="G2286" s="275"/>
      <c r="I2286" s="103" t="s">
        <v>4</v>
      </c>
      <c r="J2286" s="103" t="str">
        <f t="shared" si="350"/>
        <v>Bognor Park Run 217</v>
      </c>
      <c r="K2286" s="103" t="str">
        <f t="shared" si="351"/>
        <v>Mike Daughtrey</v>
      </c>
      <c r="L2286" s="103">
        <f t="shared" si="352"/>
        <v>8</v>
      </c>
      <c r="M2286" s="103" t="str">
        <f t="shared" si="353"/>
        <v>18</v>
      </c>
      <c r="N2286" s="103" t="str">
        <f t="shared" si="354"/>
        <v>09</v>
      </c>
      <c r="O2286" s="103" t="str">
        <f t="shared" si="355"/>
        <v>29</v>
      </c>
      <c r="P2286" s="103" t="str">
        <f t="shared" si="356"/>
        <v>29/09/18</v>
      </c>
      <c r="Q2286" s="103">
        <f t="shared" si="357"/>
        <v>5</v>
      </c>
      <c r="R2286" s="103" t="str">
        <f t="shared" si="358"/>
        <v>59</v>
      </c>
      <c r="S2286" s="103"/>
      <c r="T2286" s="103"/>
      <c r="U2286" s="103"/>
      <c r="V2286" s="103" t="str">
        <f t="shared" si="359"/>
        <v/>
      </c>
    </row>
    <row r="2287" spans="1:22" x14ac:dyDescent="0.45">
      <c r="A2287" s="290" t="s">
        <v>7597</v>
      </c>
      <c r="B2287" s="290" t="s">
        <v>116</v>
      </c>
      <c r="C2287" s="277">
        <v>2018</v>
      </c>
      <c r="D2287" s="291" t="s">
        <v>6725</v>
      </c>
      <c r="E2287" s="355" t="s">
        <v>5957</v>
      </c>
      <c r="F2287" s="288">
        <v>25.43</v>
      </c>
      <c r="G2287" s="275"/>
      <c r="I2287" s="103" t="s">
        <v>4</v>
      </c>
      <c r="J2287" s="103" t="str">
        <f t="shared" si="350"/>
        <v>Bognor Park Run 217</v>
      </c>
      <c r="K2287" s="103" t="str">
        <f t="shared" si="351"/>
        <v>Marc Willson</v>
      </c>
      <c r="L2287" s="103">
        <f t="shared" si="352"/>
        <v>8</v>
      </c>
      <c r="M2287" s="103" t="str">
        <f t="shared" si="353"/>
        <v>18</v>
      </c>
      <c r="N2287" s="103" t="str">
        <f t="shared" si="354"/>
        <v>09</v>
      </c>
      <c r="O2287" s="103" t="str">
        <f t="shared" si="355"/>
        <v>29</v>
      </c>
      <c r="P2287" s="103" t="str">
        <f t="shared" si="356"/>
        <v>29/09/18</v>
      </c>
      <c r="Q2287" s="103">
        <f t="shared" si="357"/>
        <v>5</v>
      </c>
      <c r="R2287" s="103" t="str">
        <f t="shared" si="358"/>
        <v>43</v>
      </c>
      <c r="S2287" s="103"/>
      <c r="T2287" s="103"/>
      <c r="U2287" s="103"/>
      <c r="V2287" s="103" t="str">
        <f t="shared" si="359"/>
        <v/>
      </c>
    </row>
    <row r="2288" spans="1:22" x14ac:dyDescent="0.45">
      <c r="A2288" s="290" t="s">
        <v>7597</v>
      </c>
      <c r="B2288" s="290" t="s">
        <v>116</v>
      </c>
      <c r="C2288" s="277">
        <v>2018</v>
      </c>
      <c r="D2288" s="291" t="s">
        <v>6725</v>
      </c>
      <c r="E2288" s="355" t="s">
        <v>125</v>
      </c>
      <c r="F2288" s="288">
        <v>26.02</v>
      </c>
      <c r="G2288" s="275"/>
      <c r="I2288" s="103" t="s">
        <v>4</v>
      </c>
      <c r="J2288" s="103" t="str">
        <f t="shared" si="350"/>
        <v>Bognor Park Run 217</v>
      </c>
      <c r="K2288" s="103" t="str">
        <f t="shared" si="351"/>
        <v>Carl Bryant</v>
      </c>
      <c r="L2288" s="103">
        <f t="shared" si="352"/>
        <v>8</v>
      </c>
      <c r="M2288" s="103" t="str">
        <f t="shared" si="353"/>
        <v>18</v>
      </c>
      <c r="N2288" s="103" t="str">
        <f t="shared" si="354"/>
        <v>09</v>
      </c>
      <c r="O2288" s="103" t="str">
        <f t="shared" si="355"/>
        <v>29</v>
      </c>
      <c r="P2288" s="103" t="str">
        <f t="shared" si="356"/>
        <v>29/09/18</v>
      </c>
      <c r="Q2288" s="103">
        <f t="shared" si="357"/>
        <v>5</v>
      </c>
      <c r="R2288" s="103" t="str">
        <f t="shared" si="358"/>
        <v>02</v>
      </c>
      <c r="S2288" s="103"/>
      <c r="T2288" s="103"/>
      <c r="U2288" s="103"/>
      <c r="V2288" s="103" t="str">
        <f t="shared" si="359"/>
        <v/>
      </c>
    </row>
    <row r="2289" spans="1:22" x14ac:dyDescent="0.45">
      <c r="A2289" s="290" t="s">
        <v>7597</v>
      </c>
      <c r="B2289" s="290" t="s">
        <v>116</v>
      </c>
      <c r="C2289" s="277">
        <v>2018</v>
      </c>
      <c r="D2289" s="291" t="s">
        <v>6725</v>
      </c>
      <c r="E2289" s="355" t="s">
        <v>5383</v>
      </c>
      <c r="F2289" s="288">
        <v>26.02</v>
      </c>
      <c r="G2289" s="275"/>
      <c r="I2289" s="103" t="s">
        <v>4</v>
      </c>
      <c r="J2289" s="103" t="str">
        <f t="shared" si="350"/>
        <v>Bognor Park Run 217</v>
      </c>
      <c r="K2289" s="103" t="str">
        <f t="shared" si="351"/>
        <v>Donna Strowger</v>
      </c>
      <c r="L2289" s="103">
        <f t="shared" si="352"/>
        <v>8</v>
      </c>
      <c r="M2289" s="103" t="str">
        <f t="shared" si="353"/>
        <v>18</v>
      </c>
      <c r="N2289" s="103" t="str">
        <f t="shared" si="354"/>
        <v>09</v>
      </c>
      <c r="O2289" s="103" t="str">
        <f t="shared" si="355"/>
        <v>29</v>
      </c>
      <c r="P2289" s="103" t="str">
        <f t="shared" si="356"/>
        <v>29/09/18</v>
      </c>
      <c r="Q2289" s="103">
        <f t="shared" si="357"/>
        <v>5</v>
      </c>
      <c r="R2289" s="103" t="str">
        <f t="shared" si="358"/>
        <v>02</v>
      </c>
      <c r="S2289" s="103"/>
      <c r="T2289" s="103"/>
      <c r="U2289" s="103"/>
      <c r="V2289" s="103" t="str">
        <f t="shared" si="359"/>
        <v/>
      </c>
    </row>
    <row r="2290" spans="1:22" x14ac:dyDescent="0.45">
      <c r="A2290" s="290" t="s">
        <v>7597</v>
      </c>
      <c r="B2290" s="290" t="s">
        <v>116</v>
      </c>
      <c r="C2290" s="277">
        <v>2018</v>
      </c>
      <c r="D2290" s="291" t="s">
        <v>6725</v>
      </c>
      <c r="E2290" s="355" t="s">
        <v>143</v>
      </c>
      <c r="F2290" s="288">
        <v>26.09</v>
      </c>
      <c r="G2290" s="275"/>
      <c r="I2290" s="103" t="s">
        <v>4</v>
      </c>
      <c r="J2290" s="103" t="str">
        <f t="shared" si="350"/>
        <v>Bognor Park Run 217</v>
      </c>
      <c r="K2290" s="103" t="str">
        <f t="shared" si="351"/>
        <v>Andrew Miles</v>
      </c>
      <c r="L2290" s="103">
        <f t="shared" si="352"/>
        <v>8</v>
      </c>
      <c r="M2290" s="103" t="str">
        <f t="shared" si="353"/>
        <v>18</v>
      </c>
      <c r="N2290" s="103" t="str">
        <f t="shared" si="354"/>
        <v>09</v>
      </c>
      <c r="O2290" s="103" t="str">
        <f t="shared" si="355"/>
        <v>29</v>
      </c>
      <c r="P2290" s="103" t="str">
        <f t="shared" si="356"/>
        <v>29/09/18</v>
      </c>
      <c r="Q2290" s="103">
        <f t="shared" si="357"/>
        <v>5</v>
      </c>
      <c r="R2290" s="103" t="str">
        <f t="shared" si="358"/>
        <v>09</v>
      </c>
      <c r="S2290" s="103"/>
      <c r="T2290" s="103"/>
      <c r="U2290" s="103"/>
      <c r="V2290" s="103" t="str">
        <f t="shared" si="359"/>
        <v/>
      </c>
    </row>
    <row r="2291" spans="1:22" x14ac:dyDescent="0.45">
      <c r="A2291" s="290" t="s">
        <v>7597</v>
      </c>
      <c r="B2291" s="290" t="s">
        <v>116</v>
      </c>
      <c r="C2291" s="277">
        <v>2018</v>
      </c>
      <c r="D2291" s="291" t="s">
        <v>6725</v>
      </c>
      <c r="E2291" s="355" t="s">
        <v>121</v>
      </c>
      <c r="F2291" s="288">
        <v>26.27</v>
      </c>
      <c r="G2291" s="275"/>
      <c r="I2291" s="103" t="s">
        <v>4</v>
      </c>
      <c r="J2291" s="103" t="str">
        <f t="shared" si="350"/>
        <v>Bognor Park Run 217</v>
      </c>
      <c r="K2291" s="103" t="str">
        <f t="shared" si="351"/>
        <v>Sarah Santer</v>
      </c>
      <c r="L2291" s="103">
        <f t="shared" si="352"/>
        <v>8</v>
      </c>
      <c r="M2291" s="103" t="str">
        <f t="shared" si="353"/>
        <v>18</v>
      </c>
      <c r="N2291" s="103" t="str">
        <f t="shared" si="354"/>
        <v>09</v>
      </c>
      <c r="O2291" s="103" t="str">
        <f t="shared" si="355"/>
        <v>29</v>
      </c>
      <c r="P2291" s="103" t="str">
        <f t="shared" si="356"/>
        <v>29/09/18</v>
      </c>
      <c r="Q2291" s="103">
        <f t="shared" si="357"/>
        <v>5</v>
      </c>
      <c r="R2291" s="103" t="str">
        <f t="shared" si="358"/>
        <v>27</v>
      </c>
      <c r="S2291" s="103"/>
      <c r="T2291" s="103"/>
      <c r="U2291" s="103"/>
      <c r="V2291" s="103" t="str">
        <f t="shared" si="359"/>
        <v/>
      </c>
    </row>
    <row r="2292" spans="1:22" x14ac:dyDescent="0.45">
      <c r="A2292" s="290" t="s">
        <v>7597</v>
      </c>
      <c r="B2292" s="290" t="s">
        <v>116</v>
      </c>
      <c r="C2292" s="277">
        <v>2018</v>
      </c>
      <c r="D2292" s="291" t="s">
        <v>6725</v>
      </c>
      <c r="E2292" s="355" t="s">
        <v>140</v>
      </c>
      <c r="F2292" s="288">
        <v>26.56</v>
      </c>
      <c r="G2292" s="275"/>
      <c r="I2292" s="103" t="s">
        <v>4</v>
      </c>
      <c r="J2292" s="103" t="str">
        <f t="shared" si="350"/>
        <v>Bognor Park Run 217</v>
      </c>
      <c r="K2292" s="103" t="str">
        <f t="shared" si="351"/>
        <v>Robert Little</v>
      </c>
      <c r="L2292" s="103">
        <f t="shared" si="352"/>
        <v>8</v>
      </c>
      <c r="M2292" s="103" t="str">
        <f t="shared" si="353"/>
        <v>18</v>
      </c>
      <c r="N2292" s="103" t="str">
        <f t="shared" si="354"/>
        <v>09</v>
      </c>
      <c r="O2292" s="103" t="str">
        <f t="shared" si="355"/>
        <v>29</v>
      </c>
      <c r="P2292" s="103" t="str">
        <f t="shared" si="356"/>
        <v>29/09/18</v>
      </c>
      <c r="Q2292" s="103">
        <f t="shared" si="357"/>
        <v>5</v>
      </c>
      <c r="R2292" s="103" t="str">
        <f t="shared" si="358"/>
        <v>56</v>
      </c>
      <c r="S2292" s="103"/>
      <c r="T2292" s="103"/>
      <c r="U2292" s="103"/>
      <c r="V2292" s="103" t="str">
        <f t="shared" si="359"/>
        <v/>
      </c>
    </row>
    <row r="2293" spans="1:22" x14ac:dyDescent="0.45">
      <c r="A2293" s="290" t="s">
        <v>7597</v>
      </c>
      <c r="B2293" s="290" t="s">
        <v>116</v>
      </c>
      <c r="C2293" s="277">
        <v>2018</v>
      </c>
      <c r="D2293" s="291" t="s">
        <v>6725</v>
      </c>
      <c r="E2293" s="355" t="s">
        <v>5732</v>
      </c>
      <c r="F2293" s="288">
        <v>27.08</v>
      </c>
      <c r="G2293" s="275" t="s">
        <v>62</v>
      </c>
      <c r="I2293" s="103" t="s">
        <v>4</v>
      </c>
      <c r="J2293" s="103" t="str">
        <f t="shared" si="350"/>
        <v>Bognor Park Run 217</v>
      </c>
      <c r="K2293" s="103" t="str">
        <f t="shared" si="351"/>
        <v>Zoe Hemes</v>
      </c>
      <c r="L2293" s="103">
        <f t="shared" si="352"/>
        <v>8</v>
      </c>
      <c r="M2293" s="103" t="str">
        <f t="shared" si="353"/>
        <v>18</v>
      </c>
      <c r="N2293" s="103" t="str">
        <f t="shared" si="354"/>
        <v>09</v>
      </c>
      <c r="O2293" s="103" t="str">
        <f t="shared" si="355"/>
        <v>29</v>
      </c>
      <c r="P2293" s="103" t="str">
        <f t="shared" si="356"/>
        <v>29/09/18</v>
      </c>
      <c r="Q2293" s="103">
        <f t="shared" si="357"/>
        <v>5</v>
      </c>
      <c r="R2293" s="103" t="str">
        <f t="shared" si="358"/>
        <v>08</v>
      </c>
      <c r="S2293" s="103"/>
      <c r="T2293" s="103"/>
      <c r="U2293" s="103"/>
      <c r="V2293" s="103" t="str">
        <f t="shared" si="359"/>
        <v>PB</v>
      </c>
    </row>
    <row r="2294" spans="1:22" x14ac:dyDescent="0.45">
      <c r="A2294" s="290" t="s">
        <v>7597</v>
      </c>
      <c r="B2294" s="290" t="s">
        <v>116</v>
      </c>
      <c r="C2294" s="277">
        <v>2018</v>
      </c>
      <c r="D2294" s="291" t="s">
        <v>6725</v>
      </c>
      <c r="E2294" s="355" t="s">
        <v>142</v>
      </c>
      <c r="F2294" s="288">
        <v>27.12</v>
      </c>
      <c r="G2294" s="275"/>
      <c r="I2294" s="103" t="s">
        <v>4</v>
      </c>
      <c r="J2294" s="103" t="str">
        <f t="shared" si="350"/>
        <v>Bognor Park Run 217</v>
      </c>
      <c r="K2294" s="103" t="str">
        <f t="shared" si="351"/>
        <v>Karen Vilday</v>
      </c>
      <c r="L2294" s="103">
        <f t="shared" si="352"/>
        <v>8</v>
      </c>
      <c r="M2294" s="103" t="str">
        <f t="shared" si="353"/>
        <v>18</v>
      </c>
      <c r="N2294" s="103" t="str">
        <f t="shared" si="354"/>
        <v>09</v>
      </c>
      <c r="O2294" s="103" t="str">
        <f t="shared" si="355"/>
        <v>29</v>
      </c>
      <c r="P2294" s="103" t="str">
        <f t="shared" si="356"/>
        <v>29/09/18</v>
      </c>
      <c r="Q2294" s="103">
        <f t="shared" si="357"/>
        <v>5</v>
      </c>
      <c r="R2294" s="103" t="str">
        <f t="shared" si="358"/>
        <v>12</v>
      </c>
      <c r="S2294" s="103"/>
      <c r="T2294" s="103"/>
      <c r="U2294" s="103"/>
      <c r="V2294" s="103" t="str">
        <f t="shared" si="359"/>
        <v/>
      </c>
    </row>
    <row r="2295" spans="1:22" x14ac:dyDescent="0.45">
      <c r="A2295" s="290" t="s">
        <v>7597</v>
      </c>
      <c r="B2295" s="290" t="s">
        <v>116</v>
      </c>
      <c r="C2295" s="277">
        <v>2018</v>
      </c>
      <c r="D2295" s="291" t="s">
        <v>6725</v>
      </c>
      <c r="E2295" s="355" t="s">
        <v>5158</v>
      </c>
      <c r="F2295" s="288">
        <v>27.45</v>
      </c>
      <c r="G2295" s="275"/>
      <c r="I2295" s="103" t="s">
        <v>4</v>
      </c>
      <c r="J2295" s="103" t="str">
        <f t="shared" si="350"/>
        <v>Bognor Park Run 217</v>
      </c>
      <c r="K2295" s="103" t="str">
        <f t="shared" si="351"/>
        <v>Vicky Cooper</v>
      </c>
      <c r="L2295" s="103">
        <f t="shared" si="352"/>
        <v>8</v>
      </c>
      <c r="M2295" s="103" t="str">
        <f t="shared" si="353"/>
        <v>18</v>
      </c>
      <c r="N2295" s="103" t="str">
        <f t="shared" si="354"/>
        <v>09</v>
      </c>
      <c r="O2295" s="103" t="str">
        <f t="shared" si="355"/>
        <v>29</v>
      </c>
      <c r="P2295" s="103" t="str">
        <f t="shared" si="356"/>
        <v>29/09/18</v>
      </c>
      <c r="Q2295" s="103">
        <f t="shared" si="357"/>
        <v>5</v>
      </c>
      <c r="R2295" s="103" t="str">
        <f t="shared" si="358"/>
        <v>45</v>
      </c>
      <c r="S2295" s="103"/>
      <c r="T2295" s="103"/>
      <c r="U2295" s="103"/>
      <c r="V2295" s="103" t="str">
        <f t="shared" si="359"/>
        <v/>
      </c>
    </row>
    <row r="2296" spans="1:22" x14ac:dyDescent="0.45">
      <c r="A2296" s="290" t="s">
        <v>7597</v>
      </c>
      <c r="B2296" s="290" t="s">
        <v>116</v>
      </c>
      <c r="C2296" s="277">
        <v>2018</v>
      </c>
      <c r="D2296" s="291" t="s">
        <v>6725</v>
      </c>
      <c r="E2296" s="355" t="s">
        <v>6089</v>
      </c>
      <c r="F2296" s="288">
        <v>29.22</v>
      </c>
      <c r="G2296" s="275"/>
      <c r="I2296" s="103" t="s">
        <v>4</v>
      </c>
      <c r="J2296" s="103" t="str">
        <f t="shared" si="350"/>
        <v>Bognor Park Run 217</v>
      </c>
      <c r="K2296" s="103" t="str">
        <f t="shared" si="351"/>
        <v>Bushka Skladanek</v>
      </c>
      <c r="L2296" s="103">
        <f t="shared" si="352"/>
        <v>8</v>
      </c>
      <c r="M2296" s="103" t="str">
        <f t="shared" si="353"/>
        <v>18</v>
      </c>
      <c r="N2296" s="103" t="str">
        <f t="shared" si="354"/>
        <v>09</v>
      </c>
      <c r="O2296" s="103" t="str">
        <f t="shared" si="355"/>
        <v>29</v>
      </c>
      <c r="P2296" s="103" t="str">
        <f t="shared" si="356"/>
        <v>29/09/18</v>
      </c>
      <c r="Q2296" s="103">
        <f t="shared" si="357"/>
        <v>5</v>
      </c>
      <c r="R2296" s="103" t="str">
        <f t="shared" si="358"/>
        <v>22</v>
      </c>
      <c r="S2296" s="103"/>
      <c r="T2296" s="103"/>
      <c r="U2296" s="103"/>
      <c r="V2296" s="103" t="str">
        <f t="shared" si="359"/>
        <v/>
      </c>
    </row>
    <row r="2297" spans="1:22" x14ac:dyDescent="0.45">
      <c r="A2297" s="290" t="s">
        <v>7597</v>
      </c>
      <c r="B2297" s="290" t="s">
        <v>116</v>
      </c>
      <c r="C2297" s="277">
        <v>2018</v>
      </c>
      <c r="D2297" s="291" t="s">
        <v>6725</v>
      </c>
      <c r="E2297" s="355" t="s">
        <v>5448</v>
      </c>
      <c r="F2297" s="288">
        <v>30.02</v>
      </c>
      <c r="G2297" s="275" t="s">
        <v>62</v>
      </c>
      <c r="I2297" s="103" t="s">
        <v>4</v>
      </c>
      <c r="J2297" s="103" t="str">
        <f t="shared" si="350"/>
        <v>Bognor Park Run 217</v>
      </c>
      <c r="K2297" s="103" t="str">
        <f t="shared" si="351"/>
        <v>Sarah Ashbery</v>
      </c>
      <c r="L2297" s="103">
        <f t="shared" si="352"/>
        <v>8</v>
      </c>
      <c r="M2297" s="103" t="str">
        <f t="shared" si="353"/>
        <v>18</v>
      </c>
      <c r="N2297" s="103" t="str">
        <f t="shared" si="354"/>
        <v>09</v>
      </c>
      <c r="O2297" s="103" t="str">
        <f t="shared" si="355"/>
        <v>29</v>
      </c>
      <c r="P2297" s="103" t="str">
        <f t="shared" si="356"/>
        <v>29/09/18</v>
      </c>
      <c r="Q2297" s="103">
        <f t="shared" si="357"/>
        <v>5</v>
      </c>
      <c r="R2297" s="103" t="str">
        <f t="shared" si="358"/>
        <v>02</v>
      </c>
      <c r="S2297" s="103"/>
      <c r="T2297" s="103"/>
      <c r="U2297" s="103"/>
      <c r="V2297" s="103" t="str">
        <f t="shared" si="359"/>
        <v>PB</v>
      </c>
    </row>
    <row r="2298" spans="1:22" x14ac:dyDescent="0.45">
      <c r="A2298" s="290" t="s">
        <v>7597</v>
      </c>
      <c r="B2298" s="290" t="s">
        <v>116</v>
      </c>
      <c r="C2298" s="277">
        <v>2018</v>
      </c>
      <c r="D2298" s="291" t="s">
        <v>6725</v>
      </c>
      <c r="E2298" s="355" t="s">
        <v>144</v>
      </c>
      <c r="F2298" s="288">
        <v>20.13</v>
      </c>
      <c r="G2298" s="275"/>
      <c r="I2298" s="103" t="s">
        <v>4</v>
      </c>
      <c r="J2298" s="103" t="str">
        <f t="shared" si="350"/>
        <v>Bognor Park Run 217</v>
      </c>
      <c r="K2298" s="103" t="str">
        <f t="shared" si="351"/>
        <v>Charlotte Seaton</v>
      </c>
      <c r="L2298" s="103">
        <f t="shared" si="352"/>
        <v>8</v>
      </c>
      <c r="M2298" s="103" t="str">
        <f t="shared" si="353"/>
        <v>18</v>
      </c>
      <c r="N2298" s="103" t="str">
        <f t="shared" si="354"/>
        <v>09</v>
      </c>
      <c r="O2298" s="103" t="str">
        <f t="shared" si="355"/>
        <v>29</v>
      </c>
      <c r="P2298" s="103" t="str">
        <f t="shared" si="356"/>
        <v>29/09/18</v>
      </c>
      <c r="Q2298" s="103">
        <f t="shared" si="357"/>
        <v>5</v>
      </c>
      <c r="R2298" s="103" t="str">
        <f t="shared" si="358"/>
        <v>13</v>
      </c>
      <c r="S2298" s="103"/>
      <c r="T2298" s="103"/>
      <c r="U2298" s="103"/>
      <c r="V2298" s="103" t="str">
        <f t="shared" si="359"/>
        <v/>
      </c>
    </row>
    <row r="2299" spans="1:22" x14ac:dyDescent="0.45">
      <c r="A2299" s="290" t="s">
        <v>7597</v>
      </c>
      <c r="B2299" s="290" t="s">
        <v>116</v>
      </c>
      <c r="C2299" s="277">
        <v>2018</v>
      </c>
      <c r="D2299" s="291" t="s">
        <v>6725</v>
      </c>
      <c r="E2299" s="355" t="s">
        <v>4301</v>
      </c>
      <c r="F2299" s="288">
        <v>30.15</v>
      </c>
      <c r="G2299" s="275"/>
      <c r="I2299" s="103" t="s">
        <v>4</v>
      </c>
      <c r="J2299" s="103" t="str">
        <f t="shared" si="350"/>
        <v>Bognor Park Run 217</v>
      </c>
      <c r="K2299" s="103" t="str">
        <f t="shared" si="351"/>
        <v>Chris Seaton</v>
      </c>
      <c r="L2299" s="103">
        <f t="shared" si="352"/>
        <v>8</v>
      </c>
      <c r="M2299" s="103" t="str">
        <f t="shared" si="353"/>
        <v>18</v>
      </c>
      <c r="N2299" s="103" t="str">
        <f t="shared" si="354"/>
        <v>09</v>
      </c>
      <c r="O2299" s="103" t="str">
        <f t="shared" si="355"/>
        <v>29</v>
      </c>
      <c r="P2299" s="103" t="str">
        <f t="shared" si="356"/>
        <v>29/09/18</v>
      </c>
      <c r="Q2299" s="103">
        <f t="shared" si="357"/>
        <v>5</v>
      </c>
      <c r="R2299" s="103" t="str">
        <f t="shared" si="358"/>
        <v>15</v>
      </c>
      <c r="S2299" s="103"/>
      <c r="T2299" s="103"/>
      <c r="U2299" s="103"/>
      <c r="V2299" s="103" t="str">
        <f t="shared" si="359"/>
        <v/>
      </c>
    </row>
    <row r="2300" spans="1:22" x14ac:dyDescent="0.45">
      <c r="A2300" s="290" t="s">
        <v>7597</v>
      </c>
      <c r="B2300" s="290" t="s">
        <v>116</v>
      </c>
      <c r="C2300" s="277">
        <v>2018</v>
      </c>
      <c r="D2300" s="291" t="s">
        <v>6725</v>
      </c>
      <c r="E2300" s="355" t="s">
        <v>5384</v>
      </c>
      <c r="F2300" s="288">
        <v>32.229999999999997</v>
      </c>
      <c r="G2300" s="275"/>
      <c r="I2300" s="103" t="s">
        <v>4</v>
      </c>
      <c r="J2300" s="103" t="str">
        <f t="shared" si="350"/>
        <v>Bognor Park Run 217</v>
      </c>
      <c r="K2300" s="103" t="str">
        <f t="shared" si="351"/>
        <v>Kirstee Porter</v>
      </c>
      <c r="L2300" s="103">
        <f t="shared" si="352"/>
        <v>8</v>
      </c>
      <c r="M2300" s="103" t="str">
        <f t="shared" si="353"/>
        <v>18</v>
      </c>
      <c r="N2300" s="103" t="str">
        <f t="shared" si="354"/>
        <v>09</v>
      </c>
      <c r="O2300" s="103" t="str">
        <f t="shared" si="355"/>
        <v>29</v>
      </c>
      <c r="P2300" s="103" t="str">
        <f t="shared" si="356"/>
        <v>29/09/18</v>
      </c>
      <c r="Q2300" s="103">
        <f t="shared" si="357"/>
        <v>5</v>
      </c>
      <c r="R2300" s="103" t="str">
        <f t="shared" si="358"/>
        <v>23</v>
      </c>
      <c r="S2300" s="103"/>
      <c r="T2300" s="103"/>
      <c r="U2300" s="103"/>
      <c r="V2300" s="103" t="str">
        <f t="shared" si="359"/>
        <v/>
      </c>
    </row>
    <row r="2301" spans="1:22" x14ac:dyDescent="0.45">
      <c r="A2301" s="290" t="s">
        <v>7597</v>
      </c>
      <c r="B2301" s="290" t="s">
        <v>116</v>
      </c>
      <c r="C2301" s="277">
        <v>2018</v>
      </c>
      <c r="D2301" s="291" t="s">
        <v>6725</v>
      </c>
      <c r="E2301" s="355" t="s">
        <v>6655</v>
      </c>
      <c r="F2301" s="288">
        <v>34.18</v>
      </c>
      <c r="G2301" s="275"/>
      <c r="I2301" s="103" t="s">
        <v>4</v>
      </c>
      <c r="J2301" s="103" t="str">
        <f t="shared" si="350"/>
        <v>Bognor Park Run 217</v>
      </c>
      <c r="K2301" s="103" t="str">
        <f t="shared" si="351"/>
        <v>Victoria Rickeard</v>
      </c>
      <c r="L2301" s="103">
        <f t="shared" si="352"/>
        <v>8</v>
      </c>
      <c r="M2301" s="103" t="str">
        <f t="shared" si="353"/>
        <v>18</v>
      </c>
      <c r="N2301" s="103" t="str">
        <f t="shared" si="354"/>
        <v>09</v>
      </c>
      <c r="O2301" s="103" t="str">
        <f t="shared" si="355"/>
        <v>29</v>
      </c>
      <c r="P2301" s="103" t="str">
        <f t="shared" si="356"/>
        <v>29/09/18</v>
      </c>
      <c r="Q2301" s="103">
        <f t="shared" si="357"/>
        <v>5</v>
      </c>
      <c r="R2301" s="103" t="str">
        <f t="shared" si="358"/>
        <v>18</v>
      </c>
      <c r="S2301" s="103"/>
      <c r="T2301" s="103"/>
      <c r="U2301" s="103"/>
      <c r="V2301" s="103" t="str">
        <f t="shared" si="359"/>
        <v/>
      </c>
    </row>
    <row r="2302" spans="1:22" x14ac:dyDescent="0.45">
      <c r="A2302" s="290" t="s">
        <v>7597</v>
      </c>
      <c r="B2302" s="290" t="s">
        <v>116</v>
      </c>
      <c r="C2302" s="277">
        <v>2018</v>
      </c>
      <c r="D2302" s="291" t="s">
        <v>6725</v>
      </c>
      <c r="E2302" s="355" t="s">
        <v>6262</v>
      </c>
      <c r="F2302" s="288">
        <v>35.47</v>
      </c>
      <c r="G2302" s="275"/>
      <c r="I2302" s="103" t="s">
        <v>4</v>
      </c>
      <c r="J2302" s="103" t="str">
        <f t="shared" si="350"/>
        <v>Bognor Park Run 217</v>
      </c>
      <c r="K2302" s="103" t="str">
        <f t="shared" si="351"/>
        <v>Allan Brown</v>
      </c>
      <c r="L2302" s="103">
        <f t="shared" si="352"/>
        <v>8</v>
      </c>
      <c r="M2302" s="103" t="str">
        <f t="shared" si="353"/>
        <v>18</v>
      </c>
      <c r="N2302" s="103" t="str">
        <f t="shared" si="354"/>
        <v>09</v>
      </c>
      <c r="O2302" s="103" t="str">
        <f t="shared" si="355"/>
        <v>29</v>
      </c>
      <c r="P2302" s="103" t="str">
        <f t="shared" si="356"/>
        <v>29/09/18</v>
      </c>
      <c r="Q2302" s="103">
        <f t="shared" si="357"/>
        <v>5</v>
      </c>
      <c r="R2302" s="103" t="str">
        <f t="shared" si="358"/>
        <v>47</v>
      </c>
      <c r="S2302" s="103"/>
      <c r="T2302" s="103"/>
      <c r="U2302" s="103"/>
      <c r="V2302" s="103" t="str">
        <f t="shared" si="359"/>
        <v/>
      </c>
    </row>
    <row r="2303" spans="1:22" x14ac:dyDescent="0.45">
      <c r="A2303" s="290" t="s">
        <v>7597</v>
      </c>
      <c r="B2303" s="290" t="s">
        <v>116</v>
      </c>
      <c r="C2303" s="277">
        <v>2018</v>
      </c>
      <c r="D2303" s="291" t="s">
        <v>6725</v>
      </c>
      <c r="E2303" s="355" t="s">
        <v>5788</v>
      </c>
      <c r="F2303" s="288">
        <v>35.5</v>
      </c>
      <c r="G2303" s="275"/>
      <c r="I2303" s="103" t="s">
        <v>4</v>
      </c>
      <c r="J2303" s="103" t="str">
        <f t="shared" si="350"/>
        <v>Bognor Park Run 217</v>
      </c>
      <c r="K2303" s="103" t="str">
        <f t="shared" si="351"/>
        <v>Leigh Paige</v>
      </c>
      <c r="L2303" s="103">
        <f t="shared" si="352"/>
        <v>8</v>
      </c>
      <c r="M2303" s="103" t="str">
        <f t="shared" si="353"/>
        <v>18</v>
      </c>
      <c r="N2303" s="103" t="str">
        <f t="shared" si="354"/>
        <v>09</v>
      </c>
      <c r="O2303" s="103" t="str">
        <f t="shared" si="355"/>
        <v>29</v>
      </c>
      <c r="P2303" s="103" t="str">
        <f t="shared" si="356"/>
        <v>29/09/18</v>
      </c>
      <c r="Q2303" s="103">
        <f t="shared" si="357"/>
        <v>4</v>
      </c>
      <c r="R2303" s="103" t="str">
        <f t="shared" si="358"/>
        <v>50</v>
      </c>
      <c r="S2303" s="103"/>
      <c r="T2303" s="103"/>
      <c r="U2303" s="103"/>
      <c r="V2303" s="103" t="str">
        <f t="shared" si="359"/>
        <v/>
      </c>
    </row>
    <row r="2304" spans="1:22" x14ac:dyDescent="0.45">
      <c r="A2304" s="290" t="s">
        <v>7597</v>
      </c>
      <c r="B2304" s="290" t="s">
        <v>116</v>
      </c>
      <c r="C2304" s="277">
        <v>2018</v>
      </c>
      <c r="D2304" s="291" t="s">
        <v>6725</v>
      </c>
      <c r="E2304" s="355" t="s">
        <v>6247</v>
      </c>
      <c r="F2304" s="288">
        <v>36.049999999999997</v>
      </c>
      <c r="G2304" s="275"/>
      <c r="I2304" s="103" t="s">
        <v>4</v>
      </c>
      <c r="J2304" s="103" t="str">
        <f t="shared" si="350"/>
        <v>Bognor Park Run 217</v>
      </c>
      <c r="K2304" s="103" t="str">
        <f t="shared" si="351"/>
        <v>Jo Penfold</v>
      </c>
      <c r="L2304" s="103">
        <f t="shared" si="352"/>
        <v>8</v>
      </c>
      <c r="M2304" s="103" t="str">
        <f t="shared" si="353"/>
        <v>18</v>
      </c>
      <c r="N2304" s="103" t="str">
        <f t="shared" si="354"/>
        <v>09</v>
      </c>
      <c r="O2304" s="103" t="str">
        <f t="shared" si="355"/>
        <v>29</v>
      </c>
      <c r="P2304" s="103" t="str">
        <f t="shared" si="356"/>
        <v>29/09/18</v>
      </c>
      <c r="Q2304" s="103">
        <f t="shared" si="357"/>
        <v>5</v>
      </c>
      <c r="R2304" s="103" t="str">
        <f t="shared" si="358"/>
        <v>05</v>
      </c>
      <c r="S2304" s="103"/>
      <c r="T2304" s="103"/>
      <c r="U2304" s="103"/>
      <c r="V2304" s="103" t="str">
        <f t="shared" si="359"/>
        <v/>
      </c>
    </row>
    <row r="2305" spans="1:22" x14ac:dyDescent="0.45">
      <c r="A2305" s="290" t="s">
        <v>7597</v>
      </c>
      <c r="B2305" s="290" t="s">
        <v>116</v>
      </c>
      <c r="C2305" s="277">
        <v>2018</v>
      </c>
      <c r="D2305" s="291" t="s">
        <v>6725</v>
      </c>
      <c r="E2305" s="355" t="s">
        <v>6188</v>
      </c>
      <c r="F2305" s="288">
        <v>37.04</v>
      </c>
      <c r="G2305" s="275"/>
      <c r="I2305" s="103" t="s">
        <v>4</v>
      </c>
      <c r="J2305" s="103" t="str">
        <f t="shared" si="350"/>
        <v>Bognor Park Run 217</v>
      </c>
      <c r="K2305" s="103" t="str">
        <f t="shared" si="351"/>
        <v>Lisa Broad</v>
      </c>
      <c r="L2305" s="103">
        <f t="shared" si="352"/>
        <v>8</v>
      </c>
      <c r="M2305" s="103" t="str">
        <f t="shared" si="353"/>
        <v>18</v>
      </c>
      <c r="N2305" s="103" t="str">
        <f t="shared" si="354"/>
        <v>09</v>
      </c>
      <c r="O2305" s="103" t="str">
        <f t="shared" si="355"/>
        <v>29</v>
      </c>
      <c r="P2305" s="103" t="str">
        <f t="shared" si="356"/>
        <v>29/09/18</v>
      </c>
      <c r="Q2305" s="103">
        <f t="shared" si="357"/>
        <v>5</v>
      </c>
      <c r="R2305" s="103" t="str">
        <f t="shared" si="358"/>
        <v>04</v>
      </c>
      <c r="S2305" s="103"/>
      <c r="T2305" s="103"/>
      <c r="U2305" s="103"/>
      <c r="V2305" s="103" t="str">
        <f t="shared" si="359"/>
        <v/>
      </c>
    </row>
    <row r="2306" spans="1:22" x14ac:dyDescent="0.45">
      <c r="A2306" s="290" t="s">
        <v>7597</v>
      </c>
      <c r="B2306" s="290" t="s">
        <v>116</v>
      </c>
      <c r="C2306" s="277">
        <v>2018</v>
      </c>
      <c r="D2306" s="291" t="s">
        <v>6725</v>
      </c>
      <c r="E2306" s="355" t="s">
        <v>4872</v>
      </c>
      <c r="F2306" s="288">
        <v>37.549999999999997</v>
      </c>
      <c r="G2306" s="275"/>
      <c r="I2306" s="103" t="s">
        <v>4</v>
      </c>
      <c r="J2306" s="103" t="str">
        <f t="shared" si="350"/>
        <v>Bognor Park Run 217</v>
      </c>
      <c r="K2306" s="103" t="str">
        <f t="shared" si="351"/>
        <v>Alan Coombs</v>
      </c>
      <c r="L2306" s="103">
        <f t="shared" si="352"/>
        <v>8</v>
      </c>
      <c r="M2306" s="103" t="str">
        <f t="shared" si="353"/>
        <v>18</v>
      </c>
      <c r="N2306" s="103" t="str">
        <f t="shared" si="354"/>
        <v>09</v>
      </c>
      <c r="O2306" s="103" t="str">
        <f t="shared" si="355"/>
        <v>29</v>
      </c>
      <c r="P2306" s="103" t="str">
        <f t="shared" si="356"/>
        <v>29/09/18</v>
      </c>
      <c r="Q2306" s="103">
        <f t="shared" si="357"/>
        <v>5</v>
      </c>
      <c r="R2306" s="103" t="str">
        <f t="shared" si="358"/>
        <v>55</v>
      </c>
      <c r="S2306" s="103"/>
      <c r="T2306" s="103"/>
      <c r="U2306" s="103"/>
      <c r="V2306" s="103" t="str">
        <f t="shared" si="359"/>
        <v/>
      </c>
    </row>
    <row r="2307" spans="1:22" x14ac:dyDescent="0.45">
      <c r="A2307" s="290" t="s">
        <v>7597</v>
      </c>
      <c r="B2307" s="290" t="s">
        <v>116</v>
      </c>
      <c r="C2307" s="277">
        <v>2018</v>
      </c>
      <c r="D2307" s="291" t="s">
        <v>6725</v>
      </c>
      <c r="E2307" s="355" t="s">
        <v>6726</v>
      </c>
      <c r="F2307" s="288">
        <v>39.28</v>
      </c>
      <c r="G2307" s="275" t="s">
        <v>62</v>
      </c>
      <c r="I2307" s="103" t="s">
        <v>4</v>
      </c>
      <c r="J2307" s="103" t="str">
        <f t="shared" si="350"/>
        <v>Bognor Park Run 217</v>
      </c>
      <c r="K2307" s="103" t="str">
        <f t="shared" si="351"/>
        <v>Tina Ede</v>
      </c>
      <c r="L2307" s="103">
        <f t="shared" si="352"/>
        <v>8</v>
      </c>
      <c r="M2307" s="103" t="str">
        <f t="shared" si="353"/>
        <v>18</v>
      </c>
      <c r="N2307" s="103" t="str">
        <f t="shared" si="354"/>
        <v>09</v>
      </c>
      <c r="O2307" s="103" t="str">
        <f t="shared" si="355"/>
        <v>29</v>
      </c>
      <c r="P2307" s="103" t="str">
        <f t="shared" si="356"/>
        <v>29/09/18</v>
      </c>
      <c r="Q2307" s="103">
        <f t="shared" si="357"/>
        <v>5</v>
      </c>
      <c r="R2307" s="103" t="str">
        <f t="shared" si="358"/>
        <v>28</v>
      </c>
      <c r="S2307" s="103"/>
      <c r="T2307" s="103"/>
      <c r="U2307" s="103"/>
      <c r="V2307" s="103" t="str">
        <f t="shared" si="359"/>
        <v>PB</v>
      </c>
    </row>
    <row r="2308" spans="1:22" x14ac:dyDescent="0.45">
      <c r="A2308" s="290" t="s">
        <v>7597</v>
      </c>
      <c r="B2308" s="290" t="s">
        <v>116</v>
      </c>
      <c r="C2308" s="277">
        <v>2018</v>
      </c>
      <c r="D2308" s="291" t="s">
        <v>6725</v>
      </c>
      <c r="E2308" s="355" t="s">
        <v>6172</v>
      </c>
      <c r="F2308" s="288">
        <v>39.49</v>
      </c>
      <c r="G2308" s="275"/>
      <c r="I2308" s="103" t="s">
        <v>4</v>
      </c>
      <c r="J2308" s="103" t="str">
        <f t="shared" si="350"/>
        <v>Bognor Park Run 217</v>
      </c>
      <c r="K2308" s="103" t="str">
        <f t="shared" si="351"/>
        <v>John Abell</v>
      </c>
      <c r="L2308" s="103">
        <f t="shared" si="352"/>
        <v>8</v>
      </c>
      <c r="M2308" s="103" t="str">
        <f t="shared" si="353"/>
        <v>18</v>
      </c>
      <c r="N2308" s="103" t="str">
        <f t="shared" si="354"/>
        <v>09</v>
      </c>
      <c r="O2308" s="103" t="str">
        <f t="shared" si="355"/>
        <v>29</v>
      </c>
      <c r="P2308" s="103" t="str">
        <f t="shared" si="356"/>
        <v>29/09/18</v>
      </c>
      <c r="Q2308" s="103">
        <f t="shared" si="357"/>
        <v>5</v>
      </c>
      <c r="R2308" s="103" t="str">
        <f t="shared" si="358"/>
        <v>49</v>
      </c>
      <c r="S2308" s="103"/>
      <c r="T2308" s="103"/>
      <c r="U2308" s="103"/>
      <c r="V2308" s="103" t="str">
        <f t="shared" si="359"/>
        <v/>
      </c>
    </row>
    <row r="2309" spans="1:22" x14ac:dyDescent="0.45">
      <c r="A2309" s="290" t="s">
        <v>7597</v>
      </c>
      <c r="B2309" s="290" t="s">
        <v>116</v>
      </c>
      <c r="C2309" s="277">
        <v>2018</v>
      </c>
      <c r="D2309" s="291" t="s">
        <v>6725</v>
      </c>
      <c r="E2309" s="355" t="s">
        <v>221</v>
      </c>
      <c r="F2309" s="288">
        <v>44.26</v>
      </c>
      <c r="G2309" s="275"/>
      <c r="I2309" s="103" t="s">
        <v>4</v>
      </c>
      <c r="J2309" s="103" t="str">
        <f t="shared" si="350"/>
        <v>Bognor Park Run 217</v>
      </c>
      <c r="K2309" s="103" t="str">
        <f t="shared" si="351"/>
        <v>Marc Vonlanthen</v>
      </c>
      <c r="L2309" s="103">
        <f t="shared" si="352"/>
        <v>8</v>
      </c>
      <c r="M2309" s="103" t="str">
        <f t="shared" si="353"/>
        <v>18</v>
      </c>
      <c r="N2309" s="103" t="str">
        <f t="shared" si="354"/>
        <v>09</v>
      </c>
      <c r="O2309" s="103" t="str">
        <f t="shared" si="355"/>
        <v>29</v>
      </c>
      <c r="P2309" s="103" t="str">
        <f t="shared" si="356"/>
        <v>29/09/18</v>
      </c>
      <c r="Q2309" s="103">
        <f t="shared" si="357"/>
        <v>5</v>
      </c>
      <c r="R2309" s="103" t="str">
        <f t="shared" si="358"/>
        <v>26</v>
      </c>
      <c r="S2309" s="103"/>
      <c r="T2309" s="103"/>
      <c r="U2309" s="103"/>
      <c r="V2309" s="103" t="str">
        <f t="shared" si="359"/>
        <v/>
      </c>
    </row>
    <row r="2310" spans="1:22" x14ac:dyDescent="0.45">
      <c r="A2310" s="290" t="s">
        <v>7597</v>
      </c>
      <c r="B2310" s="290" t="s">
        <v>116</v>
      </c>
      <c r="C2310" s="277">
        <v>2018</v>
      </c>
      <c r="D2310" s="291" t="s">
        <v>6725</v>
      </c>
      <c r="E2310" s="355" t="s">
        <v>6171</v>
      </c>
      <c r="F2310" s="288">
        <v>46.32</v>
      </c>
      <c r="G2310" s="275"/>
      <c r="I2310" s="103" t="s">
        <v>4</v>
      </c>
      <c r="J2310" s="103" t="str">
        <f t="shared" ref="J2310:J2373" si="360">PROPER(A2310)</f>
        <v>Bognor Park Run 217</v>
      </c>
      <c r="K2310" s="103" t="str">
        <f t="shared" ref="K2310:K2373" si="361">PROPER(TRIM(E2310))</f>
        <v>Joanne Andrews</v>
      </c>
      <c r="L2310" s="103">
        <f t="shared" ref="L2310:L2373" si="362">LEN(D2310)</f>
        <v>8</v>
      </c>
      <c r="M2310" s="103" t="str">
        <f t="shared" ref="M2310:M2373" si="363">RIGHT(C2310,2)</f>
        <v>18</v>
      </c>
      <c r="N2310" s="103" t="str">
        <f t="shared" ref="N2310:N2373" si="364">IF(L2310=8,MID(D2310,4,2),0)</f>
        <v>09</v>
      </c>
      <c r="O2310" s="103" t="str">
        <f t="shared" ref="O2310:O2373" si="365">IF(L2310=8,LEFT(D2310,2),0)</f>
        <v>29</v>
      </c>
      <c r="P2310" s="103" t="str">
        <f t="shared" ref="P2310:P2373" si="366">O2310&amp;"/"&amp;N2310&amp;"/"&amp;M2310</f>
        <v>29/09/18</v>
      </c>
      <c r="Q2310" s="103">
        <f t="shared" ref="Q2310:Q2373" si="367">LEN(F2310)</f>
        <v>5</v>
      </c>
      <c r="R2310" s="103" t="str">
        <f t="shared" ref="R2310:R2373" si="368">IF(Q2310=5, RIGHT(F2310,2), IF(Q2310=4,RIGHT(F2310,1)&amp;"0", 0))</f>
        <v>32</v>
      </c>
      <c r="S2310" s="103"/>
      <c r="T2310" s="103"/>
      <c r="U2310" s="103"/>
      <c r="V2310" s="103" t="str">
        <f t="shared" ref="V2310:V2373" si="369">TRIM(G2310)</f>
        <v/>
      </c>
    </row>
    <row r="2311" spans="1:22" x14ac:dyDescent="0.45">
      <c r="A2311" s="290" t="s">
        <v>7597</v>
      </c>
      <c r="B2311" s="290" t="s">
        <v>116</v>
      </c>
      <c r="C2311" s="277">
        <v>2018</v>
      </c>
      <c r="D2311" s="291" t="s">
        <v>6725</v>
      </c>
      <c r="E2311" s="355" t="s">
        <v>6202</v>
      </c>
      <c r="F2311" s="288">
        <v>49.57</v>
      </c>
      <c r="G2311" s="275"/>
      <c r="I2311" s="103" t="s">
        <v>4</v>
      </c>
      <c r="J2311" s="103" t="str">
        <f t="shared" si="360"/>
        <v>Bognor Park Run 217</v>
      </c>
      <c r="K2311" s="103" t="str">
        <f t="shared" si="361"/>
        <v>Catherine Hemsley</v>
      </c>
      <c r="L2311" s="103">
        <f t="shared" si="362"/>
        <v>8</v>
      </c>
      <c r="M2311" s="103" t="str">
        <f t="shared" si="363"/>
        <v>18</v>
      </c>
      <c r="N2311" s="103" t="str">
        <f t="shared" si="364"/>
        <v>09</v>
      </c>
      <c r="O2311" s="103" t="str">
        <f t="shared" si="365"/>
        <v>29</v>
      </c>
      <c r="P2311" s="103" t="str">
        <f t="shared" si="366"/>
        <v>29/09/18</v>
      </c>
      <c r="Q2311" s="103">
        <f t="shared" si="367"/>
        <v>5</v>
      </c>
      <c r="R2311" s="103" t="str">
        <f t="shared" si="368"/>
        <v>57</v>
      </c>
      <c r="S2311" s="103"/>
      <c r="T2311" s="103"/>
      <c r="U2311" s="103"/>
      <c r="V2311" s="103" t="str">
        <f t="shared" si="369"/>
        <v/>
      </c>
    </row>
    <row r="2312" spans="1:22" x14ac:dyDescent="0.45">
      <c r="A2312" s="290" t="s">
        <v>7597</v>
      </c>
      <c r="B2312" s="290" t="s">
        <v>116</v>
      </c>
      <c r="C2312" s="277">
        <v>2018</v>
      </c>
      <c r="D2312" s="291" t="s">
        <v>6725</v>
      </c>
      <c r="E2312" s="355" t="s">
        <v>6179</v>
      </c>
      <c r="F2312" s="288">
        <v>51.29</v>
      </c>
      <c r="G2312" s="275"/>
      <c r="I2312" s="103" t="s">
        <v>4</v>
      </c>
      <c r="J2312" s="103" t="str">
        <f t="shared" si="360"/>
        <v>Bognor Park Run 217</v>
      </c>
      <c r="K2312" s="103" t="str">
        <f t="shared" si="361"/>
        <v>Nicola Baglee</v>
      </c>
      <c r="L2312" s="103">
        <f t="shared" si="362"/>
        <v>8</v>
      </c>
      <c r="M2312" s="103" t="str">
        <f t="shared" si="363"/>
        <v>18</v>
      </c>
      <c r="N2312" s="103" t="str">
        <f t="shared" si="364"/>
        <v>09</v>
      </c>
      <c r="O2312" s="103" t="str">
        <f t="shared" si="365"/>
        <v>29</v>
      </c>
      <c r="P2312" s="103" t="str">
        <f t="shared" si="366"/>
        <v>29/09/18</v>
      </c>
      <c r="Q2312" s="103">
        <f t="shared" si="367"/>
        <v>5</v>
      </c>
      <c r="R2312" s="103" t="str">
        <f t="shared" si="368"/>
        <v>29</v>
      </c>
      <c r="S2312" s="103"/>
      <c r="T2312" s="103"/>
      <c r="U2312" s="103"/>
      <c r="V2312" s="103" t="str">
        <f t="shared" si="369"/>
        <v/>
      </c>
    </row>
    <row r="2313" spans="1:22" x14ac:dyDescent="0.45">
      <c r="A2313" s="290" t="s">
        <v>5354</v>
      </c>
      <c r="B2313" s="290" t="s">
        <v>116</v>
      </c>
      <c r="C2313" s="277">
        <v>2018</v>
      </c>
      <c r="D2313" s="291" t="s">
        <v>6725</v>
      </c>
      <c r="E2313" s="355" t="s">
        <v>4977</v>
      </c>
      <c r="F2313" s="288">
        <v>30.1</v>
      </c>
      <c r="G2313" s="275"/>
      <c r="I2313" s="103" t="s">
        <v>4</v>
      </c>
      <c r="J2313" s="103" t="str">
        <f t="shared" si="360"/>
        <v>Southsea Park Run</v>
      </c>
      <c r="K2313" s="103" t="str">
        <f t="shared" si="361"/>
        <v>Lea Hodgkins</v>
      </c>
      <c r="L2313" s="103">
        <f t="shared" si="362"/>
        <v>8</v>
      </c>
      <c r="M2313" s="103" t="str">
        <f t="shared" si="363"/>
        <v>18</v>
      </c>
      <c r="N2313" s="103" t="str">
        <f t="shared" si="364"/>
        <v>09</v>
      </c>
      <c r="O2313" s="103" t="str">
        <f t="shared" si="365"/>
        <v>29</v>
      </c>
      <c r="P2313" s="103" t="str">
        <f t="shared" si="366"/>
        <v>29/09/18</v>
      </c>
      <c r="Q2313" s="103">
        <f t="shared" si="367"/>
        <v>4</v>
      </c>
      <c r="R2313" s="103" t="str">
        <f t="shared" si="368"/>
        <v>10</v>
      </c>
      <c r="S2313" s="103"/>
      <c r="T2313" s="103"/>
      <c r="U2313" s="103"/>
      <c r="V2313" s="103" t="str">
        <f t="shared" si="369"/>
        <v/>
      </c>
    </row>
    <row r="2314" spans="1:22" x14ac:dyDescent="0.45">
      <c r="A2314" s="290" t="s">
        <v>7598</v>
      </c>
      <c r="B2314" s="290" t="s">
        <v>116</v>
      </c>
      <c r="C2314" s="277">
        <v>2018</v>
      </c>
      <c r="D2314" s="291" t="s">
        <v>6712</v>
      </c>
      <c r="E2314" s="355" t="s">
        <v>6713</v>
      </c>
      <c r="F2314" s="288">
        <v>19.170000000000002</v>
      </c>
      <c r="G2314" s="275"/>
      <c r="I2314" s="103" t="s">
        <v>4</v>
      </c>
      <c r="J2314" s="103" t="str">
        <f t="shared" si="360"/>
        <v>Bognor Park Run 216</v>
      </c>
      <c r="K2314" s="103" t="str">
        <f t="shared" si="361"/>
        <v>Byron Kearns</v>
      </c>
      <c r="L2314" s="103">
        <f t="shared" si="362"/>
        <v>8</v>
      </c>
      <c r="M2314" s="103" t="str">
        <f t="shared" si="363"/>
        <v>18</v>
      </c>
      <c r="N2314" s="103" t="str">
        <f t="shared" si="364"/>
        <v>09</v>
      </c>
      <c r="O2314" s="103" t="str">
        <f t="shared" si="365"/>
        <v>22</v>
      </c>
      <c r="P2314" s="103" t="str">
        <f t="shared" si="366"/>
        <v>22/09/18</v>
      </c>
      <c r="Q2314" s="103">
        <f t="shared" si="367"/>
        <v>5</v>
      </c>
      <c r="R2314" s="103" t="str">
        <f t="shared" si="368"/>
        <v>17</v>
      </c>
      <c r="S2314" s="103"/>
      <c r="T2314" s="103"/>
      <c r="U2314" s="103"/>
      <c r="V2314" s="103" t="str">
        <f t="shared" si="369"/>
        <v/>
      </c>
    </row>
    <row r="2315" spans="1:22" x14ac:dyDescent="0.45">
      <c r="A2315" s="290" t="s">
        <v>7598</v>
      </c>
      <c r="B2315" s="290" t="s">
        <v>116</v>
      </c>
      <c r="C2315" s="277">
        <v>2018</v>
      </c>
      <c r="D2315" s="291" t="s">
        <v>6712</v>
      </c>
      <c r="E2315" s="355" t="s">
        <v>4499</v>
      </c>
      <c r="F2315" s="288">
        <v>19.53</v>
      </c>
      <c r="G2315" s="275"/>
      <c r="I2315" s="103" t="s">
        <v>4</v>
      </c>
      <c r="J2315" s="103" t="str">
        <f t="shared" si="360"/>
        <v>Bognor Park Run 216</v>
      </c>
      <c r="K2315" s="103" t="str">
        <f t="shared" si="361"/>
        <v>David Rowe</v>
      </c>
      <c r="L2315" s="103">
        <f t="shared" si="362"/>
        <v>8</v>
      </c>
      <c r="M2315" s="103" t="str">
        <f t="shared" si="363"/>
        <v>18</v>
      </c>
      <c r="N2315" s="103" t="str">
        <f t="shared" si="364"/>
        <v>09</v>
      </c>
      <c r="O2315" s="103" t="str">
        <f t="shared" si="365"/>
        <v>22</v>
      </c>
      <c r="P2315" s="103" t="str">
        <f t="shared" si="366"/>
        <v>22/09/18</v>
      </c>
      <c r="Q2315" s="103">
        <f t="shared" si="367"/>
        <v>5</v>
      </c>
      <c r="R2315" s="103" t="str">
        <f t="shared" si="368"/>
        <v>53</v>
      </c>
      <c r="S2315" s="103"/>
      <c r="T2315" s="103"/>
      <c r="U2315" s="103"/>
      <c r="V2315" s="103" t="str">
        <f t="shared" si="369"/>
        <v/>
      </c>
    </row>
    <row r="2316" spans="1:22" x14ac:dyDescent="0.45">
      <c r="A2316" s="290" t="s">
        <v>7598</v>
      </c>
      <c r="B2316" s="290" t="s">
        <v>116</v>
      </c>
      <c r="C2316" s="277">
        <v>2018</v>
      </c>
      <c r="D2316" s="291" t="s">
        <v>6712</v>
      </c>
      <c r="E2316" s="355" t="s">
        <v>51</v>
      </c>
      <c r="F2316" s="288">
        <v>20.53</v>
      </c>
      <c r="G2316" s="275"/>
      <c r="I2316" s="103" t="s">
        <v>4</v>
      </c>
      <c r="J2316" s="103" t="str">
        <f t="shared" si="360"/>
        <v>Bognor Park Run 216</v>
      </c>
      <c r="K2316" s="103" t="str">
        <f t="shared" si="361"/>
        <v>Duncan Stephenson-Gill</v>
      </c>
      <c r="L2316" s="103">
        <f t="shared" si="362"/>
        <v>8</v>
      </c>
      <c r="M2316" s="103" t="str">
        <f t="shared" si="363"/>
        <v>18</v>
      </c>
      <c r="N2316" s="103" t="str">
        <f t="shared" si="364"/>
        <v>09</v>
      </c>
      <c r="O2316" s="103" t="str">
        <f t="shared" si="365"/>
        <v>22</v>
      </c>
      <c r="P2316" s="103" t="str">
        <f t="shared" si="366"/>
        <v>22/09/18</v>
      </c>
      <c r="Q2316" s="103">
        <f t="shared" si="367"/>
        <v>5</v>
      </c>
      <c r="R2316" s="103" t="str">
        <f t="shared" si="368"/>
        <v>53</v>
      </c>
      <c r="S2316" s="103"/>
      <c r="T2316" s="103"/>
      <c r="U2316" s="103"/>
      <c r="V2316" s="103" t="str">
        <f t="shared" si="369"/>
        <v/>
      </c>
    </row>
    <row r="2317" spans="1:22" x14ac:dyDescent="0.45">
      <c r="A2317" s="290" t="s">
        <v>7598</v>
      </c>
      <c r="B2317" s="290" t="s">
        <v>116</v>
      </c>
      <c r="C2317" s="277">
        <v>2018</v>
      </c>
      <c r="D2317" s="291" t="s">
        <v>6712</v>
      </c>
      <c r="E2317" s="355" t="s">
        <v>5973</v>
      </c>
      <c r="F2317" s="288">
        <v>21.01</v>
      </c>
      <c r="G2317" s="275"/>
      <c r="I2317" s="103" t="s">
        <v>4</v>
      </c>
      <c r="J2317" s="103" t="str">
        <f t="shared" si="360"/>
        <v>Bognor Park Run 216</v>
      </c>
      <c r="K2317" s="103" t="str">
        <f t="shared" si="361"/>
        <v>Trev Strowger</v>
      </c>
      <c r="L2317" s="103">
        <f t="shared" si="362"/>
        <v>8</v>
      </c>
      <c r="M2317" s="103" t="str">
        <f t="shared" si="363"/>
        <v>18</v>
      </c>
      <c r="N2317" s="103" t="str">
        <f t="shared" si="364"/>
        <v>09</v>
      </c>
      <c r="O2317" s="103" t="str">
        <f t="shared" si="365"/>
        <v>22</v>
      </c>
      <c r="P2317" s="103" t="str">
        <f t="shared" si="366"/>
        <v>22/09/18</v>
      </c>
      <c r="Q2317" s="103">
        <f t="shared" si="367"/>
        <v>5</v>
      </c>
      <c r="R2317" s="103" t="str">
        <f t="shared" si="368"/>
        <v>01</v>
      </c>
      <c r="S2317" s="103"/>
      <c r="T2317" s="103"/>
      <c r="U2317" s="103"/>
      <c r="V2317" s="103" t="str">
        <f t="shared" si="369"/>
        <v/>
      </c>
    </row>
    <row r="2318" spans="1:22" x14ac:dyDescent="0.45">
      <c r="A2318" s="290" t="s">
        <v>7598</v>
      </c>
      <c r="B2318" s="290" t="s">
        <v>116</v>
      </c>
      <c r="C2318" s="277">
        <v>2018</v>
      </c>
      <c r="D2318" s="291" t="s">
        <v>6712</v>
      </c>
      <c r="E2318" s="355" t="s">
        <v>5837</v>
      </c>
      <c r="F2318" s="288">
        <v>22.03</v>
      </c>
      <c r="G2318" s="275"/>
      <c r="I2318" s="103" t="s">
        <v>4</v>
      </c>
      <c r="J2318" s="103" t="str">
        <f t="shared" si="360"/>
        <v>Bognor Park Run 216</v>
      </c>
      <c r="K2318" s="103" t="str">
        <f t="shared" si="361"/>
        <v>Stan Mack</v>
      </c>
      <c r="L2318" s="103">
        <f t="shared" si="362"/>
        <v>8</v>
      </c>
      <c r="M2318" s="103" t="str">
        <f t="shared" si="363"/>
        <v>18</v>
      </c>
      <c r="N2318" s="103" t="str">
        <f t="shared" si="364"/>
        <v>09</v>
      </c>
      <c r="O2318" s="103" t="str">
        <f t="shared" si="365"/>
        <v>22</v>
      </c>
      <c r="P2318" s="103" t="str">
        <f t="shared" si="366"/>
        <v>22/09/18</v>
      </c>
      <c r="Q2318" s="103">
        <f t="shared" si="367"/>
        <v>5</v>
      </c>
      <c r="R2318" s="103" t="str">
        <f t="shared" si="368"/>
        <v>03</v>
      </c>
      <c r="S2318" s="103"/>
      <c r="T2318" s="103"/>
      <c r="U2318" s="103"/>
      <c r="V2318" s="103" t="str">
        <f t="shared" si="369"/>
        <v/>
      </c>
    </row>
    <row r="2319" spans="1:22" x14ac:dyDescent="0.45">
      <c r="A2319" s="290" t="s">
        <v>7598</v>
      </c>
      <c r="B2319" s="290" t="s">
        <v>116</v>
      </c>
      <c r="C2319" s="277">
        <v>2018</v>
      </c>
      <c r="D2319" s="291" t="s">
        <v>6712</v>
      </c>
      <c r="E2319" s="355" t="s">
        <v>159</v>
      </c>
      <c r="F2319" s="288">
        <v>22.09</v>
      </c>
      <c r="G2319" s="275"/>
      <c r="I2319" s="103" t="s">
        <v>4</v>
      </c>
      <c r="J2319" s="103" t="str">
        <f t="shared" si="360"/>
        <v>Bognor Park Run 216</v>
      </c>
      <c r="K2319" s="103" t="str">
        <f t="shared" si="361"/>
        <v>Jim Simmons</v>
      </c>
      <c r="L2319" s="103">
        <f t="shared" si="362"/>
        <v>8</v>
      </c>
      <c r="M2319" s="103" t="str">
        <f t="shared" si="363"/>
        <v>18</v>
      </c>
      <c r="N2319" s="103" t="str">
        <f t="shared" si="364"/>
        <v>09</v>
      </c>
      <c r="O2319" s="103" t="str">
        <f t="shared" si="365"/>
        <v>22</v>
      </c>
      <c r="P2319" s="103" t="str">
        <f t="shared" si="366"/>
        <v>22/09/18</v>
      </c>
      <c r="Q2319" s="103">
        <f t="shared" si="367"/>
        <v>5</v>
      </c>
      <c r="R2319" s="103" t="str">
        <f t="shared" si="368"/>
        <v>09</v>
      </c>
      <c r="S2319" s="103"/>
      <c r="T2319" s="103"/>
      <c r="U2319" s="103"/>
      <c r="V2319" s="103" t="str">
        <f t="shared" si="369"/>
        <v/>
      </c>
    </row>
    <row r="2320" spans="1:22" x14ac:dyDescent="0.45">
      <c r="A2320" s="290" t="s">
        <v>7598</v>
      </c>
      <c r="B2320" s="290" t="s">
        <v>116</v>
      </c>
      <c r="C2320" s="277">
        <v>2018</v>
      </c>
      <c r="D2320" s="291" t="s">
        <v>6712</v>
      </c>
      <c r="E2320" s="355" t="s">
        <v>5785</v>
      </c>
      <c r="F2320" s="288">
        <v>22.59</v>
      </c>
      <c r="G2320" s="275"/>
      <c r="I2320" s="103" t="s">
        <v>4</v>
      </c>
      <c r="J2320" s="103" t="str">
        <f t="shared" si="360"/>
        <v>Bognor Park Run 216</v>
      </c>
      <c r="K2320" s="103" t="str">
        <f t="shared" si="361"/>
        <v>Sean O'Donnell</v>
      </c>
      <c r="L2320" s="103">
        <f t="shared" si="362"/>
        <v>8</v>
      </c>
      <c r="M2320" s="103" t="str">
        <f t="shared" si="363"/>
        <v>18</v>
      </c>
      <c r="N2320" s="103" t="str">
        <f t="shared" si="364"/>
        <v>09</v>
      </c>
      <c r="O2320" s="103" t="str">
        <f t="shared" si="365"/>
        <v>22</v>
      </c>
      <c r="P2320" s="103" t="str">
        <f t="shared" si="366"/>
        <v>22/09/18</v>
      </c>
      <c r="Q2320" s="103">
        <f t="shared" si="367"/>
        <v>5</v>
      </c>
      <c r="R2320" s="103" t="str">
        <f t="shared" si="368"/>
        <v>59</v>
      </c>
      <c r="S2320" s="103"/>
      <c r="T2320" s="103"/>
      <c r="U2320" s="103"/>
      <c r="V2320" s="103" t="str">
        <f t="shared" si="369"/>
        <v/>
      </c>
    </row>
    <row r="2321" spans="1:22" x14ac:dyDescent="0.45">
      <c r="A2321" s="290" t="s">
        <v>7598</v>
      </c>
      <c r="B2321" s="290" t="s">
        <v>116</v>
      </c>
      <c r="C2321" s="277">
        <v>2018</v>
      </c>
      <c r="D2321" s="291" t="s">
        <v>6712</v>
      </c>
      <c r="E2321" s="355" t="s">
        <v>6005</v>
      </c>
      <c r="F2321" s="288">
        <v>23.07</v>
      </c>
      <c r="G2321" s="275"/>
      <c r="I2321" s="103" t="s">
        <v>4</v>
      </c>
      <c r="J2321" s="103" t="str">
        <f t="shared" si="360"/>
        <v>Bognor Park Run 216</v>
      </c>
      <c r="K2321" s="103" t="str">
        <f t="shared" si="361"/>
        <v>Mark Farndell</v>
      </c>
      <c r="L2321" s="103">
        <f t="shared" si="362"/>
        <v>8</v>
      </c>
      <c r="M2321" s="103" t="str">
        <f t="shared" si="363"/>
        <v>18</v>
      </c>
      <c r="N2321" s="103" t="str">
        <f t="shared" si="364"/>
        <v>09</v>
      </c>
      <c r="O2321" s="103" t="str">
        <f t="shared" si="365"/>
        <v>22</v>
      </c>
      <c r="P2321" s="103" t="str">
        <f t="shared" si="366"/>
        <v>22/09/18</v>
      </c>
      <c r="Q2321" s="103">
        <f t="shared" si="367"/>
        <v>5</v>
      </c>
      <c r="R2321" s="103" t="str">
        <f t="shared" si="368"/>
        <v>07</v>
      </c>
      <c r="S2321" s="103"/>
      <c r="T2321" s="103"/>
      <c r="U2321" s="103"/>
      <c r="V2321" s="103" t="str">
        <f t="shared" si="369"/>
        <v/>
      </c>
    </row>
    <row r="2322" spans="1:22" x14ac:dyDescent="0.45">
      <c r="A2322" s="290" t="s">
        <v>7598</v>
      </c>
      <c r="B2322" s="290" t="s">
        <v>116</v>
      </c>
      <c r="C2322" s="277">
        <v>2018</v>
      </c>
      <c r="D2322" s="291" t="s">
        <v>6712</v>
      </c>
      <c r="E2322" s="355" t="s">
        <v>128</v>
      </c>
      <c r="F2322" s="288">
        <v>23.12</v>
      </c>
      <c r="G2322" s="275"/>
      <c r="I2322" s="103" t="s">
        <v>4</v>
      </c>
      <c r="J2322" s="103" t="str">
        <f t="shared" si="360"/>
        <v>Bognor Park Run 216</v>
      </c>
      <c r="K2322" s="103" t="str">
        <f t="shared" si="361"/>
        <v>Tony Holcombe</v>
      </c>
      <c r="L2322" s="103">
        <f t="shared" si="362"/>
        <v>8</v>
      </c>
      <c r="M2322" s="103" t="str">
        <f t="shared" si="363"/>
        <v>18</v>
      </c>
      <c r="N2322" s="103" t="str">
        <f t="shared" si="364"/>
        <v>09</v>
      </c>
      <c r="O2322" s="103" t="str">
        <f t="shared" si="365"/>
        <v>22</v>
      </c>
      <c r="P2322" s="103" t="str">
        <f t="shared" si="366"/>
        <v>22/09/18</v>
      </c>
      <c r="Q2322" s="103">
        <f t="shared" si="367"/>
        <v>5</v>
      </c>
      <c r="R2322" s="103" t="str">
        <f t="shared" si="368"/>
        <v>12</v>
      </c>
      <c r="S2322" s="103"/>
      <c r="T2322" s="103"/>
      <c r="U2322" s="103"/>
      <c r="V2322" s="103" t="str">
        <f t="shared" si="369"/>
        <v/>
      </c>
    </row>
    <row r="2323" spans="1:22" x14ac:dyDescent="0.45">
      <c r="A2323" s="290" t="s">
        <v>7598</v>
      </c>
      <c r="B2323" s="290" t="s">
        <v>116</v>
      </c>
      <c r="C2323" s="277">
        <v>2018</v>
      </c>
      <c r="D2323" s="291" t="s">
        <v>6712</v>
      </c>
      <c r="E2323" s="355" t="s">
        <v>5512</v>
      </c>
      <c r="F2323" s="288">
        <v>23.24</v>
      </c>
      <c r="G2323" s="275"/>
      <c r="I2323" s="103" t="s">
        <v>4</v>
      </c>
      <c r="J2323" s="103" t="str">
        <f t="shared" si="360"/>
        <v>Bognor Park Run 216</v>
      </c>
      <c r="K2323" s="103" t="str">
        <f t="shared" si="361"/>
        <v>J Faggetter</v>
      </c>
      <c r="L2323" s="103">
        <f t="shared" si="362"/>
        <v>8</v>
      </c>
      <c r="M2323" s="103" t="str">
        <f t="shared" si="363"/>
        <v>18</v>
      </c>
      <c r="N2323" s="103" t="str">
        <f t="shared" si="364"/>
        <v>09</v>
      </c>
      <c r="O2323" s="103" t="str">
        <f t="shared" si="365"/>
        <v>22</v>
      </c>
      <c r="P2323" s="103" t="str">
        <f t="shared" si="366"/>
        <v>22/09/18</v>
      </c>
      <c r="Q2323" s="103">
        <f t="shared" si="367"/>
        <v>5</v>
      </c>
      <c r="R2323" s="103" t="str">
        <f t="shared" si="368"/>
        <v>24</v>
      </c>
      <c r="S2323" s="103"/>
      <c r="T2323" s="103"/>
      <c r="U2323" s="103"/>
      <c r="V2323" s="103" t="str">
        <f t="shared" si="369"/>
        <v/>
      </c>
    </row>
    <row r="2324" spans="1:22" x14ac:dyDescent="0.45">
      <c r="A2324" s="290" t="s">
        <v>7598</v>
      </c>
      <c r="B2324" s="290" t="s">
        <v>116</v>
      </c>
      <c r="C2324" s="277">
        <v>2018</v>
      </c>
      <c r="D2324" s="291" t="s">
        <v>6712</v>
      </c>
      <c r="E2324" s="355" t="s">
        <v>5731</v>
      </c>
      <c r="F2324" s="288">
        <v>24.55</v>
      </c>
      <c r="G2324" s="275"/>
      <c r="I2324" s="103" t="s">
        <v>4</v>
      </c>
      <c r="J2324" s="103" t="str">
        <f t="shared" si="360"/>
        <v>Bognor Park Run 216</v>
      </c>
      <c r="K2324" s="103" t="str">
        <f t="shared" si="361"/>
        <v>Gary Smith</v>
      </c>
      <c r="L2324" s="103">
        <f t="shared" si="362"/>
        <v>8</v>
      </c>
      <c r="M2324" s="103" t="str">
        <f t="shared" si="363"/>
        <v>18</v>
      </c>
      <c r="N2324" s="103" t="str">
        <f t="shared" si="364"/>
        <v>09</v>
      </c>
      <c r="O2324" s="103" t="str">
        <f t="shared" si="365"/>
        <v>22</v>
      </c>
      <c r="P2324" s="103" t="str">
        <f t="shared" si="366"/>
        <v>22/09/18</v>
      </c>
      <c r="Q2324" s="103">
        <f t="shared" si="367"/>
        <v>5</v>
      </c>
      <c r="R2324" s="103" t="str">
        <f t="shared" si="368"/>
        <v>55</v>
      </c>
      <c r="S2324" s="103"/>
      <c r="T2324" s="103"/>
      <c r="U2324" s="103"/>
      <c r="V2324" s="103" t="str">
        <f t="shared" si="369"/>
        <v/>
      </c>
    </row>
    <row r="2325" spans="1:22" x14ac:dyDescent="0.45">
      <c r="A2325" s="290" t="s">
        <v>7598</v>
      </c>
      <c r="B2325" s="290" t="s">
        <v>116</v>
      </c>
      <c r="C2325" s="277">
        <v>2018</v>
      </c>
      <c r="D2325" s="291" t="s">
        <v>6712</v>
      </c>
      <c r="E2325" s="355" t="s">
        <v>125</v>
      </c>
      <c r="F2325" s="288">
        <v>25.28</v>
      </c>
      <c r="G2325" s="275"/>
      <c r="I2325" s="103" t="s">
        <v>4</v>
      </c>
      <c r="J2325" s="103" t="str">
        <f t="shared" si="360"/>
        <v>Bognor Park Run 216</v>
      </c>
      <c r="K2325" s="103" t="str">
        <f t="shared" si="361"/>
        <v>Carl Bryant</v>
      </c>
      <c r="L2325" s="103">
        <f t="shared" si="362"/>
        <v>8</v>
      </c>
      <c r="M2325" s="103" t="str">
        <f t="shared" si="363"/>
        <v>18</v>
      </c>
      <c r="N2325" s="103" t="str">
        <f t="shared" si="364"/>
        <v>09</v>
      </c>
      <c r="O2325" s="103" t="str">
        <f t="shared" si="365"/>
        <v>22</v>
      </c>
      <c r="P2325" s="103" t="str">
        <f t="shared" si="366"/>
        <v>22/09/18</v>
      </c>
      <c r="Q2325" s="103">
        <f t="shared" si="367"/>
        <v>5</v>
      </c>
      <c r="R2325" s="103" t="str">
        <f t="shared" si="368"/>
        <v>28</v>
      </c>
      <c r="S2325" s="103"/>
      <c r="T2325" s="103"/>
      <c r="U2325" s="103"/>
      <c r="V2325" s="103" t="str">
        <f t="shared" si="369"/>
        <v/>
      </c>
    </row>
    <row r="2326" spans="1:22" x14ac:dyDescent="0.45">
      <c r="A2326" s="290" t="s">
        <v>7598</v>
      </c>
      <c r="B2326" s="290" t="s">
        <v>116</v>
      </c>
      <c r="C2326" s="277">
        <v>2018</v>
      </c>
      <c r="D2326" s="291" t="s">
        <v>6712</v>
      </c>
      <c r="E2326" s="355" t="s">
        <v>143</v>
      </c>
      <c r="F2326" s="288">
        <v>25.31</v>
      </c>
      <c r="G2326" s="275"/>
      <c r="I2326" s="103" t="s">
        <v>4</v>
      </c>
      <c r="J2326" s="103" t="str">
        <f t="shared" si="360"/>
        <v>Bognor Park Run 216</v>
      </c>
      <c r="K2326" s="103" t="str">
        <f t="shared" si="361"/>
        <v>Andrew Miles</v>
      </c>
      <c r="L2326" s="103">
        <f t="shared" si="362"/>
        <v>8</v>
      </c>
      <c r="M2326" s="103" t="str">
        <f t="shared" si="363"/>
        <v>18</v>
      </c>
      <c r="N2326" s="103" t="str">
        <f t="shared" si="364"/>
        <v>09</v>
      </c>
      <c r="O2326" s="103" t="str">
        <f t="shared" si="365"/>
        <v>22</v>
      </c>
      <c r="P2326" s="103" t="str">
        <f t="shared" si="366"/>
        <v>22/09/18</v>
      </c>
      <c r="Q2326" s="103">
        <f t="shared" si="367"/>
        <v>5</v>
      </c>
      <c r="R2326" s="103" t="str">
        <f t="shared" si="368"/>
        <v>31</v>
      </c>
      <c r="S2326" s="103"/>
      <c r="T2326" s="103"/>
      <c r="U2326" s="103"/>
      <c r="V2326" s="103" t="str">
        <f t="shared" si="369"/>
        <v/>
      </c>
    </row>
    <row r="2327" spans="1:22" x14ac:dyDescent="0.45">
      <c r="A2327" s="290" t="s">
        <v>7598</v>
      </c>
      <c r="B2327" s="290" t="s">
        <v>116</v>
      </c>
      <c r="C2327" s="277">
        <v>2018</v>
      </c>
      <c r="D2327" s="291" t="s">
        <v>6712</v>
      </c>
      <c r="E2327" s="355" t="s">
        <v>5383</v>
      </c>
      <c r="F2327" s="288">
        <v>25.56</v>
      </c>
      <c r="G2327" s="275"/>
      <c r="I2327" s="103" t="s">
        <v>4</v>
      </c>
      <c r="J2327" s="103" t="str">
        <f t="shared" si="360"/>
        <v>Bognor Park Run 216</v>
      </c>
      <c r="K2327" s="103" t="str">
        <f t="shared" si="361"/>
        <v>Donna Strowger</v>
      </c>
      <c r="L2327" s="103">
        <f t="shared" si="362"/>
        <v>8</v>
      </c>
      <c r="M2327" s="103" t="str">
        <f t="shared" si="363"/>
        <v>18</v>
      </c>
      <c r="N2327" s="103" t="str">
        <f t="shared" si="364"/>
        <v>09</v>
      </c>
      <c r="O2327" s="103" t="str">
        <f t="shared" si="365"/>
        <v>22</v>
      </c>
      <c r="P2327" s="103" t="str">
        <f t="shared" si="366"/>
        <v>22/09/18</v>
      </c>
      <c r="Q2327" s="103">
        <f t="shared" si="367"/>
        <v>5</v>
      </c>
      <c r="R2327" s="103" t="str">
        <f t="shared" si="368"/>
        <v>56</v>
      </c>
      <c r="S2327" s="103"/>
      <c r="T2327" s="103"/>
      <c r="U2327" s="103"/>
      <c r="V2327" s="103" t="str">
        <f t="shared" si="369"/>
        <v/>
      </c>
    </row>
    <row r="2328" spans="1:22" x14ac:dyDescent="0.45">
      <c r="A2328" s="290" t="s">
        <v>7598</v>
      </c>
      <c r="B2328" s="290" t="s">
        <v>116</v>
      </c>
      <c r="C2328" s="277">
        <v>2018</v>
      </c>
      <c r="D2328" s="291" t="s">
        <v>6712</v>
      </c>
      <c r="E2328" s="355" t="s">
        <v>5447</v>
      </c>
      <c r="F2328" s="288">
        <v>26.17</v>
      </c>
      <c r="G2328" s="275" t="s">
        <v>62</v>
      </c>
      <c r="I2328" s="103" t="s">
        <v>4</v>
      </c>
      <c r="J2328" s="103" t="str">
        <f t="shared" si="360"/>
        <v>Bognor Park Run 216</v>
      </c>
      <c r="K2328" s="103" t="str">
        <f t="shared" si="361"/>
        <v>Ian Buchan</v>
      </c>
      <c r="L2328" s="103">
        <f t="shared" si="362"/>
        <v>8</v>
      </c>
      <c r="M2328" s="103" t="str">
        <f t="shared" si="363"/>
        <v>18</v>
      </c>
      <c r="N2328" s="103" t="str">
        <f t="shared" si="364"/>
        <v>09</v>
      </c>
      <c r="O2328" s="103" t="str">
        <f t="shared" si="365"/>
        <v>22</v>
      </c>
      <c r="P2328" s="103" t="str">
        <f t="shared" si="366"/>
        <v>22/09/18</v>
      </c>
      <c r="Q2328" s="103">
        <f t="shared" si="367"/>
        <v>5</v>
      </c>
      <c r="R2328" s="103" t="str">
        <f t="shared" si="368"/>
        <v>17</v>
      </c>
      <c r="S2328" s="103"/>
      <c r="T2328" s="103"/>
      <c r="U2328" s="103"/>
      <c r="V2328" s="103" t="str">
        <f t="shared" si="369"/>
        <v>PB</v>
      </c>
    </row>
    <row r="2329" spans="1:22" x14ac:dyDescent="0.45">
      <c r="A2329" s="290" t="s">
        <v>7598</v>
      </c>
      <c r="B2329" s="290" t="s">
        <v>116</v>
      </c>
      <c r="C2329" s="277">
        <v>2018</v>
      </c>
      <c r="D2329" s="291" t="s">
        <v>6712</v>
      </c>
      <c r="E2329" s="355" t="s">
        <v>141</v>
      </c>
      <c r="F2329" s="288">
        <v>26.4</v>
      </c>
      <c r="G2329" s="275"/>
      <c r="I2329" s="103" t="s">
        <v>4</v>
      </c>
      <c r="J2329" s="103" t="str">
        <f t="shared" si="360"/>
        <v>Bognor Park Run 216</v>
      </c>
      <c r="K2329" s="103" t="str">
        <f t="shared" si="361"/>
        <v>Christine Rounds</v>
      </c>
      <c r="L2329" s="103">
        <f t="shared" si="362"/>
        <v>8</v>
      </c>
      <c r="M2329" s="103" t="str">
        <f t="shared" si="363"/>
        <v>18</v>
      </c>
      <c r="N2329" s="103" t="str">
        <f t="shared" si="364"/>
        <v>09</v>
      </c>
      <c r="O2329" s="103" t="str">
        <f t="shared" si="365"/>
        <v>22</v>
      </c>
      <c r="P2329" s="103" t="str">
        <f t="shared" si="366"/>
        <v>22/09/18</v>
      </c>
      <c r="Q2329" s="103">
        <f t="shared" si="367"/>
        <v>4</v>
      </c>
      <c r="R2329" s="103" t="str">
        <f t="shared" si="368"/>
        <v>40</v>
      </c>
      <c r="S2329" s="103"/>
      <c r="T2329" s="103"/>
      <c r="U2329" s="103"/>
      <c r="V2329" s="103" t="str">
        <f t="shared" si="369"/>
        <v/>
      </c>
    </row>
    <row r="2330" spans="1:22" x14ac:dyDescent="0.45">
      <c r="A2330" s="290" t="s">
        <v>7598</v>
      </c>
      <c r="B2330" s="290" t="s">
        <v>116</v>
      </c>
      <c r="C2330" s="277">
        <v>2018</v>
      </c>
      <c r="D2330" s="291" t="s">
        <v>6712</v>
      </c>
      <c r="E2330" s="355" t="s">
        <v>142</v>
      </c>
      <c r="F2330" s="288">
        <v>26.44</v>
      </c>
      <c r="G2330" s="275"/>
      <c r="I2330" s="103" t="s">
        <v>4</v>
      </c>
      <c r="J2330" s="103" t="str">
        <f t="shared" si="360"/>
        <v>Bognor Park Run 216</v>
      </c>
      <c r="K2330" s="103" t="str">
        <f t="shared" si="361"/>
        <v>Karen Vilday</v>
      </c>
      <c r="L2330" s="103">
        <f t="shared" si="362"/>
        <v>8</v>
      </c>
      <c r="M2330" s="103" t="str">
        <f t="shared" si="363"/>
        <v>18</v>
      </c>
      <c r="N2330" s="103" t="str">
        <f t="shared" si="364"/>
        <v>09</v>
      </c>
      <c r="O2330" s="103" t="str">
        <f t="shared" si="365"/>
        <v>22</v>
      </c>
      <c r="P2330" s="103" t="str">
        <f t="shared" si="366"/>
        <v>22/09/18</v>
      </c>
      <c r="Q2330" s="103">
        <f t="shared" si="367"/>
        <v>5</v>
      </c>
      <c r="R2330" s="103" t="str">
        <f t="shared" si="368"/>
        <v>44</v>
      </c>
      <c r="S2330" s="103"/>
      <c r="T2330" s="103"/>
      <c r="U2330" s="103"/>
      <c r="V2330" s="103" t="str">
        <f t="shared" si="369"/>
        <v/>
      </c>
    </row>
    <row r="2331" spans="1:22" x14ac:dyDescent="0.45">
      <c r="A2331" s="290" t="s">
        <v>7598</v>
      </c>
      <c r="B2331" s="290" t="s">
        <v>116</v>
      </c>
      <c r="C2331" s="277">
        <v>2018</v>
      </c>
      <c r="D2331" s="291" t="s">
        <v>6712</v>
      </c>
      <c r="E2331" s="355" t="s">
        <v>272</v>
      </c>
      <c r="F2331" s="288">
        <v>26.46</v>
      </c>
      <c r="G2331" s="275"/>
      <c r="I2331" s="103" t="s">
        <v>4</v>
      </c>
      <c r="J2331" s="103" t="str">
        <f t="shared" si="360"/>
        <v>Bognor Park Run 216</v>
      </c>
      <c r="K2331" s="103" t="str">
        <f t="shared" si="361"/>
        <v>Gary Pidgeon</v>
      </c>
      <c r="L2331" s="103">
        <f t="shared" si="362"/>
        <v>8</v>
      </c>
      <c r="M2331" s="103" t="str">
        <f t="shared" si="363"/>
        <v>18</v>
      </c>
      <c r="N2331" s="103" t="str">
        <f t="shared" si="364"/>
        <v>09</v>
      </c>
      <c r="O2331" s="103" t="str">
        <f t="shared" si="365"/>
        <v>22</v>
      </c>
      <c r="P2331" s="103" t="str">
        <f t="shared" si="366"/>
        <v>22/09/18</v>
      </c>
      <c r="Q2331" s="103">
        <f t="shared" si="367"/>
        <v>5</v>
      </c>
      <c r="R2331" s="103" t="str">
        <f t="shared" si="368"/>
        <v>46</v>
      </c>
      <c r="S2331" s="103"/>
      <c r="T2331" s="103"/>
      <c r="U2331" s="103"/>
      <c r="V2331" s="103" t="str">
        <f t="shared" si="369"/>
        <v/>
      </c>
    </row>
    <row r="2332" spans="1:22" x14ac:dyDescent="0.45">
      <c r="A2332" s="290" t="s">
        <v>7598</v>
      </c>
      <c r="B2332" s="290" t="s">
        <v>116</v>
      </c>
      <c r="C2332" s="277">
        <v>2018</v>
      </c>
      <c r="D2332" s="291" t="s">
        <v>6712</v>
      </c>
      <c r="E2332" s="355" t="s">
        <v>140</v>
      </c>
      <c r="F2332" s="288">
        <v>26.58</v>
      </c>
      <c r="G2332" s="275"/>
      <c r="I2332" s="103" t="s">
        <v>4</v>
      </c>
      <c r="J2332" s="103" t="str">
        <f t="shared" si="360"/>
        <v>Bognor Park Run 216</v>
      </c>
      <c r="K2332" s="103" t="str">
        <f t="shared" si="361"/>
        <v>Robert Little</v>
      </c>
      <c r="L2332" s="103">
        <f t="shared" si="362"/>
        <v>8</v>
      </c>
      <c r="M2332" s="103" t="str">
        <f t="shared" si="363"/>
        <v>18</v>
      </c>
      <c r="N2332" s="103" t="str">
        <f t="shared" si="364"/>
        <v>09</v>
      </c>
      <c r="O2332" s="103" t="str">
        <f t="shared" si="365"/>
        <v>22</v>
      </c>
      <c r="P2332" s="103" t="str">
        <f t="shared" si="366"/>
        <v>22/09/18</v>
      </c>
      <c r="Q2332" s="103">
        <f t="shared" si="367"/>
        <v>5</v>
      </c>
      <c r="R2332" s="103" t="str">
        <f t="shared" si="368"/>
        <v>58</v>
      </c>
      <c r="S2332" s="103"/>
      <c r="T2332" s="103"/>
      <c r="U2332" s="103"/>
      <c r="V2332" s="103" t="str">
        <f t="shared" si="369"/>
        <v/>
      </c>
    </row>
    <row r="2333" spans="1:22" x14ac:dyDescent="0.45">
      <c r="A2333" s="290" t="s">
        <v>7598</v>
      </c>
      <c r="B2333" s="290" t="s">
        <v>116</v>
      </c>
      <c r="C2333" s="277">
        <v>2018</v>
      </c>
      <c r="D2333" s="291" t="s">
        <v>6712</v>
      </c>
      <c r="E2333" s="355" t="s">
        <v>4322</v>
      </c>
      <c r="F2333" s="288">
        <v>27.02</v>
      </c>
      <c r="G2333" s="275"/>
      <c r="I2333" s="103" t="s">
        <v>4</v>
      </c>
      <c r="J2333" s="103" t="str">
        <f t="shared" si="360"/>
        <v>Bognor Park Run 216</v>
      </c>
      <c r="K2333" s="103" t="str">
        <f t="shared" si="361"/>
        <v>Mark Green</v>
      </c>
      <c r="L2333" s="103">
        <f t="shared" si="362"/>
        <v>8</v>
      </c>
      <c r="M2333" s="103" t="str">
        <f t="shared" si="363"/>
        <v>18</v>
      </c>
      <c r="N2333" s="103" t="str">
        <f t="shared" si="364"/>
        <v>09</v>
      </c>
      <c r="O2333" s="103" t="str">
        <f t="shared" si="365"/>
        <v>22</v>
      </c>
      <c r="P2333" s="103" t="str">
        <f t="shared" si="366"/>
        <v>22/09/18</v>
      </c>
      <c r="Q2333" s="103">
        <f t="shared" si="367"/>
        <v>5</v>
      </c>
      <c r="R2333" s="103" t="str">
        <f t="shared" si="368"/>
        <v>02</v>
      </c>
      <c r="S2333" s="103"/>
      <c r="T2333" s="103"/>
      <c r="U2333" s="103"/>
      <c r="V2333" s="103" t="str">
        <f t="shared" si="369"/>
        <v/>
      </c>
    </row>
    <row r="2334" spans="1:22" x14ac:dyDescent="0.45">
      <c r="A2334" s="290" t="s">
        <v>7598</v>
      </c>
      <c r="B2334" s="290" t="s">
        <v>116</v>
      </c>
      <c r="C2334" s="277">
        <v>2018</v>
      </c>
      <c r="D2334" s="291" t="s">
        <v>6712</v>
      </c>
      <c r="E2334" s="355" t="s">
        <v>5732</v>
      </c>
      <c r="F2334" s="288">
        <v>27.09</v>
      </c>
      <c r="G2334" s="275" t="s">
        <v>62</v>
      </c>
      <c r="I2334" s="103" t="s">
        <v>4</v>
      </c>
      <c r="J2334" s="103" t="str">
        <f t="shared" si="360"/>
        <v>Bognor Park Run 216</v>
      </c>
      <c r="K2334" s="103" t="str">
        <f t="shared" si="361"/>
        <v>Zoe Hemes</v>
      </c>
      <c r="L2334" s="103">
        <f t="shared" si="362"/>
        <v>8</v>
      </c>
      <c r="M2334" s="103" t="str">
        <f t="shared" si="363"/>
        <v>18</v>
      </c>
      <c r="N2334" s="103" t="str">
        <f t="shared" si="364"/>
        <v>09</v>
      </c>
      <c r="O2334" s="103" t="str">
        <f t="shared" si="365"/>
        <v>22</v>
      </c>
      <c r="P2334" s="103" t="str">
        <f t="shared" si="366"/>
        <v>22/09/18</v>
      </c>
      <c r="Q2334" s="103">
        <f t="shared" si="367"/>
        <v>5</v>
      </c>
      <c r="R2334" s="103" t="str">
        <f t="shared" si="368"/>
        <v>09</v>
      </c>
      <c r="S2334" s="103"/>
      <c r="T2334" s="103"/>
      <c r="U2334" s="103"/>
      <c r="V2334" s="103" t="str">
        <f t="shared" si="369"/>
        <v>PB</v>
      </c>
    </row>
    <row r="2335" spans="1:22" x14ac:dyDescent="0.45">
      <c r="A2335" s="290" t="s">
        <v>7598</v>
      </c>
      <c r="B2335" s="290" t="s">
        <v>116</v>
      </c>
      <c r="C2335" s="277">
        <v>2018</v>
      </c>
      <c r="D2335" s="291" t="s">
        <v>6712</v>
      </c>
      <c r="E2335" s="355" t="s">
        <v>127</v>
      </c>
      <c r="F2335" s="288">
        <v>27.32</v>
      </c>
      <c r="G2335" s="275"/>
      <c r="I2335" s="103" t="s">
        <v>4</v>
      </c>
      <c r="J2335" s="103" t="str">
        <f t="shared" si="360"/>
        <v>Bognor Park Run 216</v>
      </c>
      <c r="K2335" s="103" t="str">
        <f t="shared" si="361"/>
        <v>Debbie Patching</v>
      </c>
      <c r="L2335" s="103">
        <f t="shared" si="362"/>
        <v>8</v>
      </c>
      <c r="M2335" s="103" t="str">
        <f t="shared" si="363"/>
        <v>18</v>
      </c>
      <c r="N2335" s="103" t="str">
        <f t="shared" si="364"/>
        <v>09</v>
      </c>
      <c r="O2335" s="103" t="str">
        <f t="shared" si="365"/>
        <v>22</v>
      </c>
      <c r="P2335" s="103" t="str">
        <f t="shared" si="366"/>
        <v>22/09/18</v>
      </c>
      <c r="Q2335" s="103">
        <f t="shared" si="367"/>
        <v>5</v>
      </c>
      <c r="R2335" s="103" t="str">
        <f t="shared" si="368"/>
        <v>32</v>
      </c>
      <c r="S2335" s="103"/>
      <c r="T2335" s="103"/>
      <c r="U2335" s="103"/>
      <c r="V2335" s="103" t="str">
        <f t="shared" si="369"/>
        <v/>
      </c>
    </row>
    <row r="2336" spans="1:22" x14ac:dyDescent="0.45">
      <c r="A2336" s="290" t="s">
        <v>7598</v>
      </c>
      <c r="B2336" s="290" t="s">
        <v>116</v>
      </c>
      <c r="C2336" s="277">
        <v>2018</v>
      </c>
      <c r="D2336" s="291" t="s">
        <v>6712</v>
      </c>
      <c r="E2336" s="355" t="s">
        <v>118</v>
      </c>
      <c r="F2336" s="288">
        <v>27.46</v>
      </c>
      <c r="G2336" s="275"/>
      <c r="I2336" s="103" t="s">
        <v>4</v>
      </c>
      <c r="J2336" s="103" t="str">
        <f t="shared" si="360"/>
        <v>Bognor Park Run 216</v>
      </c>
      <c r="K2336" s="103" t="str">
        <f t="shared" si="361"/>
        <v>Keith Hardwell</v>
      </c>
      <c r="L2336" s="103">
        <f t="shared" si="362"/>
        <v>8</v>
      </c>
      <c r="M2336" s="103" t="str">
        <f t="shared" si="363"/>
        <v>18</v>
      </c>
      <c r="N2336" s="103" t="str">
        <f t="shared" si="364"/>
        <v>09</v>
      </c>
      <c r="O2336" s="103" t="str">
        <f t="shared" si="365"/>
        <v>22</v>
      </c>
      <c r="P2336" s="103" t="str">
        <f t="shared" si="366"/>
        <v>22/09/18</v>
      </c>
      <c r="Q2336" s="103">
        <f t="shared" si="367"/>
        <v>5</v>
      </c>
      <c r="R2336" s="103" t="str">
        <f t="shared" si="368"/>
        <v>46</v>
      </c>
      <c r="S2336" s="103"/>
      <c r="T2336" s="103"/>
      <c r="U2336" s="103"/>
      <c r="V2336" s="103" t="str">
        <f t="shared" si="369"/>
        <v/>
      </c>
    </row>
    <row r="2337" spans="1:22" x14ac:dyDescent="0.45">
      <c r="A2337" s="290" t="s">
        <v>7598</v>
      </c>
      <c r="B2337" s="290" t="s">
        <v>116</v>
      </c>
      <c r="C2337" s="277">
        <v>2018</v>
      </c>
      <c r="D2337" s="291" t="s">
        <v>6712</v>
      </c>
      <c r="E2337" s="355" t="s">
        <v>6224</v>
      </c>
      <c r="F2337" s="288">
        <v>28.13</v>
      </c>
      <c r="G2337" s="275"/>
      <c r="I2337" s="103" t="s">
        <v>4</v>
      </c>
      <c r="J2337" s="103" t="str">
        <f t="shared" si="360"/>
        <v>Bognor Park Run 216</v>
      </c>
      <c r="K2337" s="103" t="str">
        <f t="shared" si="361"/>
        <v>Lisa Wadey</v>
      </c>
      <c r="L2337" s="103">
        <f t="shared" si="362"/>
        <v>8</v>
      </c>
      <c r="M2337" s="103" t="str">
        <f t="shared" si="363"/>
        <v>18</v>
      </c>
      <c r="N2337" s="103" t="str">
        <f t="shared" si="364"/>
        <v>09</v>
      </c>
      <c r="O2337" s="103" t="str">
        <f t="shared" si="365"/>
        <v>22</v>
      </c>
      <c r="P2337" s="103" t="str">
        <f t="shared" si="366"/>
        <v>22/09/18</v>
      </c>
      <c r="Q2337" s="103">
        <f t="shared" si="367"/>
        <v>5</v>
      </c>
      <c r="R2337" s="103" t="str">
        <f t="shared" si="368"/>
        <v>13</v>
      </c>
      <c r="S2337" s="103"/>
      <c r="T2337" s="103"/>
      <c r="U2337" s="103"/>
      <c r="V2337" s="103" t="str">
        <f t="shared" si="369"/>
        <v/>
      </c>
    </row>
    <row r="2338" spans="1:22" x14ac:dyDescent="0.45">
      <c r="A2338" s="290" t="s">
        <v>7598</v>
      </c>
      <c r="B2338" s="290" t="s">
        <v>116</v>
      </c>
      <c r="C2338" s="277">
        <v>2018</v>
      </c>
      <c r="D2338" s="291" t="s">
        <v>6712</v>
      </c>
      <c r="E2338" s="355" t="s">
        <v>207</v>
      </c>
      <c r="F2338" s="288">
        <v>29.01</v>
      </c>
      <c r="G2338" s="275"/>
      <c r="I2338" s="103" t="s">
        <v>4</v>
      </c>
      <c r="J2338" s="103" t="str">
        <f t="shared" si="360"/>
        <v>Bognor Park Run 216</v>
      </c>
      <c r="K2338" s="103" t="str">
        <f t="shared" si="361"/>
        <v>Sarah Spurr</v>
      </c>
      <c r="L2338" s="103">
        <f t="shared" si="362"/>
        <v>8</v>
      </c>
      <c r="M2338" s="103" t="str">
        <f t="shared" si="363"/>
        <v>18</v>
      </c>
      <c r="N2338" s="103" t="str">
        <f t="shared" si="364"/>
        <v>09</v>
      </c>
      <c r="O2338" s="103" t="str">
        <f t="shared" si="365"/>
        <v>22</v>
      </c>
      <c r="P2338" s="103" t="str">
        <f t="shared" si="366"/>
        <v>22/09/18</v>
      </c>
      <c r="Q2338" s="103">
        <f t="shared" si="367"/>
        <v>5</v>
      </c>
      <c r="R2338" s="103" t="str">
        <f t="shared" si="368"/>
        <v>01</v>
      </c>
      <c r="S2338" s="103"/>
      <c r="T2338" s="103"/>
      <c r="U2338" s="103"/>
      <c r="V2338" s="103" t="str">
        <f t="shared" si="369"/>
        <v/>
      </c>
    </row>
    <row r="2339" spans="1:22" x14ac:dyDescent="0.45">
      <c r="A2339" s="290" t="s">
        <v>7598</v>
      </c>
      <c r="B2339" s="290" t="s">
        <v>116</v>
      </c>
      <c r="C2339" s="277">
        <v>2018</v>
      </c>
      <c r="D2339" s="291" t="s">
        <v>6712</v>
      </c>
      <c r="E2339" s="355" t="s">
        <v>5400</v>
      </c>
      <c r="F2339" s="288">
        <v>29.08</v>
      </c>
      <c r="G2339" s="275"/>
      <c r="I2339" s="103" t="s">
        <v>4</v>
      </c>
      <c r="J2339" s="103" t="str">
        <f t="shared" si="360"/>
        <v>Bognor Park Run 216</v>
      </c>
      <c r="K2339" s="103" t="str">
        <f t="shared" si="361"/>
        <v>Allen Porter</v>
      </c>
      <c r="L2339" s="103">
        <f t="shared" si="362"/>
        <v>8</v>
      </c>
      <c r="M2339" s="103" t="str">
        <f t="shared" si="363"/>
        <v>18</v>
      </c>
      <c r="N2339" s="103" t="str">
        <f t="shared" si="364"/>
        <v>09</v>
      </c>
      <c r="O2339" s="103" t="str">
        <f t="shared" si="365"/>
        <v>22</v>
      </c>
      <c r="P2339" s="103" t="str">
        <f t="shared" si="366"/>
        <v>22/09/18</v>
      </c>
      <c r="Q2339" s="103">
        <f t="shared" si="367"/>
        <v>5</v>
      </c>
      <c r="R2339" s="103" t="str">
        <f t="shared" si="368"/>
        <v>08</v>
      </c>
      <c r="S2339" s="103"/>
      <c r="T2339" s="103"/>
      <c r="U2339" s="103"/>
      <c r="V2339" s="103" t="str">
        <f t="shared" si="369"/>
        <v/>
      </c>
    </row>
    <row r="2340" spans="1:22" x14ac:dyDescent="0.45">
      <c r="A2340" s="290" t="s">
        <v>7598</v>
      </c>
      <c r="B2340" s="290" t="s">
        <v>116</v>
      </c>
      <c r="C2340" s="277">
        <v>2018</v>
      </c>
      <c r="D2340" s="291" t="s">
        <v>6712</v>
      </c>
      <c r="E2340" s="355" t="s">
        <v>144</v>
      </c>
      <c r="F2340" s="288">
        <v>29.09</v>
      </c>
      <c r="G2340" s="275"/>
      <c r="I2340" s="103" t="s">
        <v>4</v>
      </c>
      <c r="J2340" s="103" t="str">
        <f t="shared" si="360"/>
        <v>Bognor Park Run 216</v>
      </c>
      <c r="K2340" s="103" t="str">
        <f t="shared" si="361"/>
        <v>Charlotte Seaton</v>
      </c>
      <c r="L2340" s="103">
        <f t="shared" si="362"/>
        <v>8</v>
      </c>
      <c r="M2340" s="103" t="str">
        <f t="shared" si="363"/>
        <v>18</v>
      </c>
      <c r="N2340" s="103" t="str">
        <f t="shared" si="364"/>
        <v>09</v>
      </c>
      <c r="O2340" s="103" t="str">
        <f t="shared" si="365"/>
        <v>22</v>
      </c>
      <c r="P2340" s="103" t="str">
        <f t="shared" si="366"/>
        <v>22/09/18</v>
      </c>
      <c r="Q2340" s="103">
        <f t="shared" si="367"/>
        <v>5</v>
      </c>
      <c r="R2340" s="103" t="str">
        <f t="shared" si="368"/>
        <v>09</v>
      </c>
      <c r="S2340" s="103"/>
      <c r="T2340" s="103"/>
      <c r="U2340" s="103"/>
      <c r="V2340" s="103" t="str">
        <f t="shared" si="369"/>
        <v/>
      </c>
    </row>
    <row r="2341" spans="1:22" x14ac:dyDescent="0.45">
      <c r="A2341" s="290" t="s">
        <v>7598</v>
      </c>
      <c r="B2341" s="290" t="s">
        <v>116</v>
      </c>
      <c r="C2341" s="277">
        <v>2018</v>
      </c>
      <c r="D2341" s="291" t="s">
        <v>6712</v>
      </c>
      <c r="E2341" s="355" t="s">
        <v>5891</v>
      </c>
      <c r="F2341" s="288">
        <v>29.13</v>
      </c>
      <c r="G2341" s="275"/>
      <c r="I2341" s="103" t="s">
        <v>4</v>
      </c>
      <c r="J2341" s="103" t="str">
        <f t="shared" si="360"/>
        <v>Bognor Park Run 216</v>
      </c>
      <c r="K2341" s="103" t="str">
        <f t="shared" si="361"/>
        <v>Catriona Power</v>
      </c>
      <c r="L2341" s="103">
        <f t="shared" si="362"/>
        <v>8</v>
      </c>
      <c r="M2341" s="103" t="str">
        <f t="shared" si="363"/>
        <v>18</v>
      </c>
      <c r="N2341" s="103" t="str">
        <f t="shared" si="364"/>
        <v>09</v>
      </c>
      <c r="O2341" s="103" t="str">
        <f t="shared" si="365"/>
        <v>22</v>
      </c>
      <c r="P2341" s="103" t="str">
        <f t="shared" si="366"/>
        <v>22/09/18</v>
      </c>
      <c r="Q2341" s="103">
        <f t="shared" si="367"/>
        <v>5</v>
      </c>
      <c r="R2341" s="103" t="str">
        <f t="shared" si="368"/>
        <v>13</v>
      </c>
      <c r="S2341" s="103"/>
      <c r="T2341" s="103"/>
      <c r="U2341" s="103"/>
      <c r="V2341" s="103" t="str">
        <f t="shared" si="369"/>
        <v/>
      </c>
    </row>
    <row r="2342" spans="1:22" x14ac:dyDescent="0.45">
      <c r="A2342" s="290" t="s">
        <v>7598</v>
      </c>
      <c r="B2342" s="290" t="s">
        <v>116</v>
      </c>
      <c r="C2342" s="277">
        <v>2018</v>
      </c>
      <c r="D2342" s="291" t="s">
        <v>6712</v>
      </c>
      <c r="E2342" s="355" t="s">
        <v>5787</v>
      </c>
      <c r="F2342" s="288">
        <v>29.5</v>
      </c>
      <c r="G2342" s="275"/>
      <c r="I2342" s="103" t="s">
        <v>4</v>
      </c>
      <c r="J2342" s="103" t="str">
        <f t="shared" si="360"/>
        <v>Bognor Park Run 216</v>
      </c>
      <c r="K2342" s="103" t="str">
        <f t="shared" si="361"/>
        <v>Lindsey Reeves</v>
      </c>
      <c r="L2342" s="103">
        <f t="shared" si="362"/>
        <v>8</v>
      </c>
      <c r="M2342" s="103" t="str">
        <f t="shared" si="363"/>
        <v>18</v>
      </c>
      <c r="N2342" s="103" t="str">
        <f t="shared" si="364"/>
        <v>09</v>
      </c>
      <c r="O2342" s="103" t="str">
        <f t="shared" si="365"/>
        <v>22</v>
      </c>
      <c r="P2342" s="103" t="str">
        <f t="shared" si="366"/>
        <v>22/09/18</v>
      </c>
      <c r="Q2342" s="103">
        <f t="shared" si="367"/>
        <v>4</v>
      </c>
      <c r="R2342" s="103" t="str">
        <f t="shared" si="368"/>
        <v>50</v>
      </c>
      <c r="S2342" s="103"/>
      <c r="T2342" s="103"/>
      <c r="U2342" s="103"/>
      <c r="V2342" s="103" t="str">
        <f t="shared" si="369"/>
        <v/>
      </c>
    </row>
    <row r="2343" spans="1:22" x14ac:dyDescent="0.45">
      <c r="A2343" s="290" t="s">
        <v>7598</v>
      </c>
      <c r="B2343" s="290" t="s">
        <v>116</v>
      </c>
      <c r="C2343" s="277">
        <v>2018</v>
      </c>
      <c r="D2343" s="291" t="s">
        <v>6712</v>
      </c>
      <c r="E2343" s="355" t="s">
        <v>5799</v>
      </c>
      <c r="F2343" s="288">
        <v>29.26</v>
      </c>
      <c r="G2343" s="275"/>
      <c r="I2343" s="103" t="s">
        <v>4</v>
      </c>
      <c r="J2343" s="103" t="str">
        <f t="shared" si="360"/>
        <v>Bognor Park Run 216</v>
      </c>
      <c r="K2343" s="103" t="str">
        <f t="shared" si="361"/>
        <v>Denise Moznabi</v>
      </c>
      <c r="L2343" s="103">
        <f t="shared" si="362"/>
        <v>8</v>
      </c>
      <c r="M2343" s="103" t="str">
        <f t="shared" si="363"/>
        <v>18</v>
      </c>
      <c r="N2343" s="103" t="str">
        <f t="shared" si="364"/>
        <v>09</v>
      </c>
      <c r="O2343" s="103" t="str">
        <f t="shared" si="365"/>
        <v>22</v>
      </c>
      <c r="P2343" s="103" t="str">
        <f t="shared" si="366"/>
        <v>22/09/18</v>
      </c>
      <c r="Q2343" s="103">
        <f t="shared" si="367"/>
        <v>5</v>
      </c>
      <c r="R2343" s="103" t="str">
        <f t="shared" si="368"/>
        <v>26</v>
      </c>
      <c r="S2343" s="103"/>
      <c r="T2343" s="103"/>
      <c r="U2343" s="103"/>
      <c r="V2343" s="103" t="str">
        <f t="shared" si="369"/>
        <v/>
      </c>
    </row>
    <row r="2344" spans="1:22" x14ac:dyDescent="0.45">
      <c r="A2344" s="290" t="s">
        <v>7598</v>
      </c>
      <c r="B2344" s="290" t="s">
        <v>116</v>
      </c>
      <c r="C2344" s="277">
        <v>2018</v>
      </c>
      <c r="D2344" s="291" t="s">
        <v>6712</v>
      </c>
      <c r="E2344" s="355" t="s">
        <v>5746</v>
      </c>
      <c r="F2344" s="288">
        <v>29.3</v>
      </c>
      <c r="G2344" s="275"/>
      <c r="I2344" s="103" t="s">
        <v>4</v>
      </c>
      <c r="J2344" s="103" t="str">
        <f t="shared" si="360"/>
        <v>Bognor Park Run 216</v>
      </c>
      <c r="K2344" s="103" t="str">
        <f t="shared" si="361"/>
        <v>Michelle Lloyd</v>
      </c>
      <c r="L2344" s="103">
        <f t="shared" si="362"/>
        <v>8</v>
      </c>
      <c r="M2344" s="103" t="str">
        <f t="shared" si="363"/>
        <v>18</v>
      </c>
      <c r="N2344" s="103" t="str">
        <f t="shared" si="364"/>
        <v>09</v>
      </c>
      <c r="O2344" s="103" t="str">
        <f t="shared" si="365"/>
        <v>22</v>
      </c>
      <c r="P2344" s="103" t="str">
        <f t="shared" si="366"/>
        <v>22/09/18</v>
      </c>
      <c r="Q2344" s="103">
        <f t="shared" si="367"/>
        <v>4</v>
      </c>
      <c r="R2344" s="103" t="str">
        <f t="shared" si="368"/>
        <v>30</v>
      </c>
      <c r="S2344" s="103"/>
      <c r="T2344" s="103"/>
      <c r="U2344" s="103"/>
      <c r="V2344" s="103" t="str">
        <f t="shared" si="369"/>
        <v/>
      </c>
    </row>
    <row r="2345" spans="1:22" x14ac:dyDescent="0.45">
      <c r="A2345" s="290" t="s">
        <v>7598</v>
      </c>
      <c r="B2345" s="290" t="s">
        <v>116</v>
      </c>
      <c r="C2345" s="277">
        <v>2018</v>
      </c>
      <c r="D2345" s="291" t="s">
        <v>6712</v>
      </c>
      <c r="E2345" s="355" t="s">
        <v>170</v>
      </c>
      <c r="F2345" s="288">
        <v>30.07</v>
      </c>
      <c r="G2345" s="275"/>
      <c r="I2345" s="103" t="s">
        <v>4</v>
      </c>
      <c r="J2345" s="103" t="str">
        <f t="shared" si="360"/>
        <v>Bognor Park Run 216</v>
      </c>
      <c r="K2345" s="103" t="str">
        <f t="shared" si="361"/>
        <v>Peter Lomax</v>
      </c>
      <c r="L2345" s="103">
        <f t="shared" si="362"/>
        <v>8</v>
      </c>
      <c r="M2345" s="103" t="str">
        <f t="shared" si="363"/>
        <v>18</v>
      </c>
      <c r="N2345" s="103" t="str">
        <f t="shared" si="364"/>
        <v>09</v>
      </c>
      <c r="O2345" s="103" t="str">
        <f t="shared" si="365"/>
        <v>22</v>
      </c>
      <c r="P2345" s="103" t="str">
        <f t="shared" si="366"/>
        <v>22/09/18</v>
      </c>
      <c r="Q2345" s="103">
        <f t="shared" si="367"/>
        <v>5</v>
      </c>
      <c r="R2345" s="103" t="str">
        <f t="shared" si="368"/>
        <v>07</v>
      </c>
      <c r="S2345" s="103"/>
      <c r="T2345" s="103"/>
      <c r="U2345" s="103"/>
      <c r="V2345" s="103" t="str">
        <f t="shared" si="369"/>
        <v/>
      </c>
    </row>
    <row r="2346" spans="1:22" x14ac:dyDescent="0.45">
      <c r="A2346" s="290" t="s">
        <v>7598</v>
      </c>
      <c r="B2346" s="290" t="s">
        <v>116</v>
      </c>
      <c r="C2346" s="277">
        <v>2018</v>
      </c>
      <c r="D2346" s="291" t="s">
        <v>6712</v>
      </c>
      <c r="E2346" s="355" t="s">
        <v>4977</v>
      </c>
      <c r="F2346" s="288">
        <v>31.06</v>
      </c>
      <c r="G2346" s="275"/>
      <c r="I2346" s="103" t="s">
        <v>4</v>
      </c>
      <c r="J2346" s="103" t="str">
        <f t="shared" si="360"/>
        <v>Bognor Park Run 216</v>
      </c>
      <c r="K2346" s="103" t="str">
        <f t="shared" si="361"/>
        <v>Lea Hodgkins</v>
      </c>
      <c r="L2346" s="103">
        <f t="shared" si="362"/>
        <v>8</v>
      </c>
      <c r="M2346" s="103" t="str">
        <f t="shared" si="363"/>
        <v>18</v>
      </c>
      <c r="N2346" s="103" t="str">
        <f t="shared" si="364"/>
        <v>09</v>
      </c>
      <c r="O2346" s="103" t="str">
        <f t="shared" si="365"/>
        <v>22</v>
      </c>
      <c r="P2346" s="103" t="str">
        <f t="shared" si="366"/>
        <v>22/09/18</v>
      </c>
      <c r="Q2346" s="103">
        <f t="shared" si="367"/>
        <v>5</v>
      </c>
      <c r="R2346" s="103" t="str">
        <f t="shared" si="368"/>
        <v>06</v>
      </c>
      <c r="S2346" s="103"/>
      <c r="T2346" s="103"/>
      <c r="U2346" s="103"/>
      <c r="V2346" s="103" t="str">
        <f t="shared" si="369"/>
        <v/>
      </c>
    </row>
    <row r="2347" spans="1:22" x14ac:dyDescent="0.45">
      <c r="A2347" s="290" t="s">
        <v>7598</v>
      </c>
      <c r="B2347" s="290" t="s">
        <v>116</v>
      </c>
      <c r="C2347" s="277">
        <v>2018</v>
      </c>
      <c r="D2347" s="291" t="s">
        <v>6712</v>
      </c>
      <c r="E2347" s="355" t="s">
        <v>263</v>
      </c>
      <c r="F2347" s="288">
        <v>33.44</v>
      </c>
      <c r="G2347" s="275"/>
      <c r="I2347" s="103" t="s">
        <v>4</v>
      </c>
      <c r="J2347" s="103" t="str">
        <f t="shared" si="360"/>
        <v>Bognor Park Run 216</v>
      </c>
      <c r="K2347" s="103" t="str">
        <f t="shared" si="361"/>
        <v>Samuel Grover</v>
      </c>
      <c r="L2347" s="103">
        <f t="shared" si="362"/>
        <v>8</v>
      </c>
      <c r="M2347" s="103" t="str">
        <f t="shared" si="363"/>
        <v>18</v>
      </c>
      <c r="N2347" s="103" t="str">
        <f t="shared" si="364"/>
        <v>09</v>
      </c>
      <c r="O2347" s="103" t="str">
        <f t="shared" si="365"/>
        <v>22</v>
      </c>
      <c r="P2347" s="103" t="str">
        <f t="shared" si="366"/>
        <v>22/09/18</v>
      </c>
      <c r="Q2347" s="103">
        <f t="shared" si="367"/>
        <v>5</v>
      </c>
      <c r="R2347" s="103" t="str">
        <f t="shared" si="368"/>
        <v>44</v>
      </c>
      <c r="S2347" s="103"/>
      <c r="T2347" s="103"/>
      <c r="U2347" s="103"/>
      <c r="V2347" s="103" t="str">
        <f t="shared" si="369"/>
        <v/>
      </c>
    </row>
    <row r="2348" spans="1:22" x14ac:dyDescent="0.45">
      <c r="A2348" s="290" t="s">
        <v>7598</v>
      </c>
      <c r="B2348" s="290" t="s">
        <v>116</v>
      </c>
      <c r="C2348" s="277">
        <v>2018</v>
      </c>
      <c r="D2348" s="291" t="s">
        <v>6712</v>
      </c>
      <c r="E2348" s="355" t="s">
        <v>6262</v>
      </c>
      <c r="F2348" s="288">
        <v>34.520000000000003</v>
      </c>
      <c r="G2348" s="275"/>
      <c r="I2348" s="103" t="s">
        <v>4</v>
      </c>
      <c r="J2348" s="103" t="str">
        <f t="shared" si="360"/>
        <v>Bognor Park Run 216</v>
      </c>
      <c r="K2348" s="103" t="str">
        <f t="shared" si="361"/>
        <v>Allan Brown</v>
      </c>
      <c r="L2348" s="103">
        <f t="shared" si="362"/>
        <v>8</v>
      </c>
      <c r="M2348" s="103" t="str">
        <f t="shared" si="363"/>
        <v>18</v>
      </c>
      <c r="N2348" s="103" t="str">
        <f t="shared" si="364"/>
        <v>09</v>
      </c>
      <c r="O2348" s="103" t="str">
        <f t="shared" si="365"/>
        <v>22</v>
      </c>
      <c r="P2348" s="103" t="str">
        <f t="shared" si="366"/>
        <v>22/09/18</v>
      </c>
      <c r="Q2348" s="103">
        <f t="shared" si="367"/>
        <v>5</v>
      </c>
      <c r="R2348" s="103" t="str">
        <f t="shared" si="368"/>
        <v>52</v>
      </c>
      <c r="S2348" s="103"/>
      <c r="T2348" s="103"/>
      <c r="U2348" s="103"/>
      <c r="V2348" s="103" t="str">
        <f t="shared" si="369"/>
        <v/>
      </c>
    </row>
    <row r="2349" spans="1:22" x14ac:dyDescent="0.45">
      <c r="A2349" s="290" t="s">
        <v>7598</v>
      </c>
      <c r="B2349" s="290" t="s">
        <v>116</v>
      </c>
      <c r="C2349" s="277">
        <v>2018</v>
      </c>
      <c r="D2349" s="291" t="s">
        <v>6712</v>
      </c>
      <c r="E2349" s="355" t="s">
        <v>6596</v>
      </c>
      <c r="F2349" s="288">
        <v>34.58</v>
      </c>
      <c r="G2349" s="275"/>
      <c r="I2349" s="103" t="s">
        <v>4</v>
      </c>
      <c r="J2349" s="103" t="str">
        <f t="shared" si="360"/>
        <v>Bognor Park Run 216</v>
      </c>
      <c r="K2349" s="103" t="str">
        <f t="shared" si="361"/>
        <v>Juliette Garrett</v>
      </c>
      <c r="L2349" s="103">
        <f t="shared" si="362"/>
        <v>8</v>
      </c>
      <c r="M2349" s="103" t="str">
        <f t="shared" si="363"/>
        <v>18</v>
      </c>
      <c r="N2349" s="103" t="str">
        <f t="shared" si="364"/>
        <v>09</v>
      </c>
      <c r="O2349" s="103" t="str">
        <f t="shared" si="365"/>
        <v>22</v>
      </c>
      <c r="P2349" s="103" t="str">
        <f t="shared" si="366"/>
        <v>22/09/18</v>
      </c>
      <c r="Q2349" s="103">
        <f t="shared" si="367"/>
        <v>5</v>
      </c>
      <c r="R2349" s="103" t="str">
        <f t="shared" si="368"/>
        <v>58</v>
      </c>
      <c r="S2349" s="103"/>
      <c r="T2349" s="103"/>
      <c r="U2349" s="103"/>
      <c r="V2349" s="103" t="str">
        <f t="shared" si="369"/>
        <v/>
      </c>
    </row>
    <row r="2350" spans="1:22" x14ac:dyDescent="0.45">
      <c r="A2350" s="290" t="s">
        <v>7598</v>
      </c>
      <c r="B2350" s="290" t="s">
        <v>116</v>
      </c>
      <c r="C2350" s="277">
        <v>2018</v>
      </c>
      <c r="D2350" s="291" t="s">
        <v>6712</v>
      </c>
      <c r="E2350" s="355" t="s">
        <v>4872</v>
      </c>
      <c r="F2350" s="288">
        <v>39.409999999999997</v>
      </c>
      <c r="G2350" s="275"/>
      <c r="I2350" s="103" t="s">
        <v>4</v>
      </c>
      <c r="J2350" s="103" t="str">
        <f t="shared" si="360"/>
        <v>Bognor Park Run 216</v>
      </c>
      <c r="K2350" s="103" t="str">
        <f t="shared" si="361"/>
        <v>Alan Coombs</v>
      </c>
      <c r="L2350" s="103">
        <f t="shared" si="362"/>
        <v>8</v>
      </c>
      <c r="M2350" s="103" t="str">
        <f t="shared" si="363"/>
        <v>18</v>
      </c>
      <c r="N2350" s="103" t="str">
        <f t="shared" si="364"/>
        <v>09</v>
      </c>
      <c r="O2350" s="103" t="str">
        <f t="shared" si="365"/>
        <v>22</v>
      </c>
      <c r="P2350" s="103" t="str">
        <f t="shared" si="366"/>
        <v>22/09/18</v>
      </c>
      <c r="Q2350" s="103">
        <f t="shared" si="367"/>
        <v>5</v>
      </c>
      <c r="R2350" s="103" t="str">
        <f t="shared" si="368"/>
        <v>41</v>
      </c>
      <c r="S2350" s="103"/>
      <c r="T2350" s="103"/>
      <c r="U2350" s="103"/>
      <c r="V2350" s="103" t="str">
        <f t="shared" si="369"/>
        <v/>
      </c>
    </row>
    <row r="2351" spans="1:22" x14ac:dyDescent="0.45">
      <c r="A2351" s="290" t="s">
        <v>7598</v>
      </c>
      <c r="B2351" s="290" t="s">
        <v>116</v>
      </c>
      <c r="C2351" s="277">
        <v>2018</v>
      </c>
      <c r="D2351" s="291" t="s">
        <v>6712</v>
      </c>
      <c r="E2351" s="355" t="s">
        <v>6172</v>
      </c>
      <c r="F2351" s="288">
        <v>40.14</v>
      </c>
      <c r="G2351" s="275"/>
      <c r="I2351" s="103" t="s">
        <v>4</v>
      </c>
      <c r="J2351" s="103" t="str">
        <f t="shared" si="360"/>
        <v>Bognor Park Run 216</v>
      </c>
      <c r="K2351" s="103" t="str">
        <f t="shared" si="361"/>
        <v>John Abell</v>
      </c>
      <c r="L2351" s="103">
        <f t="shared" si="362"/>
        <v>8</v>
      </c>
      <c r="M2351" s="103" t="str">
        <f t="shared" si="363"/>
        <v>18</v>
      </c>
      <c r="N2351" s="103" t="str">
        <f t="shared" si="364"/>
        <v>09</v>
      </c>
      <c r="O2351" s="103" t="str">
        <f t="shared" si="365"/>
        <v>22</v>
      </c>
      <c r="P2351" s="103" t="str">
        <f t="shared" si="366"/>
        <v>22/09/18</v>
      </c>
      <c r="Q2351" s="103">
        <f t="shared" si="367"/>
        <v>5</v>
      </c>
      <c r="R2351" s="103" t="str">
        <f t="shared" si="368"/>
        <v>14</v>
      </c>
      <c r="S2351" s="103"/>
      <c r="T2351" s="103"/>
      <c r="U2351" s="103"/>
      <c r="V2351" s="103" t="str">
        <f t="shared" si="369"/>
        <v/>
      </c>
    </row>
    <row r="2352" spans="1:22" x14ac:dyDescent="0.45">
      <c r="A2352" s="290" t="s">
        <v>7598</v>
      </c>
      <c r="B2352" s="290" t="s">
        <v>116</v>
      </c>
      <c r="C2352" s="277">
        <v>2018</v>
      </c>
      <c r="D2352" s="291" t="s">
        <v>6712</v>
      </c>
      <c r="E2352" s="355" t="s">
        <v>6202</v>
      </c>
      <c r="F2352" s="288">
        <v>44.3</v>
      </c>
      <c r="G2352" s="275"/>
      <c r="I2352" s="103" t="s">
        <v>4</v>
      </c>
      <c r="J2352" s="103" t="str">
        <f t="shared" si="360"/>
        <v>Bognor Park Run 216</v>
      </c>
      <c r="K2352" s="103" t="str">
        <f t="shared" si="361"/>
        <v>Catherine Hemsley</v>
      </c>
      <c r="L2352" s="103">
        <f t="shared" si="362"/>
        <v>8</v>
      </c>
      <c r="M2352" s="103" t="str">
        <f t="shared" si="363"/>
        <v>18</v>
      </c>
      <c r="N2352" s="103" t="str">
        <f t="shared" si="364"/>
        <v>09</v>
      </c>
      <c r="O2352" s="103" t="str">
        <f t="shared" si="365"/>
        <v>22</v>
      </c>
      <c r="P2352" s="103" t="str">
        <f t="shared" si="366"/>
        <v>22/09/18</v>
      </c>
      <c r="Q2352" s="103">
        <f t="shared" si="367"/>
        <v>4</v>
      </c>
      <c r="R2352" s="103" t="str">
        <f t="shared" si="368"/>
        <v>30</v>
      </c>
      <c r="S2352" s="103"/>
      <c r="T2352" s="103"/>
      <c r="U2352" s="103"/>
      <c r="V2352" s="103" t="str">
        <f t="shared" si="369"/>
        <v/>
      </c>
    </row>
    <row r="2353" spans="1:22" x14ac:dyDescent="0.45">
      <c r="A2353" s="290" t="s">
        <v>7598</v>
      </c>
      <c r="B2353" s="290" t="s">
        <v>116</v>
      </c>
      <c r="C2353" s="277">
        <v>2018</v>
      </c>
      <c r="D2353" s="291" t="s">
        <v>6712</v>
      </c>
      <c r="E2353" s="355" t="s">
        <v>221</v>
      </c>
      <c r="F2353" s="288">
        <v>45.22</v>
      </c>
      <c r="G2353" s="275"/>
      <c r="I2353" s="103" t="s">
        <v>4</v>
      </c>
      <c r="J2353" s="103" t="str">
        <f t="shared" si="360"/>
        <v>Bognor Park Run 216</v>
      </c>
      <c r="K2353" s="103" t="str">
        <f t="shared" si="361"/>
        <v>Marc Vonlanthen</v>
      </c>
      <c r="L2353" s="103">
        <f t="shared" si="362"/>
        <v>8</v>
      </c>
      <c r="M2353" s="103" t="str">
        <f t="shared" si="363"/>
        <v>18</v>
      </c>
      <c r="N2353" s="103" t="str">
        <f t="shared" si="364"/>
        <v>09</v>
      </c>
      <c r="O2353" s="103" t="str">
        <f t="shared" si="365"/>
        <v>22</v>
      </c>
      <c r="P2353" s="103" t="str">
        <f t="shared" si="366"/>
        <v>22/09/18</v>
      </c>
      <c r="Q2353" s="103">
        <f t="shared" si="367"/>
        <v>5</v>
      </c>
      <c r="R2353" s="103" t="str">
        <f t="shared" si="368"/>
        <v>22</v>
      </c>
      <c r="S2353" s="103"/>
      <c r="T2353" s="103"/>
      <c r="U2353" s="103"/>
      <c r="V2353" s="103" t="str">
        <f t="shared" si="369"/>
        <v/>
      </c>
    </row>
    <row r="2354" spans="1:22" x14ac:dyDescent="0.45">
      <c r="A2354" s="290" t="s">
        <v>7717</v>
      </c>
      <c r="B2354" s="290" t="s">
        <v>116</v>
      </c>
      <c r="C2354" s="277">
        <v>2018</v>
      </c>
      <c r="D2354" s="291" t="s">
        <v>6712</v>
      </c>
      <c r="E2354" s="355" t="s">
        <v>6683</v>
      </c>
      <c r="F2354" s="288">
        <v>23.1</v>
      </c>
      <c r="G2354" s="275"/>
      <c r="I2354" s="103" t="s">
        <v>4</v>
      </c>
      <c r="J2354" s="103" t="str">
        <f t="shared" si="360"/>
        <v>East Grinstead Park Run</v>
      </c>
      <c r="K2354" s="103" t="str">
        <f t="shared" si="361"/>
        <v>Michael Manwill</v>
      </c>
      <c r="L2354" s="103">
        <f t="shared" si="362"/>
        <v>8</v>
      </c>
      <c r="M2354" s="103" t="str">
        <f t="shared" si="363"/>
        <v>18</v>
      </c>
      <c r="N2354" s="103" t="str">
        <f t="shared" si="364"/>
        <v>09</v>
      </c>
      <c r="O2354" s="103" t="str">
        <f t="shared" si="365"/>
        <v>22</v>
      </c>
      <c r="P2354" s="103" t="str">
        <f t="shared" si="366"/>
        <v>22/09/18</v>
      </c>
      <c r="Q2354" s="103">
        <f t="shared" si="367"/>
        <v>4</v>
      </c>
      <c r="R2354" s="103" t="str">
        <f t="shared" si="368"/>
        <v>10</v>
      </c>
      <c r="S2354" s="103"/>
      <c r="T2354" s="103"/>
      <c r="U2354" s="103"/>
      <c r="V2354" s="103" t="str">
        <f t="shared" si="369"/>
        <v/>
      </c>
    </row>
    <row r="2355" spans="1:22" x14ac:dyDescent="0.45">
      <c r="A2355" s="290" t="s">
        <v>177</v>
      </c>
      <c r="B2355" s="290" t="s">
        <v>116</v>
      </c>
      <c r="C2355" s="277">
        <v>2018</v>
      </c>
      <c r="D2355" s="291" t="s">
        <v>6712</v>
      </c>
      <c r="E2355" s="355" t="s">
        <v>6600</v>
      </c>
      <c r="F2355" s="288">
        <v>24.38</v>
      </c>
      <c r="G2355" s="275"/>
      <c r="I2355" s="103" t="s">
        <v>4</v>
      </c>
      <c r="J2355" s="103" t="str">
        <f t="shared" si="360"/>
        <v>Chichester Park Run</v>
      </c>
      <c r="K2355" s="103" t="str">
        <f t="shared" si="361"/>
        <v>Jessica Thomson</v>
      </c>
      <c r="L2355" s="103">
        <f t="shared" si="362"/>
        <v>8</v>
      </c>
      <c r="M2355" s="103" t="str">
        <f t="shared" si="363"/>
        <v>18</v>
      </c>
      <c r="N2355" s="103" t="str">
        <f t="shared" si="364"/>
        <v>09</v>
      </c>
      <c r="O2355" s="103" t="str">
        <f t="shared" si="365"/>
        <v>22</v>
      </c>
      <c r="P2355" s="103" t="str">
        <f t="shared" si="366"/>
        <v>22/09/18</v>
      </c>
      <c r="Q2355" s="103">
        <f t="shared" si="367"/>
        <v>5</v>
      </c>
      <c r="R2355" s="103" t="str">
        <f t="shared" si="368"/>
        <v>38</v>
      </c>
      <c r="S2355" s="103"/>
      <c r="T2355" s="103"/>
      <c r="U2355" s="103"/>
      <c r="V2355" s="103" t="str">
        <f t="shared" si="369"/>
        <v/>
      </c>
    </row>
    <row r="2356" spans="1:22" x14ac:dyDescent="0.45">
      <c r="A2356" s="290" t="s">
        <v>177</v>
      </c>
      <c r="B2356" s="290" t="s">
        <v>116</v>
      </c>
      <c r="C2356" s="277">
        <v>2018</v>
      </c>
      <c r="D2356" s="291" t="s">
        <v>6712</v>
      </c>
      <c r="E2356" s="355" t="s">
        <v>6618</v>
      </c>
      <c r="F2356" s="288">
        <v>26.29</v>
      </c>
      <c r="G2356" s="275"/>
      <c r="I2356" s="103" t="s">
        <v>4</v>
      </c>
      <c r="J2356" s="103" t="str">
        <f t="shared" si="360"/>
        <v>Chichester Park Run</v>
      </c>
      <c r="K2356" s="103" t="str">
        <f t="shared" si="361"/>
        <v>Peter Ramsdale</v>
      </c>
      <c r="L2356" s="103">
        <f t="shared" si="362"/>
        <v>8</v>
      </c>
      <c r="M2356" s="103" t="str">
        <f t="shared" si="363"/>
        <v>18</v>
      </c>
      <c r="N2356" s="103" t="str">
        <f t="shared" si="364"/>
        <v>09</v>
      </c>
      <c r="O2356" s="103" t="str">
        <f t="shared" si="365"/>
        <v>22</v>
      </c>
      <c r="P2356" s="103" t="str">
        <f t="shared" si="366"/>
        <v>22/09/18</v>
      </c>
      <c r="Q2356" s="103">
        <f t="shared" si="367"/>
        <v>5</v>
      </c>
      <c r="R2356" s="103" t="str">
        <f t="shared" si="368"/>
        <v>29</v>
      </c>
      <c r="S2356" s="103"/>
      <c r="T2356" s="103"/>
      <c r="U2356" s="103"/>
      <c r="V2356" s="103" t="str">
        <f t="shared" si="369"/>
        <v/>
      </c>
    </row>
    <row r="2357" spans="1:22" x14ac:dyDescent="0.45">
      <c r="A2357" s="290" t="s">
        <v>7599</v>
      </c>
      <c r="B2357" s="290" t="s">
        <v>116</v>
      </c>
      <c r="C2357" s="277">
        <v>2018</v>
      </c>
      <c r="D2357" s="291" t="s">
        <v>6705</v>
      </c>
      <c r="E2357" s="355" t="s">
        <v>4499</v>
      </c>
      <c r="F2357" s="288">
        <v>20.399999999999999</v>
      </c>
      <c r="G2357" s="275"/>
      <c r="I2357" s="103" t="s">
        <v>4</v>
      </c>
      <c r="J2357" s="103" t="str">
        <f t="shared" si="360"/>
        <v>Bognor Park Run 215</v>
      </c>
      <c r="K2357" s="103" t="str">
        <f t="shared" si="361"/>
        <v>David Rowe</v>
      </c>
      <c r="L2357" s="103">
        <f t="shared" si="362"/>
        <v>8</v>
      </c>
      <c r="M2357" s="103" t="str">
        <f t="shared" si="363"/>
        <v>18</v>
      </c>
      <c r="N2357" s="103" t="str">
        <f t="shared" si="364"/>
        <v>09</v>
      </c>
      <c r="O2357" s="103" t="str">
        <f t="shared" si="365"/>
        <v>15</v>
      </c>
      <c r="P2357" s="103" t="str">
        <f t="shared" si="366"/>
        <v>15/09/18</v>
      </c>
      <c r="Q2357" s="103">
        <f t="shared" si="367"/>
        <v>4</v>
      </c>
      <c r="R2357" s="103" t="str">
        <f t="shared" si="368"/>
        <v>40</v>
      </c>
      <c r="S2357" s="103"/>
      <c r="T2357" s="103"/>
      <c r="U2357" s="103"/>
      <c r="V2357" s="103" t="str">
        <f t="shared" si="369"/>
        <v/>
      </c>
    </row>
    <row r="2358" spans="1:22" x14ac:dyDescent="0.45">
      <c r="A2358" s="290" t="s">
        <v>7599</v>
      </c>
      <c r="B2358" s="290" t="s">
        <v>116</v>
      </c>
      <c r="C2358" s="277">
        <v>2018</v>
      </c>
      <c r="D2358" s="291" t="s">
        <v>6705</v>
      </c>
      <c r="E2358" s="355" t="s">
        <v>6005</v>
      </c>
      <c r="F2358" s="288">
        <v>23.15</v>
      </c>
      <c r="G2358" s="275"/>
      <c r="I2358" s="103" t="s">
        <v>4</v>
      </c>
      <c r="J2358" s="103" t="str">
        <f t="shared" si="360"/>
        <v>Bognor Park Run 215</v>
      </c>
      <c r="K2358" s="103" t="str">
        <f t="shared" si="361"/>
        <v>Mark Farndell</v>
      </c>
      <c r="L2358" s="103">
        <f t="shared" si="362"/>
        <v>8</v>
      </c>
      <c r="M2358" s="103" t="str">
        <f t="shared" si="363"/>
        <v>18</v>
      </c>
      <c r="N2358" s="103" t="str">
        <f t="shared" si="364"/>
        <v>09</v>
      </c>
      <c r="O2358" s="103" t="str">
        <f t="shared" si="365"/>
        <v>15</v>
      </c>
      <c r="P2358" s="103" t="str">
        <f t="shared" si="366"/>
        <v>15/09/18</v>
      </c>
      <c r="Q2358" s="103">
        <f t="shared" si="367"/>
        <v>5</v>
      </c>
      <c r="R2358" s="103" t="str">
        <f t="shared" si="368"/>
        <v>15</v>
      </c>
      <c r="S2358" s="103"/>
      <c r="T2358" s="103"/>
      <c r="U2358" s="103"/>
      <c r="V2358" s="103" t="str">
        <f t="shared" si="369"/>
        <v/>
      </c>
    </row>
    <row r="2359" spans="1:22" x14ac:dyDescent="0.45">
      <c r="A2359" s="290" t="s">
        <v>7599</v>
      </c>
      <c r="B2359" s="290" t="s">
        <v>116</v>
      </c>
      <c r="C2359" s="277">
        <v>2018</v>
      </c>
      <c r="D2359" s="291" t="s">
        <v>6705</v>
      </c>
      <c r="E2359" s="355" t="s">
        <v>6706</v>
      </c>
      <c r="F2359" s="288">
        <v>23.38</v>
      </c>
      <c r="G2359" s="275"/>
      <c r="I2359" s="103" t="s">
        <v>4</v>
      </c>
      <c r="J2359" s="103" t="str">
        <f t="shared" si="360"/>
        <v>Bognor Park Run 215</v>
      </c>
      <c r="K2359" s="103" t="str">
        <f t="shared" si="361"/>
        <v>Ellie Pacey</v>
      </c>
      <c r="L2359" s="103">
        <f t="shared" si="362"/>
        <v>8</v>
      </c>
      <c r="M2359" s="103" t="str">
        <f t="shared" si="363"/>
        <v>18</v>
      </c>
      <c r="N2359" s="103" t="str">
        <f t="shared" si="364"/>
        <v>09</v>
      </c>
      <c r="O2359" s="103" t="str">
        <f t="shared" si="365"/>
        <v>15</v>
      </c>
      <c r="P2359" s="103" t="str">
        <f t="shared" si="366"/>
        <v>15/09/18</v>
      </c>
      <c r="Q2359" s="103">
        <f t="shared" si="367"/>
        <v>5</v>
      </c>
      <c r="R2359" s="103" t="str">
        <f t="shared" si="368"/>
        <v>38</v>
      </c>
      <c r="S2359" s="103"/>
      <c r="T2359" s="103"/>
      <c r="U2359" s="103"/>
      <c r="V2359" s="103" t="str">
        <f t="shared" si="369"/>
        <v/>
      </c>
    </row>
    <row r="2360" spans="1:22" x14ac:dyDescent="0.45">
      <c r="A2360" s="290" t="s">
        <v>7599</v>
      </c>
      <c r="B2360" s="290" t="s">
        <v>116</v>
      </c>
      <c r="C2360" s="277">
        <v>2018</v>
      </c>
      <c r="D2360" s="291" t="s">
        <v>6705</v>
      </c>
      <c r="E2360" s="355" t="s">
        <v>5512</v>
      </c>
      <c r="F2360" s="288">
        <v>23.51</v>
      </c>
      <c r="G2360" s="275"/>
      <c r="I2360" s="103" t="s">
        <v>4</v>
      </c>
      <c r="J2360" s="103" t="str">
        <f t="shared" si="360"/>
        <v>Bognor Park Run 215</v>
      </c>
      <c r="K2360" s="103" t="str">
        <f t="shared" si="361"/>
        <v>J Faggetter</v>
      </c>
      <c r="L2360" s="103">
        <f t="shared" si="362"/>
        <v>8</v>
      </c>
      <c r="M2360" s="103" t="str">
        <f t="shared" si="363"/>
        <v>18</v>
      </c>
      <c r="N2360" s="103" t="str">
        <f t="shared" si="364"/>
        <v>09</v>
      </c>
      <c r="O2360" s="103" t="str">
        <f t="shared" si="365"/>
        <v>15</v>
      </c>
      <c r="P2360" s="103" t="str">
        <f t="shared" si="366"/>
        <v>15/09/18</v>
      </c>
      <c r="Q2360" s="103">
        <f t="shared" si="367"/>
        <v>5</v>
      </c>
      <c r="R2360" s="103" t="str">
        <f t="shared" si="368"/>
        <v>51</v>
      </c>
      <c r="S2360" s="103"/>
      <c r="T2360" s="103"/>
      <c r="U2360" s="103"/>
      <c r="V2360" s="103" t="str">
        <f t="shared" si="369"/>
        <v/>
      </c>
    </row>
    <row r="2361" spans="1:22" x14ac:dyDescent="0.45">
      <c r="A2361" s="290" t="s">
        <v>7599</v>
      </c>
      <c r="B2361" s="290" t="s">
        <v>116</v>
      </c>
      <c r="C2361" s="277">
        <v>2018</v>
      </c>
      <c r="D2361" s="291" t="s">
        <v>6705</v>
      </c>
      <c r="E2361" s="355" t="s">
        <v>6293</v>
      </c>
      <c r="F2361" s="288">
        <v>25.19</v>
      </c>
      <c r="G2361" s="275"/>
      <c r="I2361" s="103" t="s">
        <v>4</v>
      </c>
      <c r="J2361" s="103" t="str">
        <f t="shared" si="360"/>
        <v>Bognor Park Run 215</v>
      </c>
      <c r="K2361" s="103" t="str">
        <f t="shared" si="361"/>
        <v>Lucy Gardner</v>
      </c>
      <c r="L2361" s="103">
        <f t="shared" si="362"/>
        <v>8</v>
      </c>
      <c r="M2361" s="103" t="str">
        <f t="shared" si="363"/>
        <v>18</v>
      </c>
      <c r="N2361" s="103" t="str">
        <f t="shared" si="364"/>
        <v>09</v>
      </c>
      <c r="O2361" s="103" t="str">
        <f t="shared" si="365"/>
        <v>15</v>
      </c>
      <c r="P2361" s="103" t="str">
        <f t="shared" si="366"/>
        <v>15/09/18</v>
      </c>
      <c r="Q2361" s="103">
        <f t="shared" si="367"/>
        <v>5</v>
      </c>
      <c r="R2361" s="103" t="str">
        <f t="shared" si="368"/>
        <v>19</v>
      </c>
      <c r="S2361" s="103"/>
      <c r="T2361" s="103"/>
      <c r="U2361" s="103"/>
      <c r="V2361" s="103" t="str">
        <f t="shared" si="369"/>
        <v/>
      </c>
    </row>
    <row r="2362" spans="1:22" x14ac:dyDescent="0.45">
      <c r="A2362" s="290" t="s">
        <v>7599</v>
      </c>
      <c r="B2362" s="290" t="s">
        <v>116</v>
      </c>
      <c r="C2362" s="277">
        <v>2018</v>
      </c>
      <c r="D2362" s="291" t="s">
        <v>6705</v>
      </c>
      <c r="E2362" s="355" t="s">
        <v>4322</v>
      </c>
      <c r="F2362" s="288">
        <v>25.32</v>
      </c>
      <c r="G2362" s="275"/>
      <c r="I2362" s="103" t="s">
        <v>4</v>
      </c>
      <c r="J2362" s="103" t="str">
        <f t="shared" si="360"/>
        <v>Bognor Park Run 215</v>
      </c>
      <c r="K2362" s="103" t="str">
        <f t="shared" si="361"/>
        <v>Mark Green</v>
      </c>
      <c r="L2362" s="103">
        <f t="shared" si="362"/>
        <v>8</v>
      </c>
      <c r="M2362" s="103" t="str">
        <f t="shared" si="363"/>
        <v>18</v>
      </c>
      <c r="N2362" s="103" t="str">
        <f t="shared" si="364"/>
        <v>09</v>
      </c>
      <c r="O2362" s="103" t="str">
        <f t="shared" si="365"/>
        <v>15</v>
      </c>
      <c r="P2362" s="103" t="str">
        <f t="shared" si="366"/>
        <v>15/09/18</v>
      </c>
      <c r="Q2362" s="103">
        <f t="shared" si="367"/>
        <v>5</v>
      </c>
      <c r="R2362" s="103" t="str">
        <f t="shared" si="368"/>
        <v>32</v>
      </c>
      <c r="S2362" s="103"/>
      <c r="T2362" s="103"/>
      <c r="U2362" s="103"/>
      <c r="V2362" s="103" t="str">
        <f t="shared" si="369"/>
        <v/>
      </c>
    </row>
    <row r="2363" spans="1:22" x14ac:dyDescent="0.45">
      <c r="A2363" s="290" t="s">
        <v>7599</v>
      </c>
      <c r="B2363" s="290" t="s">
        <v>116</v>
      </c>
      <c r="C2363" s="277">
        <v>2018</v>
      </c>
      <c r="D2363" s="291" t="s">
        <v>6705</v>
      </c>
      <c r="E2363" s="355" t="s">
        <v>140</v>
      </c>
      <c r="F2363" s="288">
        <v>26.5</v>
      </c>
      <c r="G2363" s="275" t="s">
        <v>62</v>
      </c>
      <c r="I2363" s="103" t="s">
        <v>4</v>
      </c>
      <c r="J2363" s="103" t="str">
        <f t="shared" si="360"/>
        <v>Bognor Park Run 215</v>
      </c>
      <c r="K2363" s="103" t="str">
        <f t="shared" si="361"/>
        <v>Robert Little</v>
      </c>
      <c r="L2363" s="103">
        <f t="shared" si="362"/>
        <v>8</v>
      </c>
      <c r="M2363" s="103" t="str">
        <f t="shared" si="363"/>
        <v>18</v>
      </c>
      <c r="N2363" s="103" t="str">
        <f t="shared" si="364"/>
        <v>09</v>
      </c>
      <c r="O2363" s="103" t="str">
        <f t="shared" si="365"/>
        <v>15</v>
      </c>
      <c r="P2363" s="103" t="str">
        <f t="shared" si="366"/>
        <v>15/09/18</v>
      </c>
      <c r="Q2363" s="103">
        <f t="shared" si="367"/>
        <v>4</v>
      </c>
      <c r="R2363" s="103" t="str">
        <f t="shared" si="368"/>
        <v>50</v>
      </c>
      <c r="S2363" s="103"/>
      <c r="T2363" s="103"/>
      <c r="U2363" s="103"/>
      <c r="V2363" s="103" t="str">
        <f t="shared" si="369"/>
        <v>PB</v>
      </c>
    </row>
    <row r="2364" spans="1:22" x14ac:dyDescent="0.45">
      <c r="A2364" s="290" t="s">
        <v>7599</v>
      </c>
      <c r="B2364" s="290" t="s">
        <v>116</v>
      </c>
      <c r="C2364" s="277">
        <v>2018</v>
      </c>
      <c r="D2364" s="291" t="s">
        <v>6705</v>
      </c>
      <c r="E2364" s="355" t="s">
        <v>6707</v>
      </c>
      <c r="F2364" s="288">
        <v>27.11</v>
      </c>
      <c r="G2364" s="275"/>
      <c r="I2364" s="103" t="s">
        <v>4</v>
      </c>
      <c r="J2364" s="103" t="str">
        <f t="shared" si="360"/>
        <v>Bognor Park Run 215</v>
      </c>
      <c r="K2364" s="103" t="str">
        <f t="shared" si="361"/>
        <v>Lee Hayward</v>
      </c>
      <c r="L2364" s="103">
        <f t="shared" si="362"/>
        <v>8</v>
      </c>
      <c r="M2364" s="103" t="str">
        <f t="shared" si="363"/>
        <v>18</v>
      </c>
      <c r="N2364" s="103" t="str">
        <f t="shared" si="364"/>
        <v>09</v>
      </c>
      <c r="O2364" s="103" t="str">
        <f t="shared" si="365"/>
        <v>15</v>
      </c>
      <c r="P2364" s="103" t="str">
        <f t="shared" si="366"/>
        <v>15/09/18</v>
      </c>
      <c r="Q2364" s="103">
        <f t="shared" si="367"/>
        <v>5</v>
      </c>
      <c r="R2364" s="103" t="str">
        <f t="shared" si="368"/>
        <v>11</v>
      </c>
      <c r="S2364" s="103"/>
      <c r="T2364" s="103"/>
      <c r="U2364" s="103"/>
      <c r="V2364" s="103" t="str">
        <f t="shared" si="369"/>
        <v/>
      </c>
    </row>
    <row r="2365" spans="1:22" x14ac:dyDescent="0.45">
      <c r="A2365" s="290" t="s">
        <v>7599</v>
      </c>
      <c r="B2365" s="290" t="s">
        <v>116</v>
      </c>
      <c r="C2365" s="277">
        <v>2018</v>
      </c>
      <c r="D2365" s="291" t="s">
        <v>6705</v>
      </c>
      <c r="E2365" s="355" t="s">
        <v>5447</v>
      </c>
      <c r="F2365" s="288">
        <v>27.11</v>
      </c>
      <c r="G2365" s="275"/>
      <c r="I2365" s="103" t="s">
        <v>4</v>
      </c>
      <c r="J2365" s="103" t="str">
        <f t="shared" si="360"/>
        <v>Bognor Park Run 215</v>
      </c>
      <c r="K2365" s="103" t="str">
        <f t="shared" si="361"/>
        <v>Ian Buchan</v>
      </c>
      <c r="L2365" s="103">
        <f t="shared" si="362"/>
        <v>8</v>
      </c>
      <c r="M2365" s="103" t="str">
        <f t="shared" si="363"/>
        <v>18</v>
      </c>
      <c r="N2365" s="103" t="str">
        <f t="shared" si="364"/>
        <v>09</v>
      </c>
      <c r="O2365" s="103" t="str">
        <f t="shared" si="365"/>
        <v>15</v>
      </c>
      <c r="P2365" s="103" t="str">
        <f t="shared" si="366"/>
        <v>15/09/18</v>
      </c>
      <c r="Q2365" s="103">
        <f t="shared" si="367"/>
        <v>5</v>
      </c>
      <c r="R2365" s="103" t="str">
        <f t="shared" si="368"/>
        <v>11</v>
      </c>
      <c r="S2365" s="103"/>
      <c r="T2365" s="103"/>
      <c r="U2365" s="103"/>
      <c r="V2365" s="103" t="str">
        <f t="shared" si="369"/>
        <v/>
      </c>
    </row>
    <row r="2366" spans="1:22" x14ac:dyDescent="0.45">
      <c r="A2366" s="290" t="s">
        <v>7599</v>
      </c>
      <c r="B2366" s="290" t="s">
        <v>116</v>
      </c>
      <c r="C2366" s="277">
        <v>2018</v>
      </c>
      <c r="D2366" s="291" t="s">
        <v>6705</v>
      </c>
      <c r="E2366" s="355" t="s">
        <v>141</v>
      </c>
      <c r="F2366" s="288">
        <v>28.17</v>
      </c>
      <c r="G2366" s="275"/>
      <c r="I2366" s="103" t="s">
        <v>4</v>
      </c>
      <c r="J2366" s="103" t="str">
        <f t="shared" si="360"/>
        <v>Bognor Park Run 215</v>
      </c>
      <c r="K2366" s="103" t="str">
        <f t="shared" si="361"/>
        <v>Christine Rounds</v>
      </c>
      <c r="L2366" s="103">
        <f t="shared" si="362"/>
        <v>8</v>
      </c>
      <c r="M2366" s="103" t="str">
        <f t="shared" si="363"/>
        <v>18</v>
      </c>
      <c r="N2366" s="103" t="str">
        <f t="shared" si="364"/>
        <v>09</v>
      </c>
      <c r="O2366" s="103" t="str">
        <f t="shared" si="365"/>
        <v>15</v>
      </c>
      <c r="P2366" s="103" t="str">
        <f t="shared" si="366"/>
        <v>15/09/18</v>
      </c>
      <c r="Q2366" s="103">
        <f t="shared" si="367"/>
        <v>5</v>
      </c>
      <c r="R2366" s="103" t="str">
        <f t="shared" si="368"/>
        <v>17</v>
      </c>
      <c r="S2366" s="103"/>
      <c r="T2366" s="103"/>
      <c r="U2366" s="103"/>
      <c r="V2366" s="103" t="str">
        <f t="shared" si="369"/>
        <v/>
      </c>
    </row>
    <row r="2367" spans="1:22" x14ac:dyDescent="0.45">
      <c r="A2367" s="290" t="s">
        <v>7599</v>
      </c>
      <c r="B2367" s="290" t="s">
        <v>116</v>
      </c>
      <c r="C2367" s="277">
        <v>2018</v>
      </c>
      <c r="D2367" s="291" t="s">
        <v>6705</v>
      </c>
      <c r="E2367" s="355" t="s">
        <v>5746</v>
      </c>
      <c r="F2367" s="288">
        <v>29.12</v>
      </c>
      <c r="G2367" s="275" t="s">
        <v>62</v>
      </c>
      <c r="I2367" s="103" t="s">
        <v>4</v>
      </c>
      <c r="J2367" s="103" t="str">
        <f t="shared" si="360"/>
        <v>Bognor Park Run 215</v>
      </c>
      <c r="K2367" s="103" t="str">
        <f t="shared" si="361"/>
        <v>Michelle Lloyd</v>
      </c>
      <c r="L2367" s="103">
        <f t="shared" si="362"/>
        <v>8</v>
      </c>
      <c r="M2367" s="103" t="str">
        <f t="shared" si="363"/>
        <v>18</v>
      </c>
      <c r="N2367" s="103" t="str">
        <f t="shared" si="364"/>
        <v>09</v>
      </c>
      <c r="O2367" s="103" t="str">
        <f t="shared" si="365"/>
        <v>15</v>
      </c>
      <c r="P2367" s="103" t="str">
        <f t="shared" si="366"/>
        <v>15/09/18</v>
      </c>
      <c r="Q2367" s="103">
        <f t="shared" si="367"/>
        <v>5</v>
      </c>
      <c r="R2367" s="103" t="str">
        <f t="shared" si="368"/>
        <v>12</v>
      </c>
      <c r="S2367" s="103"/>
      <c r="T2367" s="103"/>
      <c r="U2367" s="103"/>
      <c r="V2367" s="103" t="str">
        <f t="shared" si="369"/>
        <v>PB</v>
      </c>
    </row>
    <row r="2368" spans="1:22" x14ac:dyDescent="0.45">
      <c r="A2368" s="290" t="s">
        <v>7599</v>
      </c>
      <c r="B2368" s="290" t="s">
        <v>116</v>
      </c>
      <c r="C2368" s="277">
        <v>2018</v>
      </c>
      <c r="D2368" s="291" t="s">
        <v>6705</v>
      </c>
      <c r="E2368" s="355" t="s">
        <v>207</v>
      </c>
      <c r="F2368" s="288">
        <v>29.36</v>
      </c>
      <c r="G2368" s="275"/>
      <c r="I2368" s="103" t="s">
        <v>4</v>
      </c>
      <c r="J2368" s="103" t="str">
        <f t="shared" si="360"/>
        <v>Bognor Park Run 215</v>
      </c>
      <c r="K2368" s="103" t="str">
        <f t="shared" si="361"/>
        <v>Sarah Spurr</v>
      </c>
      <c r="L2368" s="103">
        <f t="shared" si="362"/>
        <v>8</v>
      </c>
      <c r="M2368" s="103" t="str">
        <f t="shared" si="363"/>
        <v>18</v>
      </c>
      <c r="N2368" s="103" t="str">
        <f t="shared" si="364"/>
        <v>09</v>
      </c>
      <c r="O2368" s="103" t="str">
        <f t="shared" si="365"/>
        <v>15</v>
      </c>
      <c r="P2368" s="103" t="str">
        <f t="shared" si="366"/>
        <v>15/09/18</v>
      </c>
      <c r="Q2368" s="103">
        <f t="shared" si="367"/>
        <v>5</v>
      </c>
      <c r="R2368" s="103" t="str">
        <f t="shared" si="368"/>
        <v>36</v>
      </c>
      <c r="S2368" s="103"/>
      <c r="T2368" s="103"/>
      <c r="U2368" s="103"/>
      <c r="V2368" s="103" t="str">
        <f t="shared" si="369"/>
        <v/>
      </c>
    </row>
    <row r="2369" spans="1:22" x14ac:dyDescent="0.45">
      <c r="A2369" s="290" t="s">
        <v>7599</v>
      </c>
      <c r="B2369" s="290" t="s">
        <v>116</v>
      </c>
      <c r="C2369" s="277">
        <v>2018</v>
      </c>
      <c r="D2369" s="291" t="s">
        <v>6705</v>
      </c>
      <c r="E2369" s="355" t="s">
        <v>4977</v>
      </c>
      <c r="F2369" s="288">
        <v>30.25</v>
      </c>
      <c r="G2369" s="275"/>
      <c r="I2369" s="103" t="s">
        <v>4</v>
      </c>
      <c r="J2369" s="103" t="str">
        <f t="shared" si="360"/>
        <v>Bognor Park Run 215</v>
      </c>
      <c r="K2369" s="103" t="str">
        <f t="shared" si="361"/>
        <v>Lea Hodgkins</v>
      </c>
      <c r="L2369" s="103">
        <f t="shared" si="362"/>
        <v>8</v>
      </c>
      <c r="M2369" s="103" t="str">
        <f t="shared" si="363"/>
        <v>18</v>
      </c>
      <c r="N2369" s="103" t="str">
        <f t="shared" si="364"/>
        <v>09</v>
      </c>
      <c r="O2369" s="103" t="str">
        <f t="shared" si="365"/>
        <v>15</v>
      </c>
      <c r="P2369" s="103" t="str">
        <f t="shared" si="366"/>
        <v>15/09/18</v>
      </c>
      <c r="Q2369" s="103">
        <f t="shared" si="367"/>
        <v>5</v>
      </c>
      <c r="R2369" s="103" t="str">
        <f t="shared" si="368"/>
        <v>25</v>
      </c>
      <c r="S2369" s="103"/>
      <c r="T2369" s="103"/>
      <c r="U2369" s="103"/>
      <c r="V2369" s="103" t="str">
        <f t="shared" si="369"/>
        <v/>
      </c>
    </row>
    <row r="2370" spans="1:22" x14ac:dyDescent="0.45">
      <c r="A2370" s="290" t="s">
        <v>7599</v>
      </c>
      <c r="B2370" s="290" t="s">
        <v>116</v>
      </c>
      <c r="C2370" s="277">
        <v>2018</v>
      </c>
      <c r="D2370" s="291" t="s">
        <v>6705</v>
      </c>
      <c r="E2370" s="355" t="s">
        <v>170</v>
      </c>
      <c r="F2370" s="288">
        <v>30.35</v>
      </c>
      <c r="G2370" s="275"/>
      <c r="I2370" s="103" t="s">
        <v>4</v>
      </c>
      <c r="J2370" s="103" t="str">
        <f t="shared" si="360"/>
        <v>Bognor Park Run 215</v>
      </c>
      <c r="K2370" s="103" t="str">
        <f t="shared" si="361"/>
        <v>Peter Lomax</v>
      </c>
      <c r="L2370" s="103">
        <f t="shared" si="362"/>
        <v>8</v>
      </c>
      <c r="M2370" s="103" t="str">
        <f t="shared" si="363"/>
        <v>18</v>
      </c>
      <c r="N2370" s="103" t="str">
        <f t="shared" si="364"/>
        <v>09</v>
      </c>
      <c r="O2370" s="103" t="str">
        <f t="shared" si="365"/>
        <v>15</v>
      </c>
      <c r="P2370" s="103" t="str">
        <f t="shared" si="366"/>
        <v>15/09/18</v>
      </c>
      <c r="Q2370" s="103">
        <f t="shared" si="367"/>
        <v>5</v>
      </c>
      <c r="R2370" s="103" t="str">
        <f t="shared" si="368"/>
        <v>35</v>
      </c>
      <c r="S2370" s="103"/>
      <c r="T2370" s="103"/>
      <c r="U2370" s="103"/>
      <c r="V2370" s="103" t="str">
        <f t="shared" si="369"/>
        <v/>
      </c>
    </row>
    <row r="2371" spans="1:22" x14ac:dyDescent="0.45">
      <c r="A2371" s="290" t="s">
        <v>7599</v>
      </c>
      <c r="B2371" s="290" t="s">
        <v>116</v>
      </c>
      <c r="C2371" s="277">
        <v>2018</v>
      </c>
      <c r="D2371" s="291" t="s">
        <v>6705</v>
      </c>
      <c r="E2371" s="355" t="s">
        <v>4500</v>
      </c>
      <c r="F2371" s="288">
        <v>30.41</v>
      </c>
      <c r="G2371" s="275"/>
      <c r="I2371" s="103" t="s">
        <v>4</v>
      </c>
      <c r="J2371" s="103" t="str">
        <f t="shared" si="360"/>
        <v>Bognor Park Run 215</v>
      </c>
      <c r="K2371" s="103" t="str">
        <f t="shared" si="361"/>
        <v>Gareth Stemp</v>
      </c>
      <c r="L2371" s="103">
        <f t="shared" si="362"/>
        <v>8</v>
      </c>
      <c r="M2371" s="103" t="str">
        <f t="shared" si="363"/>
        <v>18</v>
      </c>
      <c r="N2371" s="103" t="str">
        <f t="shared" si="364"/>
        <v>09</v>
      </c>
      <c r="O2371" s="103" t="str">
        <f t="shared" si="365"/>
        <v>15</v>
      </c>
      <c r="P2371" s="103" t="str">
        <f t="shared" si="366"/>
        <v>15/09/18</v>
      </c>
      <c r="Q2371" s="103">
        <f t="shared" si="367"/>
        <v>5</v>
      </c>
      <c r="R2371" s="103" t="str">
        <f t="shared" si="368"/>
        <v>41</v>
      </c>
      <c r="S2371" s="103"/>
      <c r="T2371" s="103"/>
      <c r="U2371" s="103"/>
      <c r="V2371" s="103" t="str">
        <f t="shared" si="369"/>
        <v/>
      </c>
    </row>
    <row r="2372" spans="1:22" x14ac:dyDescent="0.45">
      <c r="A2372" s="290" t="s">
        <v>7599</v>
      </c>
      <c r="B2372" s="290" t="s">
        <v>116</v>
      </c>
      <c r="C2372" s="277">
        <v>2018</v>
      </c>
      <c r="D2372" s="291" t="s">
        <v>6705</v>
      </c>
      <c r="E2372" s="355" t="s">
        <v>5448</v>
      </c>
      <c r="F2372" s="288">
        <v>31.18</v>
      </c>
      <c r="G2372" s="275" t="s">
        <v>62</v>
      </c>
      <c r="I2372" s="103" t="s">
        <v>4</v>
      </c>
      <c r="J2372" s="103" t="str">
        <f t="shared" si="360"/>
        <v>Bognor Park Run 215</v>
      </c>
      <c r="K2372" s="103" t="str">
        <f t="shared" si="361"/>
        <v>Sarah Ashbery</v>
      </c>
      <c r="L2372" s="103">
        <f t="shared" si="362"/>
        <v>8</v>
      </c>
      <c r="M2372" s="103" t="str">
        <f t="shared" si="363"/>
        <v>18</v>
      </c>
      <c r="N2372" s="103" t="str">
        <f t="shared" si="364"/>
        <v>09</v>
      </c>
      <c r="O2372" s="103" t="str">
        <f t="shared" si="365"/>
        <v>15</v>
      </c>
      <c r="P2372" s="103" t="str">
        <f t="shared" si="366"/>
        <v>15/09/18</v>
      </c>
      <c r="Q2372" s="103">
        <f t="shared" si="367"/>
        <v>5</v>
      </c>
      <c r="R2372" s="103" t="str">
        <f t="shared" si="368"/>
        <v>18</v>
      </c>
      <c r="S2372" s="103"/>
      <c r="T2372" s="103"/>
      <c r="U2372" s="103"/>
      <c r="V2372" s="103" t="str">
        <f t="shared" si="369"/>
        <v>PB</v>
      </c>
    </row>
    <row r="2373" spans="1:22" x14ac:dyDescent="0.45">
      <c r="A2373" s="290" t="s">
        <v>7599</v>
      </c>
      <c r="B2373" s="290" t="s">
        <v>116</v>
      </c>
      <c r="C2373" s="277">
        <v>2018</v>
      </c>
      <c r="D2373" s="291" t="s">
        <v>6705</v>
      </c>
      <c r="E2373" s="355" t="s">
        <v>125</v>
      </c>
      <c r="F2373" s="288">
        <v>31.32</v>
      </c>
      <c r="G2373" s="275"/>
      <c r="I2373" s="103" t="s">
        <v>4</v>
      </c>
      <c r="J2373" s="103" t="str">
        <f t="shared" si="360"/>
        <v>Bognor Park Run 215</v>
      </c>
      <c r="K2373" s="103" t="str">
        <f t="shared" si="361"/>
        <v>Carl Bryant</v>
      </c>
      <c r="L2373" s="103">
        <f t="shared" si="362"/>
        <v>8</v>
      </c>
      <c r="M2373" s="103" t="str">
        <f t="shared" si="363"/>
        <v>18</v>
      </c>
      <c r="N2373" s="103" t="str">
        <f t="shared" si="364"/>
        <v>09</v>
      </c>
      <c r="O2373" s="103" t="str">
        <f t="shared" si="365"/>
        <v>15</v>
      </c>
      <c r="P2373" s="103" t="str">
        <f t="shared" si="366"/>
        <v>15/09/18</v>
      </c>
      <c r="Q2373" s="103">
        <f t="shared" si="367"/>
        <v>5</v>
      </c>
      <c r="R2373" s="103" t="str">
        <f t="shared" si="368"/>
        <v>32</v>
      </c>
      <c r="S2373" s="103"/>
      <c r="T2373" s="103"/>
      <c r="U2373" s="103"/>
      <c r="V2373" s="103" t="str">
        <f t="shared" si="369"/>
        <v/>
      </c>
    </row>
    <row r="2374" spans="1:22" x14ac:dyDescent="0.45">
      <c r="A2374" s="290" t="s">
        <v>7599</v>
      </c>
      <c r="B2374" s="290" t="s">
        <v>116</v>
      </c>
      <c r="C2374" s="277">
        <v>2018</v>
      </c>
      <c r="D2374" s="291" t="s">
        <v>6705</v>
      </c>
      <c r="E2374" s="355" t="s">
        <v>143</v>
      </c>
      <c r="F2374" s="288">
        <v>32.24</v>
      </c>
      <c r="G2374" s="275"/>
      <c r="I2374" s="103" t="s">
        <v>4</v>
      </c>
      <c r="J2374" s="103" t="str">
        <f t="shared" ref="J2374:J2437" si="370">PROPER(A2374)</f>
        <v>Bognor Park Run 215</v>
      </c>
      <c r="K2374" s="103" t="str">
        <f t="shared" ref="K2374:K2437" si="371">PROPER(TRIM(E2374))</f>
        <v>Andrew Miles</v>
      </c>
      <c r="L2374" s="103">
        <f t="shared" ref="L2374:L2437" si="372">LEN(D2374)</f>
        <v>8</v>
      </c>
      <c r="M2374" s="103" t="str">
        <f t="shared" ref="M2374:M2437" si="373">RIGHT(C2374,2)</f>
        <v>18</v>
      </c>
      <c r="N2374" s="103" t="str">
        <f t="shared" ref="N2374:N2437" si="374">IF(L2374=8,MID(D2374,4,2),0)</f>
        <v>09</v>
      </c>
      <c r="O2374" s="103" t="str">
        <f t="shared" ref="O2374:O2437" si="375">IF(L2374=8,LEFT(D2374,2),0)</f>
        <v>15</v>
      </c>
      <c r="P2374" s="103" t="str">
        <f t="shared" ref="P2374:P2437" si="376">O2374&amp;"/"&amp;N2374&amp;"/"&amp;M2374</f>
        <v>15/09/18</v>
      </c>
      <c r="Q2374" s="103">
        <f t="shared" ref="Q2374:Q2437" si="377">LEN(F2374)</f>
        <v>5</v>
      </c>
      <c r="R2374" s="103" t="str">
        <f t="shared" ref="R2374:R2437" si="378">IF(Q2374=5, RIGHT(F2374,2), IF(Q2374=4,RIGHT(F2374,1)&amp;"0", 0))</f>
        <v>24</v>
      </c>
      <c r="S2374" s="103"/>
      <c r="T2374" s="103"/>
      <c r="U2374" s="103"/>
      <c r="V2374" s="103" t="str">
        <f t="shared" ref="V2374:V2437" si="379">TRIM(G2374)</f>
        <v/>
      </c>
    </row>
    <row r="2375" spans="1:22" x14ac:dyDescent="0.45">
      <c r="A2375" s="290" t="s">
        <v>7599</v>
      </c>
      <c r="B2375" s="290" t="s">
        <v>116</v>
      </c>
      <c r="C2375" s="277">
        <v>2018</v>
      </c>
      <c r="D2375" s="291" t="s">
        <v>6705</v>
      </c>
      <c r="E2375" s="355" t="s">
        <v>6596</v>
      </c>
      <c r="F2375" s="288">
        <v>32.42</v>
      </c>
      <c r="G2375" s="275"/>
      <c r="I2375" s="103" t="s">
        <v>4</v>
      </c>
      <c r="J2375" s="103" t="str">
        <f t="shared" si="370"/>
        <v>Bognor Park Run 215</v>
      </c>
      <c r="K2375" s="103" t="str">
        <f t="shared" si="371"/>
        <v>Juliette Garrett</v>
      </c>
      <c r="L2375" s="103">
        <f t="shared" si="372"/>
        <v>8</v>
      </c>
      <c r="M2375" s="103" t="str">
        <f t="shared" si="373"/>
        <v>18</v>
      </c>
      <c r="N2375" s="103" t="str">
        <f t="shared" si="374"/>
        <v>09</v>
      </c>
      <c r="O2375" s="103" t="str">
        <f t="shared" si="375"/>
        <v>15</v>
      </c>
      <c r="P2375" s="103" t="str">
        <f t="shared" si="376"/>
        <v>15/09/18</v>
      </c>
      <c r="Q2375" s="103">
        <f t="shared" si="377"/>
        <v>5</v>
      </c>
      <c r="R2375" s="103" t="str">
        <f t="shared" si="378"/>
        <v>42</v>
      </c>
      <c r="S2375" s="103"/>
      <c r="T2375" s="103"/>
      <c r="U2375" s="103"/>
      <c r="V2375" s="103" t="str">
        <f t="shared" si="379"/>
        <v/>
      </c>
    </row>
    <row r="2376" spans="1:22" x14ac:dyDescent="0.45">
      <c r="A2376" s="290" t="s">
        <v>7599</v>
      </c>
      <c r="B2376" s="290" t="s">
        <v>116</v>
      </c>
      <c r="C2376" s="277">
        <v>2018</v>
      </c>
      <c r="D2376" s="291" t="s">
        <v>6705</v>
      </c>
      <c r="E2376" s="355" t="s">
        <v>6245</v>
      </c>
      <c r="F2376" s="288">
        <v>33.44</v>
      </c>
      <c r="G2376" s="275"/>
      <c r="I2376" s="103" t="s">
        <v>4</v>
      </c>
      <c r="J2376" s="103" t="str">
        <f t="shared" si="370"/>
        <v>Bognor Park Run 215</v>
      </c>
      <c r="K2376" s="103" t="str">
        <f t="shared" si="371"/>
        <v>Susan Hayward</v>
      </c>
      <c r="L2376" s="103">
        <f t="shared" si="372"/>
        <v>8</v>
      </c>
      <c r="M2376" s="103" t="str">
        <f t="shared" si="373"/>
        <v>18</v>
      </c>
      <c r="N2376" s="103" t="str">
        <f t="shared" si="374"/>
        <v>09</v>
      </c>
      <c r="O2376" s="103" t="str">
        <f t="shared" si="375"/>
        <v>15</v>
      </c>
      <c r="P2376" s="103" t="str">
        <f t="shared" si="376"/>
        <v>15/09/18</v>
      </c>
      <c r="Q2376" s="103">
        <f t="shared" si="377"/>
        <v>5</v>
      </c>
      <c r="R2376" s="103" t="str">
        <f t="shared" si="378"/>
        <v>44</v>
      </c>
      <c r="S2376" s="103"/>
      <c r="T2376" s="103"/>
      <c r="U2376" s="103"/>
      <c r="V2376" s="103" t="str">
        <f t="shared" si="379"/>
        <v/>
      </c>
    </row>
    <row r="2377" spans="1:22" x14ac:dyDescent="0.45">
      <c r="A2377" s="290" t="s">
        <v>7599</v>
      </c>
      <c r="B2377" s="290" t="s">
        <v>116</v>
      </c>
      <c r="C2377" s="277">
        <v>2018</v>
      </c>
      <c r="D2377" s="291" t="s">
        <v>6705</v>
      </c>
      <c r="E2377" s="355" t="s">
        <v>167</v>
      </c>
      <c r="F2377" s="288">
        <v>33.56</v>
      </c>
      <c r="G2377" s="275"/>
      <c r="I2377" s="103" t="s">
        <v>4</v>
      </c>
      <c r="J2377" s="103" t="str">
        <f t="shared" si="370"/>
        <v>Bognor Park Run 215</v>
      </c>
      <c r="K2377" s="103" t="str">
        <f t="shared" si="371"/>
        <v>Mike Monk</v>
      </c>
      <c r="L2377" s="103">
        <f t="shared" si="372"/>
        <v>8</v>
      </c>
      <c r="M2377" s="103" t="str">
        <f t="shared" si="373"/>
        <v>18</v>
      </c>
      <c r="N2377" s="103" t="str">
        <f t="shared" si="374"/>
        <v>09</v>
      </c>
      <c r="O2377" s="103" t="str">
        <f t="shared" si="375"/>
        <v>15</v>
      </c>
      <c r="P2377" s="103" t="str">
        <f t="shared" si="376"/>
        <v>15/09/18</v>
      </c>
      <c r="Q2377" s="103">
        <f t="shared" si="377"/>
        <v>5</v>
      </c>
      <c r="R2377" s="103" t="str">
        <f t="shared" si="378"/>
        <v>56</v>
      </c>
      <c r="S2377" s="103"/>
      <c r="T2377" s="103"/>
      <c r="U2377" s="103"/>
      <c r="V2377" s="103" t="str">
        <f t="shared" si="379"/>
        <v/>
      </c>
    </row>
    <row r="2378" spans="1:22" x14ac:dyDescent="0.45">
      <c r="A2378" s="290" t="s">
        <v>7599</v>
      </c>
      <c r="B2378" s="290" t="s">
        <v>116</v>
      </c>
      <c r="C2378" s="277">
        <v>2018</v>
      </c>
      <c r="D2378" s="291" t="s">
        <v>6705</v>
      </c>
      <c r="E2378" s="355" t="s">
        <v>6655</v>
      </c>
      <c r="F2378" s="288">
        <v>34.11</v>
      </c>
      <c r="G2378" s="275"/>
      <c r="I2378" s="103" t="s">
        <v>4</v>
      </c>
      <c r="J2378" s="103" t="str">
        <f t="shared" si="370"/>
        <v>Bognor Park Run 215</v>
      </c>
      <c r="K2378" s="103" t="str">
        <f t="shared" si="371"/>
        <v>Victoria Rickeard</v>
      </c>
      <c r="L2378" s="103">
        <f t="shared" si="372"/>
        <v>8</v>
      </c>
      <c r="M2378" s="103" t="str">
        <f t="shared" si="373"/>
        <v>18</v>
      </c>
      <c r="N2378" s="103" t="str">
        <f t="shared" si="374"/>
        <v>09</v>
      </c>
      <c r="O2378" s="103" t="str">
        <f t="shared" si="375"/>
        <v>15</v>
      </c>
      <c r="P2378" s="103" t="str">
        <f t="shared" si="376"/>
        <v>15/09/18</v>
      </c>
      <c r="Q2378" s="103">
        <f t="shared" si="377"/>
        <v>5</v>
      </c>
      <c r="R2378" s="103" t="str">
        <f t="shared" si="378"/>
        <v>11</v>
      </c>
      <c r="S2378" s="103"/>
      <c r="T2378" s="103"/>
      <c r="U2378" s="103"/>
      <c r="V2378" s="103" t="str">
        <f t="shared" si="379"/>
        <v/>
      </c>
    </row>
    <row r="2379" spans="1:22" x14ac:dyDescent="0.45">
      <c r="A2379" s="290" t="s">
        <v>7599</v>
      </c>
      <c r="B2379" s="290" t="s">
        <v>116</v>
      </c>
      <c r="C2379" s="277">
        <v>2018</v>
      </c>
      <c r="D2379" s="291" t="s">
        <v>6705</v>
      </c>
      <c r="E2379" s="355" t="s">
        <v>6262</v>
      </c>
      <c r="F2379" s="288">
        <v>34.450000000000003</v>
      </c>
      <c r="G2379" s="275" t="s">
        <v>62</v>
      </c>
      <c r="I2379" s="103" t="s">
        <v>4</v>
      </c>
      <c r="J2379" s="103" t="str">
        <f t="shared" si="370"/>
        <v>Bognor Park Run 215</v>
      </c>
      <c r="K2379" s="103" t="str">
        <f t="shared" si="371"/>
        <v>Allan Brown</v>
      </c>
      <c r="L2379" s="103">
        <f t="shared" si="372"/>
        <v>8</v>
      </c>
      <c r="M2379" s="103" t="str">
        <f t="shared" si="373"/>
        <v>18</v>
      </c>
      <c r="N2379" s="103" t="str">
        <f t="shared" si="374"/>
        <v>09</v>
      </c>
      <c r="O2379" s="103" t="str">
        <f t="shared" si="375"/>
        <v>15</v>
      </c>
      <c r="P2379" s="103" t="str">
        <f t="shared" si="376"/>
        <v>15/09/18</v>
      </c>
      <c r="Q2379" s="103">
        <f t="shared" si="377"/>
        <v>5</v>
      </c>
      <c r="R2379" s="103" t="str">
        <f t="shared" si="378"/>
        <v>45</v>
      </c>
      <c r="S2379" s="103"/>
      <c r="T2379" s="103"/>
      <c r="U2379" s="103"/>
      <c r="V2379" s="103" t="str">
        <f t="shared" si="379"/>
        <v>PB</v>
      </c>
    </row>
    <row r="2380" spans="1:22" x14ac:dyDescent="0.45">
      <c r="A2380" s="290" t="s">
        <v>7599</v>
      </c>
      <c r="B2380" s="290" t="s">
        <v>116</v>
      </c>
      <c r="C2380" s="277">
        <v>2018</v>
      </c>
      <c r="D2380" s="291" t="s">
        <v>6705</v>
      </c>
      <c r="E2380" s="355" t="s">
        <v>128</v>
      </c>
      <c r="F2380" s="288">
        <v>39.450000000000003</v>
      </c>
      <c r="G2380" s="275"/>
      <c r="I2380" s="103" t="s">
        <v>4</v>
      </c>
      <c r="J2380" s="103" t="str">
        <f t="shared" si="370"/>
        <v>Bognor Park Run 215</v>
      </c>
      <c r="K2380" s="103" t="str">
        <f t="shared" si="371"/>
        <v>Tony Holcombe</v>
      </c>
      <c r="L2380" s="103">
        <f t="shared" si="372"/>
        <v>8</v>
      </c>
      <c r="M2380" s="103" t="str">
        <f t="shared" si="373"/>
        <v>18</v>
      </c>
      <c r="N2380" s="103" t="str">
        <f t="shared" si="374"/>
        <v>09</v>
      </c>
      <c r="O2380" s="103" t="str">
        <f t="shared" si="375"/>
        <v>15</v>
      </c>
      <c r="P2380" s="103" t="str">
        <f t="shared" si="376"/>
        <v>15/09/18</v>
      </c>
      <c r="Q2380" s="103">
        <f t="shared" si="377"/>
        <v>5</v>
      </c>
      <c r="R2380" s="103" t="str">
        <f t="shared" si="378"/>
        <v>45</v>
      </c>
      <c r="S2380" s="103"/>
      <c r="T2380" s="103"/>
      <c r="U2380" s="103"/>
      <c r="V2380" s="103" t="str">
        <f t="shared" si="379"/>
        <v/>
      </c>
    </row>
    <row r="2381" spans="1:22" x14ac:dyDescent="0.45">
      <c r="A2381" s="290" t="s">
        <v>7599</v>
      </c>
      <c r="B2381" s="290" t="s">
        <v>116</v>
      </c>
      <c r="C2381" s="277">
        <v>2018</v>
      </c>
      <c r="D2381" s="291" t="s">
        <v>6705</v>
      </c>
      <c r="E2381" s="355" t="s">
        <v>6202</v>
      </c>
      <c r="F2381" s="288">
        <v>43.48</v>
      </c>
      <c r="G2381" s="275"/>
      <c r="I2381" s="103" t="s">
        <v>4</v>
      </c>
      <c r="J2381" s="103" t="str">
        <f t="shared" si="370"/>
        <v>Bognor Park Run 215</v>
      </c>
      <c r="K2381" s="103" t="str">
        <f t="shared" si="371"/>
        <v>Catherine Hemsley</v>
      </c>
      <c r="L2381" s="103">
        <f t="shared" si="372"/>
        <v>8</v>
      </c>
      <c r="M2381" s="103" t="str">
        <f t="shared" si="373"/>
        <v>18</v>
      </c>
      <c r="N2381" s="103" t="str">
        <f t="shared" si="374"/>
        <v>09</v>
      </c>
      <c r="O2381" s="103" t="str">
        <f t="shared" si="375"/>
        <v>15</v>
      </c>
      <c r="P2381" s="103" t="str">
        <f t="shared" si="376"/>
        <v>15/09/18</v>
      </c>
      <c r="Q2381" s="103">
        <f t="shared" si="377"/>
        <v>5</v>
      </c>
      <c r="R2381" s="103" t="str">
        <f t="shared" si="378"/>
        <v>48</v>
      </c>
      <c r="S2381" s="103"/>
      <c r="T2381" s="103"/>
      <c r="U2381" s="103"/>
      <c r="V2381" s="103" t="str">
        <f t="shared" si="379"/>
        <v/>
      </c>
    </row>
    <row r="2382" spans="1:22" x14ac:dyDescent="0.45">
      <c r="A2382" s="290" t="s">
        <v>7697</v>
      </c>
      <c r="B2382" s="290" t="s">
        <v>3617</v>
      </c>
      <c r="C2382" s="277">
        <v>2018</v>
      </c>
      <c r="D2382" s="291" t="s">
        <v>6705</v>
      </c>
      <c r="E2382" s="355" t="s">
        <v>6708</v>
      </c>
      <c r="F2382" s="288">
        <v>34.33</v>
      </c>
      <c r="G2382" s="275"/>
      <c r="I2382" s="103" t="s">
        <v>4</v>
      </c>
      <c r="J2382" s="103" t="str">
        <f t="shared" si="370"/>
        <v>Hadleigh Park Run</v>
      </c>
      <c r="K2382" s="103" t="str">
        <f t="shared" si="371"/>
        <v>Chris Seaton</v>
      </c>
      <c r="L2382" s="103">
        <f t="shared" si="372"/>
        <v>8</v>
      </c>
      <c r="M2382" s="103" t="str">
        <f t="shared" si="373"/>
        <v>18</v>
      </c>
      <c r="N2382" s="103" t="str">
        <f t="shared" si="374"/>
        <v>09</v>
      </c>
      <c r="O2382" s="103" t="str">
        <f t="shared" si="375"/>
        <v>15</v>
      </c>
      <c r="P2382" s="103" t="str">
        <f t="shared" si="376"/>
        <v>15/09/18</v>
      </c>
      <c r="Q2382" s="103">
        <f t="shared" si="377"/>
        <v>5</v>
      </c>
      <c r="R2382" s="103" t="str">
        <f t="shared" si="378"/>
        <v>33</v>
      </c>
      <c r="S2382" s="103"/>
      <c r="T2382" s="103"/>
      <c r="U2382" s="103"/>
      <c r="V2382" s="103" t="str">
        <f t="shared" si="379"/>
        <v/>
      </c>
    </row>
    <row r="2383" spans="1:22" x14ac:dyDescent="0.45">
      <c r="A2383" s="290" t="s">
        <v>7697</v>
      </c>
      <c r="B2383" s="290" t="s">
        <v>3617</v>
      </c>
      <c r="C2383" s="277">
        <v>2018</v>
      </c>
      <c r="D2383" s="291" t="s">
        <v>6705</v>
      </c>
      <c r="E2383" s="355" t="s">
        <v>6709</v>
      </c>
      <c r="F2383" s="288">
        <v>34.58</v>
      </c>
      <c r="G2383" s="275"/>
      <c r="I2383" s="103" t="s">
        <v>4</v>
      </c>
      <c r="J2383" s="103" t="str">
        <f t="shared" si="370"/>
        <v>Hadleigh Park Run</v>
      </c>
      <c r="K2383" s="103" t="str">
        <f t="shared" si="371"/>
        <v>Charlotte Seaton</v>
      </c>
      <c r="L2383" s="103">
        <f t="shared" si="372"/>
        <v>8</v>
      </c>
      <c r="M2383" s="103" t="str">
        <f t="shared" si="373"/>
        <v>18</v>
      </c>
      <c r="N2383" s="103" t="str">
        <f t="shared" si="374"/>
        <v>09</v>
      </c>
      <c r="O2383" s="103" t="str">
        <f t="shared" si="375"/>
        <v>15</v>
      </c>
      <c r="P2383" s="103" t="str">
        <f t="shared" si="376"/>
        <v>15/09/18</v>
      </c>
      <c r="Q2383" s="103">
        <f t="shared" si="377"/>
        <v>5</v>
      </c>
      <c r="R2383" s="103" t="str">
        <f t="shared" si="378"/>
        <v>58</v>
      </c>
      <c r="S2383" s="103"/>
      <c r="T2383" s="103"/>
      <c r="U2383" s="103"/>
      <c r="V2383" s="103" t="str">
        <f t="shared" si="379"/>
        <v/>
      </c>
    </row>
    <row r="2384" spans="1:22" x14ac:dyDescent="0.45">
      <c r="A2384" s="290" t="s">
        <v>7725</v>
      </c>
      <c r="B2384" s="290"/>
      <c r="C2384" s="277">
        <v>2018</v>
      </c>
      <c r="D2384" s="291" t="s">
        <v>6705</v>
      </c>
      <c r="E2384" s="355" t="s">
        <v>6710</v>
      </c>
      <c r="F2384" s="288">
        <v>42.15</v>
      </c>
      <c r="G2384" s="275"/>
      <c r="I2384" s="103" t="s">
        <v>4</v>
      </c>
      <c r="J2384" s="103" t="str">
        <f t="shared" si="370"/>
        <v>Yeovil Montacute Park Run</v>
      </c>
      <c r="K2384" s="103" t="str">
        <f t="shared" si="371"/>
        <v>Alan Coombs</v>
      </c>
      <c r="L2384" s="103">
        <f t="shared" si="372"/>
        <v>8</v>
      </c>
      <c r="M2384" s="103" t="str">
        <f t="shared" si="373"/>
        <v>18</v>
      </c>
      <c r="N2384" s="103" t="str">
        <f t="shared" si="374"/>
        <v>09</v>
      </c>
      <c r="O2384" s="103" t="str">
        <f t="shared" si="375"/>
        <v>15</v>
      </c>
      <c r="P2384" s="103" t="str">
        <f t="shared" si="376"/>
        <v>15/09/18</v>
      </c>
      <c r="Q2384" s="103">
        <f t="shared" si="377"/>
        <v>5</v>
      </c>
      <c r="R2384" s="103" t="str">
        <f t="shared" si="378"/>
        <v>15</v>
      </c>
      <c r="S2384" s="103"/>
      <c r="T2384" s="103"/>
      <c r="U2384" s="103"/>
      <c r="V2384" s="103" t="str">
        <f t="shared" si="379"/>
        <v/>
      </c>
    </row>
    <row r="2385" spans="1:22" x14ac:dyDescent="0.45">
      <c r="A2385" s="290" t="s">
        <v>7600</v>
      </c>
      <c r="B2385" s="290" t="s">
        <v>116</v>
      </c>
      <c r="C2385" s="277">
        <v>2018</v>
      </c>
      <c r="D2385" s="291" t="s">
        <v>6682</v>
      </c>
      <c r="E2385" s="355" t="s">
        <v>4499</v>
      </c>
      <c r="F2385" s="288">
        <v>19.43</v>
      </c>
      <c r="G2385" s="275"/>
      <c r="I2385" s="103" t="s">
        <v>4</v>
      </c>
      <c r="J2385" s="103" t="str">
        <f t="shared" si="370"/>
        <v>Bognor Park Run 214</v>
      </c>
      <c r="K2385" s="103" t="str">
        <f t="shared" si="371"/>
        <v>David Rowe</v>
      </c>
      <c r="L2385" s="103">
        <f t="shared" si="372"/>
        <v>8</v>
      </c>
      <c r="M2385" s="103" t="str">
        <f t="shared" si="373"/>
        <v>18</v>
      </c>
      <c r="N2385" s="103" t="str">
        <f t="shared" si="374"/>
        <v>09</v>
      </c>
      <c r="O2385" s="103" t="str">
        <f t="shared" si="375"/>
        <v>08</v>
      </c>
      <c r="P2385" s="103" t="str">
        <f t="shared" si="376"/>
        <v>08/09/18</v>
      </c>
      <c r="Q2385" s="103">
        <f t="shared" si="377"/>
        <v>5</v>
      </c>
      <c r="R2385" s="103" t="str">
        <f t="shared" si="378"/>
        <v>43</v>
      </c>
      <c r="S2385" s="103"/>
      <c r="T2385" s="103"/>
      <c r="U2385" s="103"/>
      <c r="V2385" s="103" t="str">
        <f t="shared" si="379"/>
        <v/>
      </c>
    </row>
    <row r="2386" spans="1:22" x14ac:dyDescent="0.45">
      <c r="A2386" s="290" t="s">
        <v>7600</v>
      </c>
      <c r="B2386" s="290" t="s">
        <v>116</v>
      </c>
      <c r="C2386" s="277">
        <v>2018</v>
      </c>
      <c r="D2386" s="291" t="s">
        <v>6682</v>
      </c>
      <c r="E2386" s="355" t="s">
        <v>4816</v>
      </c>
      <c r="F2386" s="288">
        <v>19.579999999999998</v>
      </c>
      <c r="G2386" s="275"/>
      <c r="I2386" s="103" t="s">
        <v>4</v>
      </c>
      <c r="J2386" s="103" t="str">
        <f t="shared" si="370"/>
        <v>Bognor Park Run 214</v>
      </c>
      <c r="K2386" s="103" t="str">
        <f t="shared" si="371"/>
        <v>Jack Penfold</v>
      </c>
      <c r="L2386" s="103">
        <f t="shared" si="372"/>
        <v>8</v>
      </c>
      <c r="M2386" s="103" t="str">
        <f t="shared" si="373"/>
        <v>18</v>
      </c>
      <c r="N2386" s="103" t="str">
        <f t="shared" si="374"/>
        <v>09</v>
      </c>
      <c r="O2386" s="103" t="str">
        <f t="shared" si="375"/>
        <v>08</v>
      </c>
      <c r="P2386" s="103" t="str">
        <f t="shared" si="376"/>
        <v>08/09/18</v>
      </c>
      <c r="Q2386" s="103">
        <f t="shared" si="377"/>
        <v>5</v>
      </c>
      <c r="R2386" s="103" t="str">
        <f t="shared" si="378"/>
        <v>58</v>
      </c>
      <c r="S2386" s="103"/>
      <c r="T2386" s="103"/>
      <c r="U2386" s="103"/>
      <c r="V2386" s="103" t="str">
        <f t="shared" si="379"/>
        <v/>
      </c>
    </row>
    <row r="2387" spans="1:22" x14ac:dyDescent="0.45">
      <c r="A2387" s="290" t="s">
        <v>7600</v>
      </c>
      <c r="B2387" s="290" t="s">
        <v>116</v>
      </c>
      <c r="C2387" s="277">
        <v>2018</v>
      </c>
      <c r="D2387" s="291" t="s">
        <v>6682</v>
      </c>
      <c r="E2387" s="355" t="s">
        <v>4935</v>
      </c>
      <c r="F2387" s="288">
        <v>21.04</v>
      </c>
      <c r="G2387" s="275"/>
      <c r="I2387" s="103" t="s">
        <v>4</v>
      </c>
      <c r="J2387" s="103" t="str">
        <f t="shared" si="370"/>
        <v>Bognor Park Run 214</v>
      </c>
      <c r="K2387" s="103" t="str">
        <f t="shared" si="371"/>
        <v>Juliet Stallard</v>
      </c>
      <c r="L2387" s="103">
        <f t="shared" si="372"/>
        <v>8</v>
      </c>
      <c r="M2387" s="103" t="str">
        <f t="shared" si="373"/>
        <v>18</v>
      </c>
      <c r="N2387" s="103" t="str">
        <f t="shared" si="374"/>
        <v>09</v>
      </c>
      <c r="O2387" s="103" t="str">
        <f t="shared" si="375"/>
        <v>08</v>
      </c>
      <c r="P2387" s="103" t="str">
        <f t="shared" si="376"/>
        <v>08/09/18</v>
      </c>
      <c r="Q2387" s="103">
        <f t="shared" si="377"/>
        <v>5</v>
      </c>
      <c r="R2387" s="103" t="str">
        <f t="shared" si="378"/>
        <v>04</v>
      </c>
      <c r="S2387" s="103"/>
      <c r="T2387" s="103"/>
      <c r="U2387" s="103"/>
      <c r="V2387" s="103" t="str">
        <f t="shared" si="379"/>
        <v/>
      </c>
    </row>
    <row r="2388" spans="1:22" x14ac:dyDescent="0.45">
      <c r="A2388" s="290" t="s">
        <v>7600</v>
      </c>
      <c r="B2388" s="290" t="s">
        <v>116</v>
      </c>
      <c r="C2388" s="277">
        <v>2018</v>
      </c>
      <c r="D2388" s="291" t="s">
        <v>6682</v>
      </c>
      <c r="E2388" s="355" t="s">
        <v>5837</v>
      </c>
      <c r="F2388" s="288">
        <v>22.32</v>
      </c>
      <c r="G2388" s="275"/>
      <c r="I2388" s="103" t="s">
        <v>4</v>
      </c>
      <c r="J2388" s="103" t="str">
        <f t="shared" si="370"/>
        <v>Bognor Park Run 214</v>
      </c>
      <c r="K2388" s="103" t="str">
        <f t="shared" si="371"/>
        <v>Stan Mack</v>
      </c>
      <c r="L2388" s="103">
        <f t="shared" si="372"/>
        <v>8</v>
      </c>
      <c r="M2388" s="103" t="str">
        <f t="shared" si="373"/>
        <v>18</v>
      </c>
      <c r="N2388" s="103" t="str">
        <f t="shared" si="374"/>
        <v>09</v>
      </c>
      <c r="O2388" s="103" t="str">
        <f t="shared" si="375"/>
        <v>08</v>
      </c>
      <c r="P2388" s="103" t="str">
        <f t="shared" si="376"/>
        <v>08/09/18</v>
      </c>
      <c r="Q2388" s="103">
        <f t="shared" si="377"/>
        <v>5</v>
      </c>
      <c r="R2388" s="103" t="str">
        <f t="shared" si="378"/>
        <v>32</v>
      </c>
      <c r="S2388" s="103"/>
      <c r="T2388" s="103"/>
      <c r="U2388" s="103"/>
      <c r="V2388" s="103" t="str">
        <f t="shared" si="379"/>
        <v/>
      </c>
    </row>
    <row r="2389" spans="1:22" x14ac:dyDescent="0.45">
      <c r="A2389" s="290" t="s">
        <v>7600</v>
      </c>
      <c r="B2389" s="290" t="s">
        <v>116</v>
      </c>
      <c r="C2389" s="277">
        <v>2018</v>
      </c>
      <c r="D2389" s="291" t="s">
        <v>6682</v>
      </c>
      <c r="E2389" s="355" t="s">
        <v>5974</v>
      </c>
      <c r="F2389" s="288">
        <v>22.33</v>
      </c>
      <c r="G2389" s="275" t="s">
        <v>62</v>
      </c>
      <c r="I2389" s="103" t="s">
        <v>4</v>
      </c>
      <c r="J2389" s="103" t="str">
        <f t="shared" si="370"/>
        <v>Bognor Park Run 214</v>
      </c>
      <c r="K2389" s="103" t="str">
        <f t="shared" si="371"/>
        <v>Andy Shill</v>
      </c>
      <c r="L2389" s="103">
        <f t="shared" si="372"/>
        <v>8</v>
      </c>
      <c r="M2389" s="103" t="str">
        <f t="shared" si="373"/>
        <v>18</v>
      </c>
      <c r="N2389" s="103" t="str">
        <f t="shared" si="374"/>
        <v>09</v>
      </c>
      <c r="O2389" s="103" t="str">
        <f t="shared" si="375"/>
        <v>08</v>
      </c>
      <c r="P2389" s="103" t="str">
        <f t="shared" si="376"/>
        <v>08/09/18</v>
      </c>
      <c r="Q2389" s="103">
        <f t="shared" si="377"/>
        <v>5</v>
      </c>
      <c r="R2389" s="103" t="str">
        <f t="shared" si="378"/>
        <v>33</v>
      </c>
      <c r="S2389" s="103"/>
      <c r="T2389" s="103"/>
      <c r="U2389" s="103"/>
      <c r="V2389" s="103" t="str">
        <f t="shared" si="379"/>
        <v>PB</v>
      </c>
    </row>
    <row r="2390" spans="1:22" x14ac:dyDescent="0.45">
      <c r="A2390" s="290" t="s">
        <v>7600</v>
      </c>
      <c r="B2390" s="290" t="s">
        <v>116</v>
      </c>
      <c r="C2390" s="277">
        <v>2018</v>
      </c>
      <c r="D2390" s="291" t="s">
        <v>6682</v>
      </c>
      <c r="E2390" s="355" t="s">
        <v>159</v>
      </c>
      <c r="F2390" s="288">
        <v>22.46</v>
      </c>
      <c r="G2390" s="275"/>
      <c r="I2390" s="103" t="s">
        <v>4</v>
      </c>
      <c r="J2390" s="103" t="str">
        <f t="shared" si="370"/>
        <v>Bognor Park Run 214</v>
      </c>
      <c r="K2390" s="103" t="str">
        <f t="shared" si="371"/>
        <v>Jim Simmons</v>
      </c>
      <c r="L2390" s="103">
        <f t="shared" si="372"/>
        <v>8</v>
      </c>
      <c r="M2390" s="103" t="str">
        <f t="shared" si="373"/>
        <v>18</v>
      </c>
      <c r="N2390" s="103" t="str">
        <f t="shared" si="374"/>
        <v>09</v>
      </c>
      <c r="O2390" s="103" t="str">
        <f t="shared" si="375"/>
        <v>08</v>
      </c>
      <c r="P2390" s="103" t="str">
        <f t="shared" si="376"/>
        <v>08/09/18</v>
      </c>
      <c r="Q2390" s="103">
        <f t="shared" si="377"/>
        <v>5</v>
      </c>
      <c r="R2390" s="103" t="str">
        <f t="shared" si="378"/>
        <v>46</v>
      </c>
      <c r="S2390" s="103"/>
      <c r="T2390" s="103"/>
      <c r="U2390" s="103"/>
      <c r="V2390" s="103" t="str">
        <f t="shared" si="379"/>
        <v/>
      </c>
    </row>
    <row r="2391" spans="1:22" x14ac:dyDescent="0.45">
      <c r="A2391" s="290" t="s">
        <v>7600</v>
      </c>
      <c r="B2391" s="290" t="s">
        <v>116</v>
      </c>
      <c r="C2391" s="277">
        <v>2018</v>
      </c>
      <c r="D2391" s="291" t="s">
        <v>6682</v>
      </c>
      <c r="E2391" s="355" t="s">
        <v>128</v>
      </c>
      <c r="F2391" s="288">
        <v>22.59</v>
      </c>
      <c r="G2391" s="275"/>
      <c r="I2391" s="103" t="s">
        <v>4</v>
      </c>
      <c r="J2391" s="103" t="str">
        <f t="shared" si="370"/>
        <v>Bognor Park Run 214</v>
      </c>
      <c r="K2391" s="103" t="str">
        <f t="shared" si="371"/>
        <v>Tony Holcombe</v>
      </c>
      <c r="L2391" s="103">
        <f t="shared" si="372"/>
        <v>8</v>
      </c>
      <c r="M2391" s="103" t="str">
        <f t="shared" si="373"/>
        <v>18</v>
      </c>
      <c r="N2391" s="103" t="str">
        <f t="shared" si="374"/>
        <v>09</v>
      </c>
      <c r="O2391" s="103" t="str">
        <f t="shared" si="375"/>
        <v>08</v>
      </c>
      <c r="P2391" s="103" t="str">
        <f t="shared" si="376"/>
        <v>08/09/18</v>
      </c>
      <c r="Q2391" s="103">
        <f t="shared" si="377"/>
        <v>5</v>
      </c>
      <c r="R2391" s="103" t="str">
        <f t="shared" si="378"/>
        <v>59</v>
      </c>
      <c r="S2391" s="103"/>
      <c r="T2391" s="103"/>
      <c r="U2391" s="103"/>
      <c r="V2391" s="103" t="str">
        <f t="shared" si="379"/>
        <v/>
      </c>
    </row>
    <row r="2392" spans="1:22" x14ac:dyDescent="0.45">
      <c r="A2392" s="290" t="s">
        <v>7600</v>
      </c>
      <c r="B2392" s="290" t="s">
        <v>116</v>
      </c>
      <c r="C2392" s="277">
        <v>2018</v>
      </c>
      <c r="D2392" s="291" t="s">
        <v>6682</v>
      </c>
      <c r="E2392" s="355" t="s">
        <v>4909</v>
      </c>
      <c r="F2392" s="288">
        <v>23.12</v>
      </c>
      <c r="G2392" s="275"/>
      <c r="I2392" s="103" t="s">
        <v>4</v>
      </c>
      <c r="J2392" s="103" t="str">
        <f t="shared" si="370"/>
        <v>Bognor Park Run 214</v>
      </c>
      <c r="K2392" s="103" t="str">
        <f t="shared" si="371"/>
        <v>Gervais Ward</v>
      </c>
      <c r="L2392" s="103">
        <f t="shared" si="372"/>
        <v>8</v>
      </c>
      <c r="M2392" s="103" t="str">
        <f t="shared" si="373"/>
        <v>18</v>
      </c>
      <c r="N2392" s="103" t="str">
        <f t="shared" si="374"/>
        <v>09</v>
      </c>
      <c r="O2392" s="103" t="str">
        <f t="shared" si="375"/>
        <v>08</v>
      </c>
      <c r="P2392" s="103" t="str">
        <f t="shared" si="376"/>
        <v>08/09/18</v>
      </c>
      <c r="Q2392" s="103">
        <f t="shared" si="377"/>
        <v>5</v>
      </c>
      <c r="R2392" s="103" t="str">
        <f t="shared" si="378"/>
        <v>12</v>
      </c>
      <c r="S2392" s="103"/>
      <c r="T2392" s="103"/>
      <c r="U2392" s="103"/>
      <c r="V2392" s="103" t="str">
        <f t="shared" si="379"/>
        <v/>
      </c>
    </row>
    <row r="2393" spans="1:22" x14ac:dyDescent="0.45">
      <c r="A2393" s="290" t="s">
        <v>7600</v>
      </c>
      <c r="B2393" s="290" t="s">
        <v>116</v>
      </c>
      <c r="C2393" s="277">
        <v>2018</v>
      </c>
      <c r="D2393" s="291" t="s">
        <v>6682</v>
      </c>
      <c r="E2393" s="355" t="s">
        <v>5400</v>
      </c>
      <c r="F2393" s="288">
        <v>23.15</v>
      </c>
      <c r="G2393" s="275"/>
      <c r="I2393" s="103" t="s">
        <v>4</v>
      </c>
      <c r="J2393" s="103" t="str">
        <f t="shared" si="370"/>
        <v>Bognor Park Run 214</v>
      </c>
      <c r="K2393" s="103" t="str">
        <f t="shared" si="371"/>
        <v>Allen Porter</v>
      </c>
      <c r="L2393" s="103">
        <f t="shared" si="372"/>
        <v>8</v>
      </c>
      <c r="M2393" s="103" t="str">
        <f t="shared" si="373"/>
        <v>18</v>
      </c>
      <c r="N2393" s="103" t="str">
        <f t="shared" si="374"/>
        <v>09</v>
      </c>
      <c r="O2393" s="103" t="str">
        <f t="shared" si="375"/>
        <v>08</v>
      </c>
      <c r="P2393" s="103" t="str">
        <f t="shared" si="376"/>
        <v>08/09/18</v>
      </c>
      <c r="Q2393" s="103">
        <f t="shared" si="377"/>
        <v>5</v>
      </c>
      <c r="R2393" s="103" t="str">
        <f t="shared" si="378"/>
        <v>15</v>
      </c>
      <c r="S2393" s="103"/>
      <c r="T2393" s="103"/>
      <c r="U2393" s="103"/>
      <c r="V2393" s="103" t="str">
        <f t="shared" si="379"/>
        <v/>
      </c>
    </row>
    <row r="2394" spans="1:22" x14ac:dyDescent="0.45">
      <c r="A2394" s="290" t="s">
        <v>7600</v>
      </c>
      <c r="B2394" s="290" t="s">
        <v>116</v>
      </c>
      <c r="C2394" s="277">
        <v>2018</v>
      </c>
      <c r="D2394" s="291" t="s">
        <v>6682</v>
      </c>
      <c r="E2394" s="355" t="s">
        <v>118</v>
      </c>
      <c r="F2394" s="288">
        <v>23.17</v>
      </c>
      <c r="G2394" s="275"/>
      <c r="I2394" s="103" t="s">
        <v>4</v>
      </c>
      <c r="J2394" s="103" t="str">
        <f t="shared" si="370"/>
        <v>Bognor Park Run 214</v>
      </c>
      <c r="K2394" s="103" t="str">
        <f t="shared" si="371"/>
        <v>Keith Hardwell</v>
      </c>
      <c r="L2394" s="103">
        <f t="shared" si="372"/>
        <v>8</v>
      </c>
      <c r="M2394" s="103" t="str">
        <f t="shared" si="373"/>
        <v>18</v>
      </c>
      <c r="N2394" s="103" t="str">
        <f t="shared" si="374"/>
        <v>09</v>
      </c>
      <c r="O2394" s="103" t="str">
        <f t="shared" si="375"/>
        <v>08</v>
      </c>
      <c r="P2394" s="103" t="str">
        <f t="shared" si="376"/>
        <v>08/09/18</v>
      </c>
      <c r="Q2394" s="103">
        <f t="shared" si="377"/>
        <v>5</v>
      </c>
      <c r="R2394" s="103" t="str">
        <f t="shared" si="378"/>
        <v>17</v>
      </c>
      <c r="S2394" s="103"/>
      <c r="T2394" s="103"/>
      <c r="U2394" s="103"/>
      <c r="V2394" s="103" t="str">
        <f t="shared" si="379"/>
        <v/>
      </c>
    </row>
    <row r="2395" spans="1:22" x14ac:dyDescent="0.45">
      <c r="A2395" s="290" t="s">
        <v>7600</v>
      </c>
      <c r="B2395" s="290" t="s">
        <v>116</v>
      </c>
      <c r="C2395" s="277">
        <v>2018</v>
      </c>
      <c r="D2395" s="291" t="s">
        <v>6682</v>
      </c>
      <c r="E2395" s="355" t="s">
        <v>119</v>
      </c>
      <c r="F2395" s="288">
        <v>23.58</v>
      </c>
      <c r="G2395" s="275"/>
      <c r="I2395" s="103" t="s">
        <v>4</v>
      </c>
      <c r="J2395" s="103" t="str">
        <f t="shared" si="370"/>
        <v>Bognor Park Run 214</v>
      </c>
      <c r="K2395" s="103" t="str">
        <f t="shared" si="371"/>
        <v>Paul Stevens</v>
      </c>
      <c r="L2395" s="103">
        <f t="shared" si="372"/>
        <v>8</v>
      </c>
      <c r="M2395" s="103" t="str">
        <f t="shared" si="373"/>
        <v>18</v>
      </c>
      <c r="N2395" s="103" t="str">
        <f t="shared" si="374"/>
        <v>09</v>
      </c>
      <c r="O2395" s="103" t="str">
        <f t="shared" si="375"/>
        <v>08</v>
      </c>
      <c r="P2395" s="103" t="str">
        <f t="shared" si="376"/>
        <v>08/09/18</v>
      </c>
      <c r="Q2395" s="103">
        <f t="shared" si="377"/>
        <v>5</v>
      </c>
      <c r="R2395" s="103" t="str">
        <f t="shared" si="378"/>
        <v>58</v>
      </c>
      <c r="S2395" s="103"/>
      <c r="T2395" s="103"/>
      <c r="U2395" s="103"/>
      <c r="V2395" s="103" t="str">
        <f t="shared" si="379"/>
        <v/>
      </c>
    </row>
    <row r="2396" spans="1:22" x14ac:dyDescent="0.45">
      <c r="A2396" s="290" t="s">
        <v>7600</v>
      </c>
      <c r="B2396" s="290" t="s">
        <v>116</v>
      </c>
      <c r="C2396" s="277">
        <v>2018</v>
      </c>
      <c r="D2396" s="291" t="s">
        <v>6682</v>
      </c>
      <c r="E2396" s="355" t="s">
        <v>135</v>
      </c>
      <c r="F2396" s="288">
        <v>24.09</v>
      </c>
      <c r="G2396" s="275"/>
      <c r="I2396" s="103" t="s">
        <v>4</v>
      </c>
      <c r="J2396" s="103" t="str">
        <f t="shared" si="370"/>
        <v>Bognor Park Run 214</v>
      </c>
      <c r="K2396" s="103" t="str">
        <f t="shared" si="371"/>
        <v>Derek Edwards</v>
      </c>
      <c r="L2396" s="103">
        <f t="shared" si="372"/>
        <v>8</v>
      </c>
      <c r="M2396" s="103" t="str">
        <f t="shared" si="373"/>
        <v>18</v>
      </c>
      <c r="N2396" s="103" t="str">
        <f t="shared" si="374"/>
        <v>09</v>
      </c>
      <c r="O2396" s="103" t="str">
        <f t="shared" si="375"/>
        <v>08</v>
      </c>
      <c r="P2396" s="103" t="str">
        <f t="shared" si="376"/>
        <v>08/09/18</v>
      </c>
      <c r="Q2396" s="103">
        <f t="shared" si="377"/>
        <v>5</v>
      </c>
      <c r="R2396" s="103" t="str">
        <f t="shared" si="378"/>
        <v>09</v>
      </c>
      <c r="S2396" s="103"/>
      <c r="T2396" s="103"/>
      <c r="U2396" s="103"/>
      <c r="V2396" s="103" t="str">
        <f t="shared" si="379"/>
        <v/>
      </c>
    </row>
    <row r="2397" spans="1:22" x14ac:dyDescent="0.45">
      <c r="A2397" s="290" t="s">
        <v>7600</v>
      </c>
      <c r="B2397" s="290" t="s">
        <v>116</v>
      </c>
      <c r="C2397" s="277">
        <v>2018</v>
      </c>
      <c r="D2397" s="291" t="s">
        <v>6682</v>
      </c>
      <c r="E2397" s="355" t="s">
        <v>6293</v>
      </c>
      <c r="F2397" s="288">
        <v>25.27</v>
      </c>
      <c r="G2397" s="275"/>
      <c r="I2397" s="103" t="s">
        <v>4</v>
      </c>
      <c r="J2397" s="103" t="str">
        <f t="shared" si="370"/>
        <v>Bognor Park Run 214</v>
      </c>
      <c r="K2397" s="103" t="str">
        <f t="shared" si="371"/>
        <v>Lucy Gardner</v>
      </c>
      <c r="L2397" s="103">
        <f t="shared" si="372"/>
        <v>8</v>
      </c>
      <c r="M2397" s="103" t="str">
        <f t="shared" si="373"/>
        <v>18</v>
      </c>
      <c r="N2397" s="103" t="str">
        <f t="shared" si="374"/>
        <v>09</v>
      </c>
      <c r="O2397" s="103" t="str">
        <f t="shared" si="375"/>
        <v>08</v>
      </c>
      <c r="P2397" s="103" t="str">
        <f t="shared" si="376"/>
        <v>08/09/18</v>
      </c>
      <c r="Q2397" s="103">
        <f t="shared" si="377"/>
        <v>5</v>
      </c>
      <c r="R2397" s="103" t="str">
        <f t="shared" si="378"/>
        <v>27</v>
      </c>
      <c r="S2397" s="103"/>
      <c r="T2397" s="103"/>
      <c r="U2397" s="103"/>
      <c r="V2397" s="103" t="str">
        <f t="shared" si="379"/>
        <v/>
      </c>
    </row>
    <row r="2398" spans="1:22" x14ac:dyDescent="0.45">
      <c r="A2398" s="290" t="s">
        <v>7600</v>
      </c>
      <c r="B2398" s="290" t="s">
        <v>116</v>
      </c>
      <c r="C2398" s="277">
        <v>2018</v>
      </c>
      <c r="D2398" s="291" t="s">
        <v>6682</v>
      </c>
      <c r="E2398" s="355" t="s">
        <v>6132</v>
      </c>
      <c r="F2398" s="288">
        <v>25.31</v>
      </c>
      <c r="G2398" s="275"/>
      <c r="I2398" s="103" t="s">
        <v>4</v>
      </c>
      <c r="J2398" s="103" t="str">
        <f t="shared" si="370"/>
        <v>Bognor Park Run 214</v>
      </c>
      <c r="K2398" s="103" t="str">
        <f t="shared" si="371"/>
        <v>Ben Leney</v>
      </c>
      <c r="L2398" s="103">
        <f t="shared" si="372"/>
        <v>8</v>
      </c>
      <c r="M2398" s="103" t="str">
        <f t="shared" si="373"/>
        <v>18</v>
      </c>
      <c r="N2398" s="103" t="str">
        <f t="shared" si="374"/>
        <v>09</v>
      </c>
      <c r="O2398" s="103" t="str">
        <f t="shared" si="375"/>
        <v>08</v>
      </c>
      <c r="P2398" s="103" t="str">
        <f t="shared" si="376"/>
        <v>08/09/18</v>
      </c>
      <c r="Q2398" s="103">
        <f t="shared" si="377"/>
        <v>5</v>
      </c>
      <c r="R2398" s="103" t="str">
        <f t="shared" si="378"/>
        <v>31</v>
      </c>
      <c r="S2398" s="103"/>
      <c r="T2398" s="103"/>
      <c r="U2398" s="103"/>
      <c r="V2398" s="103" t="str">
        <f t="shared" si="379"/>
        <v/>
      </c>
    </row>
    <row r="2399" spans="1:22" x14ac:dyDescent="0.45">
      <c r="A2399" s="290" t="s">
        <v>7600</v>
      </c>
      <c r="B2399" s="290" t="s">
        <v>116</v>
      </c>
      <c r="C2399" s="277">
        <v>2018</v>
      </c>
      <c r="D2399" s="291" t="s">
        <v>6682</v>
      </c>
      <c r="E2399" s="355" t="s">
        <v>143</v>
      </c>
      <c r="F2399" s="288">
        <v>25.46</v>
      </c>
      <c r="G2399" s="275"/>
      <c r="I2399" s="103" t="s">
        <v>4</v>
      </c>
      <c r="J2399" s="103" t="str">
        <f t="shared" si="370"/>
        <v>Bognor Park Run 214</v>
      </c>
      <c r="K2399" s="103" t="str">
        <f t="shared" si="371"/>
        <v>Andrew Miles</v>
      </c>
      <c r="L2399" s="103">
        <f t="shared" si="372"/>
        <v>8</v>
      </c>
      <c r="M2399" s="103" t="str">
        <f t="shared" si="373"/>
        <v>18</v>
      </c>
      <c r="N2399" s="103" t="str">
        <f t="shared" si="374"/>
        <v>09</v>
      </c>
      <c r="O2399" s="103" t="str">
        <f t="shared" si="375"/>
        <v>08</v>
      </c>
      <c r="P2399" s="103" t="str">
        <f t="shared" si="376"/>
        <v>08/09/18</v>
      </c>
      <c r="Q2399" s="103">
        <f t="shared" si="377"/>
        <v>5</v>
      </c>
      <c r="R2399" s="103" t="str">
        <f t="shared" si="378"/>
        <v>46</v>
      </c>
      <c r="S2399" s="103"/>
      <c r="T2399" s="103"/>
      <c r="U2399" s="103"/>
      <c r="V2399" s="103" t="str">
        <f t="shared" si="379"/>
        <v/>
      </c>
    </row>
    <row r="2400" spans="1:22" x14ac:dyDescent="0.45">
      <c r="A2400" s="290" t="s">
        <v>7600</v>
      </c>
      <c r="B2400" s="290" t="s">
        <v>116</v>
      </c>
      <c r="C2400" s="277">
        <v>2018</v>
      </c>
      <c r="D2400" s="291" t="s">
        <v>6682</v>
      </c>
      <c r="E2400" s="355" t="s">
        <v>125</v>
      </c>
      <c r="F2400" s="288">
        <v>25.5</v>
      </c>
      <c r="G2400" s="275"/>
      <c r="I2400" s="103" t="s">
        <v>4</v>
      </c>
      <c r="J2400" s="103" t="str">
        <f t="shared" si="370"/>
        <v>Bognor Park Run 214</v>
      </c>
      <c r="K2400" s="103" t="str">
        <f t="shared" si="371"/>
        <v>Carl Bryant</v>
      </c>
      <c r="L2400" s="103">
        <f t="shared" si="372"/>
        <v>8</v>
      </c>
      <c r="M2400" s="103" t="str">
        <f t="shared" si="373"/>
        <v>18</v>
      </c>
      <c r="N2400" s="103" t="str">
        <f t="shared" si="374"/>
        <v>09</v>
      </c>
      <c r="O2400" s="103" t="str">
        <f t="shared" si="375"/>
        <v>08</v>
      </c>
      <c r="P2400" s="103" t="str">
        <f t="shared" si="376"/>
        <v>08/09/18</v>
      </c>
      <c r="Q2400" s="103">
        <f t="shared" si="377"/>
        <v>4</v>
      </c>
      <c r="R2400" s="103" t="str">
        <f t="shared" si="378"/>
        <v>50</v>
      </c>
      <c r="S2400" s="103"/>
      <c r="T2400" s="103"/>
      <c r="U2400" s="103"/>
      <c r="V2400" s="103" t="str">
        <f t="shared" si="379"/>
        <v/>
      </c>
    </row>
    <row r="2401" spans="1:22" x14ac:dyDescent="0.45">
      <c r="A2401" s="290" t="s">
        <v>7600</v>
      </c>
      <c r="B2401" s="290" t="s">
        <v>116</v>
      </c>
      <c r="C2401" s="277">
        <v>2018</v>
      </c>
      <c r="D2401" s="291" t="s">
        <v>6682</v>
      </c>
      <c r="E2401" s="355" t="s">
        <v>141</v>
      </c>
      <c r="F2401" s="288">
        <v>25.5</v>
      </c>
      <c r="G2401" s="275" t="s">
        <v>62</v>
      </c>
      <c r="I2401" s="103" t="s">
        <v>4</v>
      </c>
      <c r="J2401" s="103" t="str">
        <f t="shared" si="370"/>
        <v>Bognor Park Run 214</v>
      </c>
      <c r="K2401" s="103" t="str">
        <f t="shared" si="371"/>
        <v>Christine Rounds</v>
      </c>
      <c r="L2401" s="103">
        <f t="shared" si="372"/>
        <v>8</v>
      </c>
      <c r="M2401" s="103" t="str">
        <f t="shared" si="373"/>
        <v>18</v>
      </c>
      <c r="N2401" s="103" t="str">
        <f t="shared" si="374"/>
        <v>09</v>
      </c>
      <c r="O2401" s="103" t="str">
        <f t="shared" si="375"/>
        <v>08</v>
      </c>
      <c r="P2401" s="103" t="str">
        <f t="shared" si="376"/>
        <v>08/09/18</v>
      </c>
      <c r="Q2401" s="103">
        <f t="shared" si="377"/>
        <v>4</v>
      </c>
      <c r="R2401" s="103" t="str">
        <f t="shared" si="378"/>
        <v>50</v>
      </c>
      <c r="S2401" s="103"/>
      <c r="T2401" s="103"/>
      <c r="U2401" s="103"/>
      <c r="V2401" s="103" t="str">
        <f t="shared" si="379"/>
        <v>PB</v>
      </c>
    </row>
    <row r="2402" spans="1:22" x14ac:dyDescent="0.45">
      <c r="A2402" s="290" t="s">
        <v>7600</v>
      </c>
      <c r="B2402" s="290" t="s">
        <v>116</v>
      </c>
      <c r="C2402" s="277">
        <v>2018</v>
      </c>
      <c r="D2402" s="291" t="s">
        <v>6682</v>
      </c>
      <c r="E2402" s="355" t="s">
        <v>5957</v>
      </c>
      <c r="F2402" s="288">
        <v>26.45</v>
      </c>
      <c r="G2402" s="275"/>
      <c r="I2402" s="103" t="s">
        <v>4</v>
      </c>
      <c r="J2402" s="103" t="str">
        <f t="shared" si="370"/>
        <v>Bognor Park Run 214</v>
      </c>
      <c r="K2402" s="103" t="str">
        <f t="shared" si="371"/>
        <v>Marc Willson</v>
      </c>
      <c r="L2402" s="103">
        <f t="shared" si="372"/>
        <v>8</v>
      </c>
      <c r="M2402" s="103" t="str">
        <f t="shared" si="373"/>
        <v>18</v>
      </c>
      <c r="N2402" s="103" t="str">
        <f t="shared" si="374"/>
        <v>09</v>
      </c>
      <c r="O2402" s="103" t="str">
        <f t="shared" si="375"/>
        <v>08</v>
      </c>
      <c r="P2402" s="103" t="str">
        <f t="shared" si="376"/>
        <v>08/09/18</v>
      </c>
      <c r="Q2402" s="103">
        <f t="shared" si="377"/>
        <v>5</v>
      </c>
      <c r="R2402" s="103" t="str">
        <f t="shared" si="378"/>
        <v>45</v>
      </c>
      <c r="S2402" s="103"/>
      <c r="T2402" s="103"/>
      <c r="U2402" s="103"/>
      <c r="V2402" s="103" t="str">
        <f t="shared" si="379"/>
        <v/>
      </c>
    </row>
    <row r="2403" spans="1:22" x14ac:dyDescent="0.45">
      <c r="A2403" s="290" t="s">
        <v>7600</v>
      </c>
      <c r="B2403" s="290" t="s">
        <v>116</v>
      </c>
      <c r="C2403" s="277">
        <v>2018</v>
      </c>
      <c r="D2403" s="291" t="s">
        <v>6682</v>
      </c>
      <c r="E2403" s="355" t="s">
        <v>123</v>
      </c>
      <c r="F2403" s="288">
        <v>29.06</v>
      </c>
      <c r="G2403" s="275"/>
      <c r="I2403" s="103" t="s">
        <v>4</v>
      </c>
      <c r="J2403" s="103" t="str">
        <f t="shared" si="370"/>
        <v>Bognor Park Run 214</v>
      </c>
      <c r="K2403" s="103" t="str">
        <f t="shared" si="371"/>
        <v>David Sinclair</v>
      </c>
      <c r="L2403" s="103">
        <f t="shared" si="372"/>
        <v>8</v>
      </c>
      <c r="M2403" s="103" t="str">
        <f t="shared" si="373"/>
        <v>18</v>
      </c>
      <c r="N2403" s="103" t="str">
        <f t="shared" si="374"/>
        <v>09</v>
      </c>
      <c r="O2403" s="103" t="str">
        <f t="shared" si="375"/>
        <v>08</v>
      </c>
      <c r="P2403" s="103" t="str">
        <f t="shared" si="376"/>
        <v>08/09/18</v>
      </c>
      <c r="Q2403" s="103">
        <f t="shared" si="377"/>
        <v>5</v>
      </c>
      <c r="R2403" s="103" t="str">
        <f t="shared" si="378"/>
        <v>06</v>
      </c>
      <c r="S2403" s="103"/>
      <c r="T2403" s="103"/>
      <c r="U2403" s="103"/>
      <c r="V2403" s="103" t="str">
        <f t="shared" si="379"/>
        <v/>
      </c>
    </row>
    <row r="2404" spans="1:22" x14ac:dyDescent="0.45">
      <c r="A2404" s="290" t="s">
        <v>7600</v>
      </c>
      <c r="B2404" s="290" t="s">
        <v>116</v>
      </c>
      <c r="C2404" s="277">
        <v>2018</v>
      </c>
      <c r="D2404" s="291" t="s">
        <v>6682</v>
      </c>
      <c r="E2404" s="355" t="s">
        <v>5799</v>
      </c>
      <c r="F2404" s="288">
        <v>29.16</v>
      </c>
      <c r="G2404" s="275"/>
      <c r="I2404" s="103" t="s">
        <v>4</v>
      </c>
      <c r="J2404" s="103" t="str">
        <f t="shared" si="370"/>
        <v>Bognor Park Run 214</v>
      </c>
      <c r="K2404" s="103" t="str">
        <f t="shared" si="371"/>
        <v>Denise Moznabi</v>
      </c>
      <c r="L2404" s="103">
        <f t="shared" si="372"/>
        <v>8</v>
      </c>
      <c r="M2404" s="103" t="str">
        <f t="shared" si="373"/>
        <v>18</v>
      </c>
      <c r="N2404" s="103" t="str">
        <f t="shared" si="374"/>
        <v>09</v>
      </c>
      <c r="O2404" s="103" t="str">
        <f t="shared" si="375"/>
        <v>08</v>
      </c>
      <c r="P2404" s="103" t="str">
        <f t="shared" si="376"/>
        <v>08/09/18</v>
      </c>
      <c r="Q2404" s="103">
        <f t="shared" si="377"/>
        <v>5</v>
      </c>
      <c r="R2404" s="103" t="str">
        <f t="shared" si="378"/>
        <v>16</v>
      </c>
      <c r="S2404" s="103"/>
      <c r="T2404" s="103"/>
      <c r="U2404" s="103"/>
      <c r="V2404" s="103" t="str">
        <f t="shared" si="379"/>
        <v/>
      </c>
    </row>
    <row r="2405" spans="1:22" x14ac:dyDescent="0.45">
      <c r="A2405" s="290" t="s">
        <v>7600</v>
      </c>
      <c r="B2405" s="290" t="s">
        <v>116</v>
      </c>
      <c r="C2405" s="277">
        <v>2018</v>
      </c>
      <c r="D2405" s="291" t="s">
        <v>6682</v>
      </c>
      <c r="E2405" s="355" t="s">
        <v>4500</v>
      </c>
      <c r="F2405" s="288">
        <v>29.41</v>
      </c>
      <c r="G2405" s="275"/>
      <c r="I2405" s="103" t="s">
        <v>4</v>
      </c>
      <c r="J2405" s="103" t="str">
        <f t="shared" si="370"/>
        <v>Bognor Park Run 214</v>
      </c>
      <c r="K2405" s="103" t="str">
        <f t="shared" si="371"/>
        <v>Gareth Stemp</v>
      </c>
      <c r="L2405" s="103">
        <f t="shared" si="372"/>
        <v>8</v>
      </c>
      <c r="M2405" s="103" t="str">
        <f t="shared" si="373"/>
        <v>18</v>
      </c>
      <c r="N2405" s="103" t="str">
        <f t="shared" si="374"/>
        <v>09</v>
      </c>
      <c r="O2405" s="103" t="str">
        <f t="shared" si="375"/>
        <v>08</v>
      </c>
      <c r="P2405" s="103" t="str">
        <f t="shared" si="376"/>
        <v>08/09/18</v>
      </c>
      <c r="Q2405" s="103">
        <f t="shared" si="377"/>
        <v>5</v>
      </c>
      <c r="R2405" s="103" t="str">
        <f t="shared" si="378"/>
        <v>41</v>
      </c>
      <c r="S2405" s="103"/>
      <c r="T2405" s="103"/>
      <c r="U2405" s="103"/>
      <c r="V2405" s="103" t="str">
        <f t="shared" si="379"/>
        <v/>
      </c>
    </row>
    <row r="2406" spans="1:22" x14ac:dyDescent="0.45">
      <c r="A2406" s="290" t="s">
        <v>7600</v>
      </c>
      <c r="B2406" s="290" t="s">
        <v>116</v>
      </c>
      <c r="C2406" s="277">
        <v>2018</v>
      </c>
      <c r="D2406" s="291" t="s">
        <v>6682</v>
      </c>
      <c r="E2406" s="355" t="s">
        <v>144</v>
      </c>
      <c r="F2406" s="288">
        <v>30.32</v>
      </c>
      <c r="G2406" s="275"/>
      <c r="I2406" s="103" t="s">
        <v>4</v>
      </c>
      <c r="J2406" s="103" t="str">
        <f t="shared" si="370"/>
        <v>Bognor Park Run 214</v>
      </c>
      <c r="K2406" s="103" t="str">
        <f t="shared" si="371"/>
        <v>Charlotte Seaton</v>
      </c>
      <c r="L2406" s="103">
        <f t="shared" si="372"/>
        <v>8</v>
      </c>
      <c r="M2406" s="103" t="str">
        <f t="shared" si="373"/>
        <v>18</v>
      </c>
      <c r="N2406" s="103" t="str">
        <f t="shared" si="374"/>
        <v>09</v>
      </c>
      <c r="O2406" s="103" t="str">
        <f t="shared" si="375"/>
        <v>08</v>
      </c>
      <c r="P2406" s="103" t="str">
        <f t="shared" si="376"/>
        <v>08/09/18</v>
      </c>
      <c r="Q2406" s="103">
        <f t="shared" si="377"/>
        <v>5</v>
      </c>
      <c r="R2406" s="103" t="str">
        <f t="shared" si="378"/>
        <v>32</v>
      </c>
      <c r="S2406" s="103"/>
      <c r="T2406" s="103"/>
      <c r="U2406" s="103"/>
      <c r="V2406" s="103" t="str">
        <f t="shared" si="379"/>
        <v/>
      </c>
    </row>
    <row r="2407" spans="1:22" x14ac:dyDescent="0.45">
      <c r="A2407" s="290" t="s">
        <v>7600</v>
      </c>
      <c r="B2407" s="290" t="s">
        <v>116</v>
      </c>
      <c r="C2407" s="277">
        <v>2018</v>
      </c>
      <c r="D2407" s="291" t="s">
        <v>6682</v>
      </c>
      <c r="E2407" s="355" t="s">
        <v>207</v>
      </c>
      <c r="F2407" s="288">
        <v>30.33</v>
      </c>
      <c r="G2407" s="275"/>
      <c r="I2407" s="103" t="s">
        <v>4</v>
      </c>
      <c r="J2407" s="103" t="str">
        <f t="shared" si="370"/>
        <v>Bognor Park Run 214</v>
      </c>
      <c r="K2407" s="103" t="str">
        <f t="shared" si="371"/>
        <v>Sarah Spurr</v>
      </c>
      <c r="L2407" s="103">
        <f t="shared" si="372"/>
        <v>8</v>
      </c>
      <c r="M2407" s="103" t="str">
        <f t="shared" si="373"/>
        <v>18</v>
      </c>
      <c r="N2407" s="103" t="str">
        <f t="shared" si="374"/>
        <v>09</v>
      </c>
      <c r="O2407" s="103" t="str">
        <f t="shared" si="375"/>
        <v>08</v>
      </c>
      <c r="P2407" s="103" t="str">
        <f t="shared" si="376"/>
        <v>08/09/18</v>
      </c>
      <c r="Q2407" s="103">
        <f t="shared" si="377"/>
        <v>5</v>
      </c>
      <c r="R2407" s="103" t="str">
        <f t="shared" si="378"/>
        <v>33</v>
      </c>
      <c r="S2407" s="103"/>
      <c r="T2407" s="103"/>
      <c r="U2407" s="103"/>
      <c r="V2407" s="103" t="str">
        <f t="shared" si="379"/>
        <v/>
      </c>
    </row>
    <row r="2408" spans="1:22" x14ac:dyDescent="0.45">
      <c r="A2408" s="290" t="s">
        <v>7600</v>
      </c>
      <c r="B2408" s="290" t="s">
        <v>116</v>
      </c>
      <c r="C2408" s="277">
        <v>2018</v>
      </c>
      <c r="D2408" s="291" t="s">
        <v>6682</v>
      </c>
      <c r="E2408" s="355" t="s">
        <v>5404</v>
      </c>
      <c r="F2408" s="288">
        <v>31.05</v>
      </c>
      <c r="G2408" s="275"/>
      <c r="I2408" s="103" t="s">
        <v>4</v>
      </c>
      <c r="J2408" s="103" t="str">
        <f t="shared" si="370"/>
        <v>Bognor Park Run 214</v>
      </c>
      <c r="K2408" s="103" t="str">
        <f t="shared" si="371"/>
        <v>Debi Haddleton</v>
      </c>
      <c r="L2408" s="103">
        <f t="shared" si="372"/>
        <v>8</v>
      </c>
      <c r="M2408" s="103" t="str">
        <f t="shared" si="373"/>
        <v>18</v>
      </c>
      <c r="N2408" s="103" t="str">
        <f t="shared" si="374"/>
        <v>09</v>
      </c>
      <c r="O2408" s="103" t="str">
        <f t="shared" si="375"/>
        <v>08</v>
      </c>
      <c r="P2408" s="103" t="str">
        <f t="shared" si="376"/>
        <v>08/09/18</v>
      </c>
      <c r="Q2408" s="103">
        <f t="shared" si="377"/>
        <v>5</v>
      </c>
      <c r="R2408" s="103" t="str">
        <f t="shared" si="378"/>
        <v>05</v>
      </c>
      <c r="S2408" s="103"/>
      <c r="T2408" s="103"/>
      <c r="U2408" s="103"/>
      <c r="V2408" s="103" t="str">
        <f t="shared" si="379"/>
        <v/>
      </c>
    </row>
    <row r="2409" spans="1:22" x14ac:dyDescent="0.45">
      <c r="A2409" s="290" t="s">
        <v>7600</v>
      </c>
      <c r="B2409" s="290" t="s">
        <v>116</v>
      </c>
      <c r="C2409" s="277">
        <v>2018</v>
      </c>
      <c r="D2409" s="291" t="s">
        <v>6682</v>
      </c>
      <c r="E2409" s="355" t="s">
        <v>5347</v>
      </c>
      <c r="F2409" s="288">
        <v>31.06</v>
      </c>
      <c r="G2409" s="275"/>
      <c r="I2409" s="103" t="s">
        <v>4</v>
      </c>
      <c r="J2409" s="103" t="str">
        <f t="shared" si="370"/>
        <v>Bognor Park Run 214</v>
      </c>
      <c r="K2409" s="103" t="str">
        <f t="shared" si="371"/>
        <v>Helena Wilmers</v>
      </c>
      <c r="L2409" s="103">
        <f t="shared" si="372"/>
        <v>8</v>
      </c>
      <c r="M2409" s="103" t="str">
        <f t="shared" si="373"/>
        <v>18</v>
      </c>
      <c r="N2409" s="103" t="str">
        <f t="shared" si="374"/>
        <v>09</v>
      </c>
      <c r="O2409" s="103" t="str">
        <f t="shared" si="375"/>
        <v>08</v>
      </c>
      <c r="P2409" s="103" t="str">
        <f t="shared" si="376"/>
        <v>08/09/18</v>
      </c>
      <c r="Q2409" s="103">
        <f t="shared" si="377"/>
        <v>5</v>
      </c>
      <c r="R2409" s="103" t="str">
        <f t="shared" si="378"/>
        <v>06</v>
      </c>
      <c r="S2409" s="103"/>
      <c r="T2409" s="103"/>
      <c r="U2409" s="103"/>
      <c r="V2409" s="103" t="str">
        <f t="shared" si="379"/>
        <v/>
      </c>
    </row>
    <row r="2410" spans="1:22" x14ac:dyDescent="0.45">
      <c r="A2410" s="290" t="s">
        <v>7600</v>
      </c>
      <c r="B2410" s="290" t="s">
        <v>116</v>
      </c>
      <c r="C2410" s="277">
        <v>2018</v>
      </c>
      <c r="D2410" s="291" t="s">
        <v>6682</v>
      </c>
      <c r="E2410" s="355" t="s">
        <v>4872</v>
      </c>
      <c r="F2410" s="288">
        <v>31.2</v>
      </c>
      <c r="G2410" s="275"/>
      <c r="I2410" s="103" t="s">
        <v>4</v>
      </c>
      <c r="J2410" s="103" t="str">
        <f t="shared" si="370"/>
        <v>Bognor Park Run 214</v>
      </c>
      <c r="K2410" s="103" t="str">
        <f t="shared" si="371"/>
        <v>Alan Coombs</v>
      </c>
      <c r="L2410" s="103">
        <f t="shared" si="372"/>
        <v>8</v>
      </c>
      <c r="M2410" s="103" t="str">
        <f t="shared" si="373"/>
        <v>18</v>
      </c>
      <c r="N2410" s="103" t="str">
        <f t="shared" si="374"/>
        <v>09</v>
      </c>
      <c r="O2410" s="103" t="str">
        <f t="shared" si="375"/>
        <v>08</v>
      </c>
      <c r="P2410" s="103" t="str">
        <f t="shared" si="376"/>
        <v>08/09/18</v>
      </c>
      <c r="Q2410" s="103">
        <f t="shared" si="377"/>
        <v>4</v>
      </c>
      <c r="R2410" s="103" t="str">
        <f t="shared" si="378"/>
        <v>20</v>
      </c>
      <c r="S2410" s="103"/>
      <c r="T2410" s="103"/>
      <c r="U2410" s="103"/>
      <c r="V2410" s="103" t="str">
        <f t="shared" si="379"/>
        <v/>
      </c>
    </row>
    <row r="2411" spans="1:22" x14ac:dyDescent="0.45">
      <c r="A2411" s="290" t="s">
        <v>7600</v>
      </c>
      <c r="B2411" s="290" t="s">
        <v>116</v>
      </c>
      <c r="C2411" s="277">
        <v>2018</v>
      </c>
      <c r="D2411" s="291" t="s">
        <v>6682</v>
      </c>
      <c r="E2411" s="355" t="s">
        <v>6003</v>
      </c>
      <c r="F2411" s="288">
        <v>33.479999999999997</v>
      </c>
      <c r="G2411" s="275"/>
      <c r="I2411" s="103" t="s">
        <v>4</v>
      </c>
      <c r="J2411" s="103" t="str">
        <f t="shared" si="370"/>
        <v>Bognor Park Run 214</v>
      </c>
      <c r="K2411" s="103" t="str">
        <f t="shared" si="371"/>
        <v>Helen Hunt</v>
      </c>
      <c r="L2411" s="103">
        <f t="shared" si="372"/>
        <v>8</v>
      </c>
      <c r="M2411" s="103" t="str">
        <f t="shared" si="373"/>
        <v>18</v>
      </c>
      <c r="N2411" s="103" t="str">
        <f t="shared" si="374"/>
        <v>09</v>
      </c>
      <c r="O2411" s="103" t="str">
        <f t="shared" si="375"/>
        <v>08</v>
      </c>
      <c r="P2411" s="103" t="str">
        <f t="shared" si="376"/>
        <v>08/09/18</v>
      </c>
      <c r="Q2411" s="103">
        <f t="shared" si="377"/>
        <v>5</v>
      </c>
      <c r="R2411" s="103" t="str">
        <f t="shared" si="378"/>
        <v>48</v>
      </c>
      <c r="S2411" s="103"/>
      <c r="T2411" s="103"/>
      <c r="U2411" s="103"/>
      <c r="V2411" s="103" t="str">
        <f t="shared" si="379"/>
        <v/>
      </c>
    </row>
    <row r="2412" spans="1:22" x14ac:dyDescent="0.45">
      <c r="A2412" s="290" t="s">
        <v>7600</v>
      </c>
      <c r="B2412" s="290" t="s">
        <v>116</v>
      </c>
      <c r="C2412" s="277">
        <v>2018</v>
      </c>
      <c r="D2412" s="291" t="s">
        <v>6682</v>
      </c>
      <c r="E2412" s="355" t="s">
        <v>6262</v>
      </c>
      <c r="F2412" s="288">
        <v>34.54</v>
      </c>
      <c r="G2412" s="275" t="s">
        <v>62</v>
      </c>
      <c r="I2412" s="103" t="s">
        <v>4</v>
      </c>
      <c r="J2412" s="103" t="str">
        <f t="shared" si="370"/>
        <v>Bognor Park Run 214</v>
      </c>
      <c r="K2412" s="103" t="str">
        <f t="shared" si="371"/>
        <v>Allan Brown</v>
      </c>
      <c r="L2412" s="103">
        <f t="shared" si="372"/>
        <v>8</v>
      </c>
      <c r="M2412" s="103" t="str">
        <f t="shared" si="373"/>
        <v>18</v>
      </c>
      <c r="N2412" s="103" t="str">
        <f t="shared" si="374"/>
        <v>09</v>
      </c>
      <c r="O2412" s="103" t="str">
        <f t="shared" si="375"/>
        <v>08</v>
      </c>
      <c r="P2412" s="103" t="str">
        <f t="shared" si="376"/>
        <v>08/09/18</v>
      </c>
      <c r="Q2412" s="103">
        <f t="shared" si="377"/>
        <v>5</v>
      </c>
      <c r="R2412" s="103" t="str">
        <f t="shared" si="378"/>
        <v>54</v>
      </c>
      <c r="S2412" s="103"/>
      <c r="T2412" s="103"/>
      <c r="U2412" s="103"/>
      <c r="V2412" s="103" t="str">
        <f t="shared" si="379"/>
        <v>PB</v>
      </c>
    </row>
    <row r="2413" spans="1:22" x14ac:dyDescent="0.45">
      <c r="A2413" s="290" t="s">
        <v>7600</v>
      </c>
      <c r="B2413" s="290" t="s">
        <v>116</v>
      </c>
      <c r="C2413" s="277">
        <v>2018</v>
      </c>
      <c r="D2413" s="291" t="s">
        <v>6682</v>
      </c>
      <c r="E2413" s="355" t="s">
        <v>4301</v>
      </c>
      <c r="F2413" s="288">
        <v>35.299999999999997</v>
      </c>
      <c r="G2413" s="275"/>
      <c r="I2413" s="103" t="s">
        <v>4</v>
      </c>
      <c r="J2413" s="103" t="str">
        <f t="shared" si="370"/>
        <v>Bognor Park Run 214</v>
      </c>
      <c r="K2413" s="103" t="str">
        <f t="shared" si="371"/>
        <v>Chris Seaton</v>
      </c>
      <c r="L2413" s="103">
        <f t="shared" si="372"/>
        <v>8</v>
      </c>
      <c r="M2413" s="103" t="str">
        <f t="shared" si="373"/>
        <v>18</v>
      </c>
      <c r="N2413" s="103" t="str">
        <f t="shared" si="374"/>
        <v>09</v>
      </c>
      <c r="O2413" s="103" t="str">
        <f t="shared" si="375"/>
        <v>08</v>
      </c>
      <c r="P2413" s="103" t="str">
        <f t="shared" si="376"/>
        <v>08/09/18</v>
      </c>
      <c r="Q2413" s="103">
        <f t="shared" si="377"/>
        <v>4</v>
      </c>
      <c r="R2413" s="103" t="str">
        <f t="shared" si="378"/>
        <v>30</v>
      </c>
      <c r="S2413" s="103"/>
      <c r="T2413" s="103"/>
      <c r="U2413" s="103"/>
      <c r="V2413" s="103" t="str">
        <f t="shared" si="379"/>
        <v/>
      </c>
    </row>
    <row r="2414" spans="1:22" x14ac:dyDescent="0.45">
      <c r="A2414" s="290" t="s">
        <v>7600</v>
      </c>
      <c r="B2414" s="290" t="s">
        <v>116</v>
      </c>
      <c r="C2414" s="277">
        <v>2018</v>
      </c>
      <c r="D2414" s="291" t="s">
        <v>6682</v>
      </c>
      <c r="E2414" s="355" t="s">
        <v>272</v>
      </c>
      <c r="F2414" s="288">
        <v>35.47</v>
      </c>
      <c r="G2414" s="275"/>
      <c r="I2414" s="103" t="s">
        <v>4</v>
      </c>
      <c r="J2414" s="103" t="str">
        <f t="shared" si="370"/>
        <v>Bognor Park Run 214</v>
      </c>
      <c r="K2414" s="103" t="str">
        <f t="shared" si="371"/>
        <v>Gary Pidgeon</v>
      </c>
      <c r="L2414" s="103">
        <f t="shared" si="372"/>
        <v>8</v>
      </c>
      <c r="M2414" s="103" t="str">
        <f t="shared" si="373"/>
        <v>18</v>
      </c>
      <c r="N2414" s="103" t="str">
        <f t="shared" si="374"/>
        <v>09</v>
      </c>
      <c r="O2414" s="103" t="str">
        <f t="shared" si="375"/>
        <v>08</v>
      </c>
      <c r="P2414" s="103" t="str">
        <f t="shared" si="376"/>
        <v>08/09/18</v>
      </c>
      <c r="Q2414" s="103">
        <f t="shared" si="377"/>
        <v>5</v>
      </c>
      <c r="R2414" s="103" t="str">
        <f t="shared" si="378"/>
        <v>47</v>
      </c>
      <c r="S2414" s="103"/>
      <c r="T2414" s="103"/>
      <c r="U2414" s="103"/>
      <c r="V2414" s="103" t="str">
        <f t="shared" si="379"/>
        <v/>
      </c>
    </row>
    <row r="2415" spans="1:22" x14ac:dyDescent="0.45">
      <c r="A2415" s="290" t="s">
        <v>7600</v>
      </c>
      <c r="B2415" s="290" t="s">
        <v>116</v>
      </c>
      <c r="C2415" s="277">
        <v>2018</v>
      </c>
      <c r="D2415" s="291" t="s">
        <v>6682</v>
      </c>
      <c r="E2415" s="355" t="s">
        <v>6188</v>
      </c>
      <c r="F2415" s="288">
        <v>39.28</v>
      </c>
      <c r="G2415" s="275"/>
      <c r="I2415" s="103" t="s">
        <v>4</v>
      </c>
      <c r="J2415" s="103" t="str">
        <f t="shared" si="370"/>
        <v>Bognor Park Run 214</v>
      </c>
      <c r="K2415" s="103" t="str">
        <f t="shared" si="371"/>
        <v>Lisa Broad</v>
      </c>
      <c r="L2415" s="103">
        <f t="shared" si="372"/>
        <v>8</v>
      </c>
      <c r="M2415" s="103" t="str">
        <f t="shared" si="373"/>
        <v>18</v>
      </c>
      <c r="N2415" s="103" t="str">
        <f t="shared" si="374"/>
        <v>09</v>
      </c>
      <c r="O2415" s="103" t="str">
        <f t="shared" si="375"/>
        <v>08</v>
      </c>
      <c r="P2415" s="103" t="str">
        <f t="shared" si="376"/>
        <v>08/09/18</v>
      </c>
      <c r="Q2415" s="103">
        <f t="shared" si="377"/>
        <v>5</v>
      </c>
      <c r="R2415" s="103" t="str">
        <f t="shared" si="378"/>
        <v>28</v>
      </c>
      <c r="S2415" s="103"/>
      <c r="T2415" s="103"/>
      <c r="U2415" s="103"/>
      <c r="V2415" s="103" t="str">
        <f t="shared" si="379"/>
        <v/>
      </c>
    </row>
    <row r="2416" spans="1:22" x14ac:dyDescent="0.45">
      <c r="A2416" s="290" t="s">
        <v>7600</v>
      </c>
      <c r="B2416" s="290" t="s">
        <v>116</v>
      </c>
      <c r="C2416" s="277">
        <v>2018</v>
      </c>
      <c r="D2416" s="291" t="s">
        <v>6682</v>
      </c>
      <c r="E2416" s="355" t="s">
        <v>127</v>
      </c>
      <c r="F2416" s="288">
        <v>56.54</v>
      </c>
      <c r="G2416" s="275"/>
      <c r="I2416" s="103" t="s">
        <v>4</v>
      </c>
      <c r="J2416" s="103" t="str">
        <f t="shared" si="370"/>
        <v>Bognor Park Run 214</v>
      </c>
      <c r="K2416" s="103" t="str">
        <f t="shared" si="371"/>
        <v>Debbie Patching</v>
      </c>
      <c r="L2416" s="103">
        <f t="shared" si="372"/>
        <v>8</v>
      </c>
      <c r="M2416" s="103" t="str">
        <f t="shared" si="373"/>
        <v>18</v>
      </c>
      <c r="N2416" s="103" t="str">
        <f t="shared" si="374"/>
        <v>09</v>
      </c>
      <c r="O2416" s="103" t="str">
        <f t="shared" si="375"/>
        <v>08</v>
      </c>
      <c r="P2416" s="103" t="str">
        <f t="shared" si="376"/>
        <v>08/09/18</v>
      </c>
      <c r="Q2416" s="103">
        <f t="shared" si="377"/>
        <v>5</v>
      </c>
      <c r="R2416" s="103" t="str">
        <f t="shared" si="378"/>
        <v>54</v>
      </c>
      <c r="S2416" s="103"/>
      <c r="T2416" s="103"/>
      <c r="U2416" s="103"/>
      <c r="V2416" s="103" t="str">
        <f t="shared" si="379"/>
        <v/>
      </c>
    </row>
    <row r="2417" spans="1:22" x14ac:dyDescent="0.45">
      <c r="A2417" s="290" t="s">
        <v>7717</v>
      </c>
      <c r="B2417" s="290"/>
      <c r="C2417" s="277">
        <v>2018</v>
      </c>
      <c r="D2417" s="291" t="s">
        <v>6682</v>
      </c>
      <c r="E2417" s="355" t="s">
        <v>6683</v>
      </c>
      <c r="F2417" s="288">
        <v>23.4</v>
      </c>
      <c r="G2417" s="275"/>
      <c r="I2417" s="103" t="s">
        <v>4</v>
      </c>
      <c r="J2417" s="103" t="str">
        <f t="shared" si="370"/>
        <v>East Grinstead Park Run</v>
      </c>
      <c r="K2417" s="103" t="str">
        <f t="shared" si="371"/>
        <v>Michael Manwill</v>
      </c>
      <c r="L2417" s="103">
        <f t="shared" si="372"/>
        <v>8</v>
      </c>
      <c r="M2417" s="103" t="str">
        <f t="shared" si="373"/>
        <v>18</v>
      </c>
      <c r="N2417" s="103" t="str">
        <f t="shared" si="374"/>
        <v>09</v>
      </c>
      <c r="O2417" s="103" t="str">
        <f t="shared" si="375"/>
        <v>08</v>
      </c>
      <c r="P2417" s="103" t="str">
        <f t="shared" si="376"/>
        <v>08/09/18</v>
      </c>
      <c r="Q2417" s="103">
        <f t="shared" si="377"/>
        <v>4</v>
      </c>
      <c r="R2417" s="103" t="str">
        <f t="shared" si="378"/>
        <v>40</v>
      </c>
      <c r="S2417" s="103"/>
      <c r="T2417" s="103"/>
      <c r="U2417" s="103"/>
      <c r="V2417" s="103" t="str">
        <f t="shared" si="379"/>
        <v/>
      </c>
    </row>
    <row r="2418" spans="1:22" x14ac:dyDescent="0.45">
      <c r="A2418" s="290" t="s">
        <v>4936</v>
      </c>
      <c r="B2418" s="290"/>
      <c r="C2418" s="277">
        <v>2018</v>
      </c>
      <c r="D2418" s="291" t="s">
        <v>6682</v>
      </c>
      <c r="E2418" s="355" t="s">
        <v>6684</v>
      </c>
      <c r="F2418" s="288">
        <v>25.3</v>
      </c>
      <c r="G2418" s="275"/>
      <c r="I2418" s="103" t="s">
        <v>4</v>
      </c>
      <c r="J2418" s="103" t="str">
        <f t="shared" si="370"/>
        <v>Worthing Park Run</v>
      </c>
      <c r="K2418" s="103" t="str">
        <f t="shared" si="371"/>
        <v>Sarah Santer</v>
      </c>
      <c r="L2418" s="103">
        <f t="shared" si="372"/>
        <v>8</v>
      </c>
      <c r="M2418" s="103" t="str">
        <f t="shared" si="373"/>
        <v>18</v>
      </c>
      <c r="N2418" s="103" t="str">
        <f t="shared" si="374"/>
        <v>09</v>
      </c>
      <c r="O2418" s="103" t="str">
        <f t="shared" si="375"/>
        <v>08</v>
      </c>
      <c r="P2418" s="103" t="str">
        <f t="shared" si="376"/>
        <v>08/09/18</v>
      </c>
      <c r="Q2418" s="103">
        <f t="shared" si="377"/>
        <v>4</v>
      </c>
      <c r="R2418" s="103" t="str">
        <f t="shared" si="378"/>
        <v>30</v>
      </c>
      <c r="S2418" s="103"/>
      <c r="T2418" s="103"/>
      <c r="U2418" s="103"/>
      <c r="V2418" s="103" t="str">
        <f t="shared" si="379"/>
        <v/>
      </c>
    </row>
    <row r="2419" spans="1:22" x14ac:dyDescent="0.45">
      <c r="A2419" s="290" t="s">
        <v>4304</v>
      </c>
      <c r="B2419" s="290" t="s">
        <v>131</v>
      </c>
      <c r="C2419" s="277">
        <v>2018</v>
      </c>
      <c r="D2419" s="291" t="s">
        <v>6682</v>
      </c>
      <c r="E2419" s="355" t="s">
        <v>39</v>
      </c>
      <c r="F2419" s="288">
        <v>21.48</v>
      </c>
      <c r="G2419" s="275"/>
      <c r="I2419" s="103" t="s">
        <v>4</v>
      </c>
      <c r="J2419" s="103" t="str">
        <f t="shared" si="370"/>
        <v xml:space="preserve">Jersey Park Run </v>
      </c>
      <c r="K2419" s="103" t="str">
        <f t="shared" si="371"/>
        <v>Tony Hancock</v>
      </c>
      <c r="L2419" s="103">
        <f t="shared" si="372"/>
        <v>8</v>
      </c>
      <c r="M2419" s="103" t="str">
        <f t="shared" si="373"/>
        <v>18</v>
      </c>
      <c r="N2419" s="103" t="str">
        <f t="shared" si="374"/>
        <v>09</v>
      </c>
      <c r="O2419" s="103" t="str">
        <f t="shared" si="375"/>
        <v>08</v>
      </c>
      <c r="P2419" s="103" t="str">
        <f t="shared" si="376"/>
        <v>08/09/18</v>
      </c>
      <c r="Q2419" s="103">
        <f t="shared" si="377"/>
        <v>5</v>
      </c>
      <c r="R2419" s="103" t="str">
        <f t="shared" si="378"/>
        <v>48</v>
      </c>
      <c r="S2419" s="103"/>
      <c r="T2419" s="103"/>
      <c r="U2419" s="103"/>
      <c r="V2419" s="103" t="str">
        <f t="shared" si="379"/>
        <v/>
      </c>
    </row>
    <row r="2420" spans="1:22" x14ac:dyDescent="0.45">
      <c r="A2420" s="290" t="s">
        <v>7656</v>
      </c>
      <c r="B2420" s="290" t="s">
        <v>131</v>
      </c>
      <c r="C2420" s="277">
        <v>2018</v>
      </c>
      <c r="D2420" s="291" t="s">
        <v>6682</v>
      </c>
      <c r="E2420" s="355" t="s">
        <v>6597</v>
      </c>
      <c r="F2420" s="288">
        <v>20.27</v>
      </c>
      <c r="G2420" s="275"/>
      <c r="I2420" s="103" t="s">
        <v>4</v>
      </c>
      <c r="J2420" s="103" t="str">
        <f t="shared" si="370"/>
        <v>Lancing Beach Green Park Run</v>
      </c>
      <c r="K2420" s="103" t="str">
        <f t="shared" si="371"/>
        <v>Trev Strowger</v>
      </c>
      <c r="L2420" s="103">
        <f t="shared" si="372"/>
        <v>8</v>
      </c>
      <c r="M2420" s="103" t="str">
        <f t="shared" si="373"/>
        <v>18</v>
      </c>
      <c r="N2420" s="103" t="str">
        <f t="shared" si="374"/>
        <v>09</v>
      </c>
      <c r="O2420" s="103" t="str">
        <f t="shared" si="375"/>
        <v>08</v>
      </c>
      <c r="P2420" s="103" t="str">
        <f t="shared" si="376"/>
        <v>08/09/18</v>
      </c>
      <c r="Q2420" s="103">
        <f t="shared" si="377"/>
        <v>5</v>
      </c>
      <c r="R2420" s="103" t="str">
        <f t="shared" si="378"/>
        <v>27</v>
      </c>
      <c r="S2420" s="103"/>
      <c r="T2420" s="103"/>
      <c r="U2420" s="103"/>
      <c r="V2420" s="103" t="str">
        <f t="shared" si="379"/>
        <v/>
      </c>
    </row>
    <row r="2421" spans="1:22" x14ac:dyDescent="0.45">
      <c r="A2421" s="290" t="s">
        <v>7656</v>
      </c>
      <c r="B2421" s="290" t="s">
        <v>131</v>
      </c>
      <c r="C2421" s="277">
        <v>2018</v>
      </c>
      <c r="D2421" s="291" t="s">
        <v>6682</v>
      </c>
      <c r="E2421" s="355" t="s">
        <v>6598</v>
      </c>
      <c r="F2421" s="288">
        <v>26.1</v>
      </c>
      <c r="G2421" s="275"/>
      <c r="I2421" s="103" t="s">
        <v>4</v>
      </c>
      <c r="J2421" s="103" t="str">
        <f t="shared" si="370"/>
        <v>Lancing Beach Green Park Run</v>
      </c>
      <c r="K2421" s="103" t="str">
        <f t="shared" si="371"/>
        <v>Donna Strowger</v>
      </c>
      <c r="L2421" s="103">
        <f t="shared" si="372"/>
        <v>8</v>
      </c>
      <c r="M2421" s="103" t="str">
        <f t="shared" si="373"/>
        <v>18</v>
      </c>
      <c r="N2421" s="103" t="str">
        <f t="shared" si="374"/>
        <v>09</v>
      </c>
      <c r="O2421" s="103" t="str">
        <f t="shared" si="375"/>
        <v>08</v>
      </c>
      <c r="P2421" s="103" t="str">
        <f t="shared" si="376"/>
        <v>08/09/18</v>
      </c>
      <c r="Q2421" s="103">
        <f t="shared" si="377"/>
        <v>4</v>
      </c>
      <c r="R2421" s="103" t="str">
        <f t="shared" si="378"/>
        <v>10</v>
      </c>
      <c r="S2421" s="103"/>
      <c r="T2421" s="103"/>
      <c r="U2421" s="103"/>
      <c r="V2421" s="103" t="str">
        <f t="shared" si="379"/>
        <v/>
      </c>
    </row>
    <row r="2422" spans="1:22" x14ac:dyDescent="0.45">
      <c r="A2422" s="290" t="s">
        <v>7601</v>
      </c>
      <c r="B2422" s="290" t="s">
        <v>116</v>
      </c>
      <c r="C2422" s="277">
        <v>2018</v>
      </c>
      <c r="D2422" s="291" t="s">
        <v>6663</v>
      </c>
      <c r="E2422" s="355" t="s">
        <v>154</v>
      </c>
      <c r="F2422" s="288">
        <v>18.3</v>
      </c>
      <c r="G2422" s="275"/>
      <c r="I2422" s="103" t="s">
        <v>4</v>
      </c>
      <c r="J2422" s="103" t="str">
        <f t="shared" si="370"/>
        <v>Bognor Park Run 213</v>
      </c>
      <c r="K2422" s="103" t="str">
        <f t="shared" si="371"/>
        <v>Peter Lee</v>
      </c>
      <c r="L2422" s="103">
        <f t="shared" si="372"/>
        <v>8</v>
      </c>
      <c r="M2422" s="103" t="str">
        <f t="shared" si="373"/>
        <v>18</v>
      </c>
      <c r="N2422" s="103" t="str">
        <f t="shared" si="374"/>
        <v>09</v>
      </c>
      <c r="O2422" s="103" t="str">
        <f t="shared" si="375"/>
        <v>01</v>
      </c>
      <c r="P2422" s="103" t="str">
        <f t="shared" si="376"/>
        <v>01/09/18</v>
      </c>
      <c r="Q2422" s="103">
        <f t="shared" si="377"/>
        <v>4</v>
      </c>
      <c r="R2422" s="103" t="str">
        <f t="shared" si="378"/>
        <v>30</v>
      </c>
      <c r="S2422" s="103"/>
      <c r="T2422" s="103"/>
      <c r="U2422" s="103"/>
      <c r="V2422" s="103" t="str">
        <f t="shared" si="379"/>
        <v/>
      </c>
    </row>
    <row r="2423" spans="1:22" x14ac:dyDescent="0.45">
      <c r="A2423" s="290" t="s">
        <v>7601</v>
      </c>
      <c r="B2423" s="290" t="s">
        <v>116</v>
      </c>
      <c r="C2423" s="277">
        <v>2018</v>
      </c>
      <c r="D2423" s="291" t="s">
        <v>6663</v>
      </c>
      <c r="E2423" s="355" t="s">
        <v>4499</v>
      </c>
      <c r="F2423" s="288">
        <v>20.16</v>
      </c>
      <c r="G2423" s="275"/>
      <c r="I2423" s="103" t="s">
        <v>4</v>
      </c>
      <c r="J2423" s="103" t="str">
        <f t="shared" si="370"/>
        <v>Bognor Park Run 213</v>
      </c>
      <c r="K2423" s="103" t="str">
        <f t="shared" si="371"/>
        <v>David Rowe</v>
      </c>
      <c r="L2423" s="103">
        <f t="shared" si="372"/>
        <v>8</v>
      </c>
      <c r="M2423" s="103" t="str">
        <f t="shared" si="373"/>
        <v>18</v>
      </c>
      <c r="N2423" s="103" t="str">
        <f t="shared" si="374"/>
        <v>09</v>
      </c>
      <c r="O2423" s="103" t="str">
        <f t="shared" si="375"/>
        <v>01</v>
      </c>
      <c r="P2423" s="103" t="str">
        <f t="shared" si="376"/>
        <v>01/09/18</v>
      </c>
      <c r="Q2423" s="103">
        <f t="shared" si="377"/>
        <v>5</v>
      </c>
      <c r="R2423" s="103" t="str">
        <f t="shared" si="378"/>
        <v>16</v>
      </c>
      <c r="S2423" s="103"/>
      <c r="T2423" s="103"/>
      <c r="U2423" s="103"/>
      <c r="V2423" s="103" t="str">
        <f t="shared" si="379"/>
        <v/>
      </c>
    </row>
    <row r="2424" spans="1:22" x14ac:dyDescent="0.45">
      <c r="A2424" s="290" t="s">
        <v>7601</v>
      </c>
      <c r="B2424" s="290" t="s">
        <v>116</v>
      </c>
      <c r="C2424" s="277">
        <v>2018</v>
      </c>
      <c r="D2424" s="291" t="s">
        <v>6663</v>
      </c>
      <c r="E2424" s="355" t="s">
        <v>4935</v>
      </c>
      <c r="F2424" s="288">
        <v>20.56</v>
      </c>
      <c r="G2424" s="275"/>
      <c r="I2424" s="103" t="s">
        <v>4</v>
      </c>
      <c r="J2424" s="103" t="str">
        <f t="shared" si="370"/>
        <v>Bognor Park Run 213</v>
      </c>
      <c r="K2424" s="103" t="str">
        <f t="shared" si="371"/>
        <v>Juliet Stallard</v>
      </c>
      <c r="L2424" s="103">
        <f t="shared" si="372"/>
        <v>8</v>
      </c>
      <c r="M2424" s="103" t="str">
        <f t="shared" si="373"/>
        <v>18</v>
      </c>
      <c r="N2424" s="103" t="str">
        <f t="shared" si="374"/>
        <v>09</v>
      </c>
      <c r="O2424" s="103" t="str">
        <f t="shared" si="375"/>
        <v>01</v>
      </c>
      <c r="P2424" s="103" t="str">
        <f t="shared" si="376"/>
        <v>01/09/18</v>
      </c>
      <c r="Q2424" s="103">
        <f t="shared" si="377"/>
        <v>5</v>
      </c>
      <c r="R2424" s="103" t="str">
        <f t="shared" si="378"/>
        <v>56</v>
      </c>
      <c r="S2424" s="103"/>
      <c r="T2424" s="103"/>
      <c r="U2424" s="103"/>
      <c r="V2424" s="103" t="str">
        <f t="shared" si="379"/>
        <v/>
      </c>
    </row>
    <row r="2425" spans="1:22" x14ac:dyDescent="0.45">
      <c r="A2425" s="290" t="s">
        <v>7601</v>
      </c>
      <c r="B2425" s="290" t="s">
        <v>116</v>
      </c>
      <c r="C2425" s="277">
        <v>2018</v>
      </c>
      <c r="D2425" s="291" t="s">
        <v>6663</v>
      </c>
      <c r="E2425" s="355" t="s">
        <v>51</v>
      </c>
      <c r="F2425" s="288">
        <v>21.57</v>
      </c>
      <c r="G2425" s="275"/>
      <c r="I2425" s="103" t="s">
        <v>4</v>
      </c>
      <c r="J2425" s="103" t="str">
        <f t="shared" si="370"/>
        <v>Bognor Park Run 213</v>
      </c>
      <c r="K2425" s="103" t="str">
        <f t="shared" si="371"/>
        <v>Duncan Stephenson-Gill</v>
      </c>
      <c r="L2425" s="103">
        <f t="shared" si="372"/>
        <v>8</v>
      </c>
      <c r="M2425" s="103" t="str">
        <f t="shared" si="373"/>
        <v>18</v>
      </c>
      <c r="N2425" s="103" t="str">
        <f t="shared" si="374"/>
        <v>09</v>
      </c>
      <c r="O2425" s="103" t="str">
        <f t="shared" si="375"/>
        <v>01</v>
      </c>
      <c r="P2425" s="103" t="str">
        <f t="shared" si="376"/>
        <v>01/09/18</v>
      </c>
      <c r="Q2425" s="103">
        <f t="shared" si="377"/>
        <v>5</v>
      </c>
      <c r="R2425" s="103" t="str">
        <f t="shared" si="378"/>
        <v>57</v>
      </c>
      <c r="S2425" s="103"/>
      <c r="T2425" s="103"/>
      <c r="U2425" s="103"/>
      <c r="V2425" s="103" t="str">
        <f t="shared" si="379"/>
        <v/>
      </c>
    </row>
    <row r="2426" spans="1:22" x14ac:dyDescent="0.45">
      <c r="A2426" s="290" t="s">
        <v>7601</v>
      </c>
      <c r="B2426" s="290" t="s">
        <v>116</v>
      </c>
      <c r="C2426" s="277">
        <v>2018</v>
      </c>
      <c r="D2426" s="291" t="s">
        <v>6663</v>
      </c>
      <c r="E2426" s="355" t="s">
        <v>5956</v>
      </c>
      <c r="F2426" s="288">
        <v>22.13</v>
      </c>
      <c r="G2426" s="275"/>
      <c r="I2426" s="103" t="s">
        <v>4</v>
      </c>
      <c r="J2426" s="103" t="str">
        <f t="shared" si="370"/>
        <v>Bognor Park Run 213</v>
      </c>
      <c r="K2426" s="103" t="str">
        <f t="shared" si="371"/>
        <v>Michael Manwill</v>
      </c>
      <c r="L2426" s="103">
        <f t="shared" si="372"/>
        <v>8</v>
      </c>
      <c r="M2426" s="103" t="str">
        <f t="shared" si="373"/>
        <v>18</v>
      </c>
      <c r="N2426" s="103" t="str">
        <f t="shared" si="374"/>
        <v>09</v>
      </c>
      <c r="O2426" s="103" t="str">
        <f t="shared" si="375"/>
        <v>01</v>
      </c>
      <c r="P2426" s="103" t="str">
        <f t="shared" si="376"/>
        <v>01/09/18</v>
      </c>
      <c r="Q2426" s="103">
        <f t="shared" si="377"/>
        <v>5</v>
      </c>
      <c r="R2426" s="103" t="str">
        <f t="shared" si="378"/>
        <v>13</v>
      </c>
      <c r="S2426" s="103"/>
      <c r="T2426" s="103"/>
      <c r="U2426" s="103"/>
      <c r="V2426" s="103" t="str">
        <f t="shared" si="379"/>
        <v/>
      </c>
    </row>
    <row r="2427" spans="1:22" x14ac:dyDescent="0.45">
      <c r="A2427" s="290" t="s">
        <v>7601</v>
      </c>
      <c r="B2427" s="290" t="s">
        <v>116</v>
      </c>
      <c r="C2427" s="277">
        <v>2018</v>
      </c>
      <c r="D2427" s="291" t="s">
        <v>6663</v>
      </c>
      <c r="E2427" s="355" t="s">
        <v>118</v>
      </c>
      <c r="F2427" s="288">
        <v>23.18</v>
      </c>
      <c r="G2427" s="275"/>
      <c r="I2427" s="103" t="s">
        <v>4</v>
      </c>
      <c r="J2427" s="103" t="str">
        <f t="shared" si="370"/>
        <v>Bognor Park Run 213</v>
      </c>
      <c r="K2427" s="103" t="str">
        <f t="shared" si="371"/>
        <v>Keith Hardwell</v>
      </c>
      <c r="L2427" s="103">
        <f t="shared" si="372"/>
        <v>8</v>
      </c>
      <c r="M2427" s="103" t="str">
        <f t="shared" si="373"/>
        <v>18</v>
      </c>
      <c r="N2427" s="103" t="str">
        <f t="shared" si="374"/>
        <v>09</v>
      </c>
      <c r="O2427" s="103" t="str">
        <f t="shared" si="375"/>
        <v>01</v>
      </c>
      <c r="P2427" s="103" t="str">
        <f t="shared" si="376"/>
        <v>01/09/18</v>
      </c>
      <c r="Q2427" s="103">
        <f t="shared" si="377"/>
        <v>5</v>
      </c>
      <c r="R2427" s="103" t="str">
        <f t="shared" si="378"/>
        <v>18</v>
      </c>
      <c r="S2427" s="103"/>
      <c r="T2427" s="103"/>
      <c r="U2427" s="103"/>
      <c r="V2427" s="103" t="str">
        <f t="shared" si="379"/>
        <v/>
      </c>
    </row>
    <row r="2428" spans="1:22" x14ac:dyDescent="0.45">
      <c r="A2428" s="290" t="s">
        <v>7601</v>
      </c>
      <c r="B2428" s="290" t="s">
        <v>116</v>
      </c>
      <c r="C2428" s="277">
        <v>2018</v>
      </c>
      <c r="D2428" s="291" t="s">
        <v>6663</v>
      </c>
      <c r="E2428" s="355" t="s">
        <v>6005</v>
      </c>
      <c r="F2428" s="288">
        <v>23.29</v>
      </c>
      <c r="G2428" s="275"/>
      <c r="I2428" s="103" t="s">
        <v>4</v>
      </c>
      <c r="J2428" s="103" t="str">
        <f t="shared" si="370"/>
        <v>Bognor Park Run 213</v>
      </c>
      <c r="K2428" s="103" t="str">
        <f t="shared" si="371"/>
        <v>Mark Farndell</v>
      </c>
      <c r="L2428" s="103">
        <f t="shared" si="372"/>
        <v>8</v>
      </c>
      <c r="M2428" s="103" t="str">
        <f t="shared" si="373"/>
        <v>18</v>
      </c>
      <c r="N2428" s="103" t="str">
        <f t="shared" si="374"/>
        <v>09</v>
      </c>
      <c r="O2428" s="103" t="str">
        <f t="shared" si="375"/>
        <v>01</v>
      </c>
      <c r="P2428" s="103" t="str">
        <f t="shared" si="376"/>
        <v>01/09/18</v>
      </c>
      <c r="Q2428" s="103">
        <f t="shared" si="377"/>
        <v>5</v>
      </c>
      <c r="R2428" s="103" t="str">
        <f t="shared" si="378"/>
        <v>29</v>
      </c>
      <c r="S2428" s="103"/>
      <c r="T2428" s="103"/>
      <c r="U2428" s="103"/>
      <c r="V2428" s="103" t="str">
        <f t="shared" si="379"/>
        <v/>
      </c>
    </row>
    <row r="2429" spans="1:22" x14ac:dyDescent="0.45">
      <c r="A2429" s="290" t="s">
        <v>7601</v>
      </c>
      <c r="B2429" s="290" t="s">
        <v>116</v>
      </c>
      <c r="C2429" s="277">
        <v>2018</v>
      </c>
      <c r="D2429" s="291" t="s">
        <v>6663</v>
      </c>
      <c r="E2429" s="355" t="s">
        <v>4909</v>
      </c>
      <c r="F2429" s="288">
        <v>23.48</v>
      </c>
      <c r="G2429" s="275"/>
      <c r="I2429" s="103" t="s">
        <v>4</v>
      </c>
      <c r="J2429" s="103" t="str">
        <f t="shared" si="370"/>
        <v>Bognor Park Run 213</v>
      </c>
      <c r="K2429" s="103" t="str">
        <f t="shared" si="371"/>
        <v>Gervais Ward</v>
      </c>
      <c r="L2429" s="103">
        <f t="shared" si="372"/>
        <v>8</v>
      </c>
      <c r="M2429" s="103" t="str">
        <f t="shared" si="373"/>
        <v>18</v>
      </c>
      <c r="N2429" s="103" t="str">
        <f t="shared" si="374"/>
        <v>09</v>
      </c>
      <c r="O2429" s="103" t="str">
        <f t="shared" si="375"/>
        <v>01</v>
      </c>
      <c r="P2429" s="103" t="str">
        <f t="shared" si="376"/>
        <v>01/09/18</v>
      </c>
      <c r="Q2429" s="103">
        <f t="shared" si="377"/>
        <v>5</v>
      </c>
      <c r="R2429" s="103" t="str">
        <f t="shared" si="378"/>
        <v>48</v>
      </c>
      <c r="S2429" s="103"/>
      <c r="T2429" s="103"/>
      <c r="U2429" s="103"/>
      <c r="V2429" s="103" t="str">
        <f t="shared" si="379"/>
        <v/>
      </c>
    </row>
    <row r="2430" spans="1:22" x14ac:dyDescent="0.45">
      <c r="A2430" s="290" t="s">
        <v>7601</v>
      </c>
      <c r="B2430" s="290" t="s">
        <v>116</v>
      </c>
      <c r="C2430" s="277">
        <v>2018</v>
      </c>
      <c r="D2430" s="291" t="s">
        <v>6663</v>
      </c>
      <c r="E2430" s="355" t="s">
        <v>5785</v>
      </c>
      <c r="F2430" s="288">
        <v>24.4</v>
      </c>
      <c r="G2430" s="275"/>
      <c r="I2430" s="103" t="s">
        <v>4</v>
      </c>
      <c r="J2430" s="103" t="str">
        <f t="shared" si="370"/>
        <v>Bognor Park Run 213</v>
      </c>
      <c r="K2430" s="103" t="str">
        <f t="shared" si="371"/>
        <v>Sean O'Donnell</v>
      </c>
      <c r="L2430" s="103">
        <f t="shared" si="372"/>
        <v>8</v>
      </c>
      <c r="M2430" s="103" t="str">
        <f t="shared" si="373"/>
        <v>18</v>
      </c>
      <c r="N2430" s="103" t="str">
        <f t="shared" si="374"/>
        <v>09</v>
      </c>
      <c r="O2430" s="103" t="str">
        <f t="shared" si="375"/>
        <v>01</v>
      </c>
      <c r="P2430" s="103" t="str">
        <f t="shared" si="376"/>
        <v>01/09/18</v>
      </c>
      <c r="Q2430" s="103">
        <f t="shared" si="377"/>
        <v>4</v>
      </c>
      <c r="R2430" s="103" t="str">
        <f t="shared" si="378"/>
        <v>40</v>
      </c>
      <c r="S2430" s="103"/>
      <c r="T2430" s="103"/>
      <c r="U2430" s="103"/>
      <c r="V2430" s="103" t="str">
        <f t="shared" si="379"/>
        <v/>
      </c>
    </row>
    <row r="2431" spans="1:22" x14ac:dyDescent="0.45">
      <c r="A2431" s="290" t="s">
        <v>7601</v>
      </c>
      <c r="B2431" s="290" t="s">
        <v>116</v>
      </c>
      <c r="C2431" s="277">
        <v>2018</v>
      </c>
      <c r="D2431" s="291" t="s">
        <v>6663</v>
      </c>
      <c r="E2431" s="355" t="s">
        <v>4872</v>
      </c>
      <c r="F2431" s="288">
        <v>24.46</v>
      </c>
      <c r="G2431" s="275"/>
      <c r="I2431" s="103" t="s">
        <v>4</v>
      </c>
      <c r="J2431" s="103" t="str">
        <f t="shared" si="370"/>
        <v>Bognor Park Run 213</v>
      </c>
      <c r="K2431" s="103" t="str">
        <f t="shared" si="371"/>
        <v>Alan Coombs</v>
      </c>
      <c r="L2431" s="103">
        <f t="shared" si="372"/>
        <v>8</v>
      </c>
      <c r="M2431" s="103" t="str">
        <f t="shared" si="373"/>
        <v>18</v>
      </c>
      <c r="N2431" s="103" t="str">
        <f t="shared" si="374"/>
        <v>09</v>
      </c>
      <c r="O2431" s="103" t="str">
        <f t="shared" si="375"/>
        <v>01</v>
      </c>
      <c r="P2431" s="103" t="str">
        <f t="shared" si="376"/>
        <v>01/09/18</v>
      </c>
      <c r="Q2431" s="103">
        <f t="shared" si="377"/>
        <v>5</v>
      </c>
      <c r="R2431" s="103" t="str">
        <f t="shared" si="378"/>
        <v>46</v>
      </c>
      <c r="S2431" s="103"/>
      <c r="T2431" s="103"/>
      <c r="U2431" s="103"/>
      <c r="V2431" s="103" t="str">
        <f t="shared" si="379"/>
        <v/>
      </c>
    </row>
    <row r="2432" spans="1:22" x14ac:dyDescent="0.45">
      <c r="A2432" s="290" t="s">
        <v>7601</v>
      </c>
      <c r="B2432" s="290" t="s">
        <v>116</v>
      </c>
      <c r="C2432" s="277">
        <v>2018</v>
      </c>
      <c r="D2432" s="291" t="s">
        <v>6663</v>
      </c>
      <c r="E2432" s="355" t="s">
        <v>128</v>
      </c>
      <c r="F2432" s="288">
        <v>24.49</v>
      </c>
      <c r="G2432" s="275"/>
      <c r="I2432" s="103" t="s">
        <v>4</v>
      </c>
      <c r="J2432" s="103" t="str">
        <f t="shared" si="370"/>
        <v>Bognor Park Run 213</v>
      </c>
      <c r="K2432" s="103" t="str">
        <f t="shared" si="371"/>
        <v>Tony Holcombe</v>
      </c>
      <c r="L2432" s="103">
        <f t="shared" si="372"/>
        <v>8</v>
      </c>
      <c r="M2432" s="103" t="str">
        <f t="shared" si="373"/>
        <v>18</v>
      </c>
      <c r="N2432" s="103" t="str">
        <f t="shared" si="374"/>
        <v>09</v>
      </c>
      <c r="O2432" s="103" t="str">
        <f t="shared" si="375"/>
        <v>01</v>
      </c>
      <c r="P2432" s="103" t="str">
        <f t="shared" si="376"/>
        <v>01/09/18</v>
      </c>
      <c r="Q2432" s="103">
        <f t="shared" si="377"/>
        <v>5</v>
      </c>
      <c r="R2432" s="103" t="str">
        <f t="shared" si="378"/>
        <v>49</v>
      </c>
      <c r="S2432" s="103"/>
      <c r="T2432" s="103"/>
      <c r="U2432" s="103"/>
      <c r="V2432" s="103" t="str">
        <f t="shared" si="379"/>
        <v/>
      </c>
    </row>
    <row r="2433" spans="1:22" x14ac:dyDescent="0.45">
      <c r="A2433" s="290" t="s">
        <v>7601</v>
      </c>
      <c r="B2433" s="290" t="s">
        <v>116</v>
      </c>
      <c r="C2433" s="277">
        <v>2018</v>
      </c>
      <c r="D2433" s="291" t="s">
        <v>6663</v>
      </c>
      <c r="E2433" s="355" t="s">
        <v>196</v>
      </c>
      <c r="F2433" s="288">
        <v>25.33</v>
      </c>
      <c r="G2433" s="275"/>
      <c r="I2433" s="103" t="s">
        <v>4</v>
      </c>
      <c r="J2433" s="103" t="str">
        <f t="shared" si="370"/>
        <v>Bognor Park Run 213</v>
      </c>
      <c r="K2433" s="103" t="str">
        <f t="shared" si="371"/>
        <v>Neil Strudwick</v>
      </c>
      <c r="L2433" s="103">
        <f t="shared" si="372"/>
        <v>8</v>
      </c>
      <c r="M2433" s="103" t="str">
        <f t="shared" si="373"/>
        <v>18</v>
      </c>
      <c r="N2433" s="103" t="str">
        <f t="shared" si="374"/>
        <v>09</v>
      </c>
      <c r="O2433" s="103" t="str">
        <f t="shared" si="375"/>
        <v>01</v>
      </c>
      <c r="P2433" s="103" t="str">
        <f t="shared" si="376"/>
        <v>01/09/18</v>
      </c>
      <c r="Q2433" s="103">
        <f t="shared" si="377"/>
        <v>5</v>
      </c>
      <c r="R2433" s="103" t="str">
        <f t="shared" si="378"/>
        <v>33</v>
      </c>
      <c r="S2433" s="103"/>
      <c r="T2433" s="103"/>
      <c r="U2433" s="103"/>
      <c r="V2433" s="103" t="str">
        <f t="shared" si="379"/>
        <v/>
      </c>
    </row>
    <row r="2434" spans="1:22" x14ac:dyDescent="0.45">
      <c r="A2434" s="290" t="s">
        <v>7601</v>
      </c>
      <c r="B2434" s="290" t="s">
        <v>116</v>
      </c>
      <c r="C2434" s="277">
        <v>2018</v>
      </c>
      <c r="D2434" s="291" t="s">
        <v>6663</v>
      </c>
      <c r="E2434" s="355" t="s">
        <v>4322</v>
      </c>
      <c r="F2434" s="288">
        <v>25.46</v>
      </c>
      <c r="G2434" s="275"/>
      <c r="I2434" s="103" t="s">
        <v>4</v>
      </c>
      <c r="J2434" s="103" t="str">
        <f t="shared" si="370"/>
        <v>Bognor Park Run 213</v>
      </c>
      <c r="K2434" s="103" t="str">
        <f t="shared" si="371"/>
        <v>Mark Green</v>
      </c>
      <c r="L2434" s="103">
        <f t="shared" si="372"/>
        <v>8</v>
      </c>
      <c r="M2434" s="103" t="str">
        <f t="shared" si="373"/>
        <v>18</v>
      </c>
      <c r="N2434" s="103" t="str">
        <f t="shared" si="374"/>
        <v>09</v>
      </c>
      <c r="O2434" s="103" t="str">
        <f t="shared" si="375"/>
        <v>01</v>
      </c>
      <c r="P2434" s="103" t="str">
        <f t="shared" si="376"/>
        <v>01/09/18</v>
      </c>
      <c r="Q2434" s="103">
        <f t="shared" si="377"/>
        <v>5</v>
      </c>
      <c r="R2434" s="103" t="str">
        <f t="shared" si="378"/>
        <v>46</v>
      </c>
      <c r="S2434" s="103"/>
      <c r="T2434" s="103"/>
      <c r="U2434" s="103"/>
      <c r="V2434" s="103" t="str">
        <f t="shared" si="379"/>
        <v/>
      </c>
    </row>
    <row r="2435" spans="1:22" x14ac:dyDescent="0.45">
      <c r="A2435" s="290" t="s">
        <v>7601</v>
      </c>
      <c r="B2435" s="290" t="s">
        <v>116</v>
      </c>
      <c r="C2435" s="277">
        <v>2018</v>
      </c>
      <c r="D2435" s="291" t="s">
        <v>6663</v>
      </c>
      <c r="E2435" s="355" t="s">
        <v>121</v>
      </c>
      <c r="F2435" s="288">
        <v>26.17</v>
      </c>
      <c r="G2435" s="275"/>
      <c r="I2435" s="103" t="s">
        <v>4</v>
      </c>
      <c r="J2435" s="103" t="str">
        <f t="shared" si="370"/>
        <v>Bognor Park Run 213</v>
      </c>
      <c r="K2435" s="103" t="str">
        <f t="shared" si="371"/>
        <v>Sarah Santer</v>
      </c>
      <c r="L2435" s="103">
        <f t="shared" si="372"/>
        <v>8</v>
      </c>
      <c r="M2435" s="103" t="str">
        <f t="shared" si="373"/>
        <v>18</v>
      </c>
      <c r="N2435" s="103" t="str">
        <f t="shared" si="374"/>
        <v>09</v>
      </c>
      <c r="O2435" s="103" t="str">
        <f t="shared" si="375"/>
        <v>01</v>
      </c>
      <c r="P2435" s="103" t="str">
        <f t="shared" si="376"/>
        <v>01/09/18</v>
      </c>
      <c r="Q2435" s="103">
        <f t="shared" si="377"/>
        <v>5</v>
      </c>
      <c r="R2435" s="103" t="str">
        <f t="shared" si="378"/>
        <v>17</v>
      </c>
      <c r="S2435" s="103"/>
      <c r="T2435" s="103"/>
      <c r="U2435" s="103"/>
      <c r="V2435" s="103" t="str">
        <f t="shared" si="379"/>
        <v/>
      </c>
    </row>
    <row r="2436" spans="1:22" x14ac:dyDescent="0.45">
      <c r="A2436" s="290" t="s">
        <v>7601</v>
      </c>
      <c r="B2436" s="290" t="s">
        <v>116</v>
      </c>
      <c r="C2436" s="277">
        <v>2018</v>
      </c>
      <c r="D2436" s="291" t="s">
        <v>6663</v>
      </c>
      <c r="E2436" s="355" t="s">
        <v>125</v>
      </c>
      <c r="F2436" s="288">
        <v>26.57</v>
      </c>
      <c r="G2436" s="275"/>
      <c r="I2436" s="103" t="s">
        <v>4</v>
      </c>
      <c r="J2436" s="103" t="str">
        <f t="shared" si="370"/>
        <v>Bognor Park Run 213</v>
      </c>
      <c r="K2436" s="103" t="str">
        <f t="shared" si="371"/>
        <v>Carl Bryant</v>
      </c>
      <c r="L2436" s="103">
        <f t="shared" si="372"/>
        <v>8</v>
      </c>
      <c r="M2436" s="103" t="str">
        <f t="shared" si="373"/>
        <v>18</v>
      </c>
      <c r="N2436" s="103" t="str">
        <f t="shared" si="374"/>
        <v>09</v>
      </c>
      <c r="O2436" s="103" t="str">
        <f t="shared" si="375"/>
        <v>01</v>
      </c>
      <c r="P2436" s="103" t="str">
        <f t="shared" si="376"/>
        <v>01/09/18</v>
      </c>
      <c r="Q2436" s="103">
        <f t="shared" si="377"/>
        <v>5</v>
      </c>
      <c r="R2436" s="103" t="str">
        <f t="shared" si="378"/>
        <v>57</v>
      </c>
      <c r="S2436" s="103"/>
      <c r="T2436" s="103"/>
      <c r="U2436" s="103"/>
      <c r="V2436" s="103" t="str">
        <f t="shared" si="379"/>
        <v/>
      </c>
    </row>
    <row r="2437" spans="1:22" x14ac:dyDescent="0.45">
      <c r="A2437" s="290" t="s">
        <v>7601</v>
      </c>
      <c r="B2437" s="290" t="s">
        <v>116</v>
      </c>
      <c r="C2437" s="277">
        <v>2018</v>
      </c>
      <c r="D2437" s="291" t="s">
        <v>6663</v>
      </c>
      <c r="E2437" s="355" t="s">
        <v>5447</v>
      </c>
      <c r="F2437" s="288">
        <v>26.59</v>
      </c>
      <c r="G2437" s="275"/>
      <c r="I2437" s="103" t="s">
        <v>4</v>
      </c>
      <c r="J2437" s="103" t="str">
        <f t="shared" si="370"/>
        <v>Bognor Park Run 213</v>
      </c>
      <c r="K2437" s="103" t="str">
        <f t="shared" si="371"/>
        <v>Ian Buchan</v>
      </c>
      <c r="L2437" s="103">
        <f t="shared" si="372"/>
        <v>8</v>
      </c>
      <c r="M2437" s="103" t="str">
        <f t="shared" si="373"/>
        <v>18</v>
      </c>
      <c r="N2437" s="103" t="str">
        <f t="shared" si="374"/>
        <v>09</v>
      </c>
      <c r="O2437" s="103" t="str">
        <f t="shared" si="375"/>
        <v>01</v>
      </c>
      <c r="P2437" s="103" t="str">
        <f t="shared" si="376"/>
        <v>01/09/18</v>
      </c>
      <c r="Q2437" s="103">
        <f t="shared" si="377"/>
        <v>5</v>
      </c>
      <c r="R2437" s="103" t="str">
        <f t="shared" si="378"/>
        <v>59</v>
      </c>
      <c r="S2437" s="103"/>
      <c r="T2437" s="103"/>
      <c r="U2437" s="103"/>
      <c r="V2437" s="103" t="str">
        <f t="shared" si="379"/>
        <v/>
      </c>
    </row>
    <row r="2438" spans="1:22" x14ac:dyDescent="0.45">
      <c r="A2438" s="290" t="s">
        <v>7601</v>
      </c>
      <c r="B2438" s="290" t="s">
        <v>116</v>
      </c>
      <c r="C2438" s="277">
        <v>2018</v>
      </c>
      <c r="D2438" s="291" t="s">
        <v>6663</v>
      </c>
      <c r="E2438" s="355" t="s">
        <v>141</v>
      </c>
      <c r="F2438" s="288">
        <v>27.01</v>
      </c>
      <c r="G2438" s="275"/>
      <c r="I2438" s="103" t="s">
        <v>4</v>
      </c>
      <c r="J2438" s="103" t="str">
        <f t="shared" ref="J2438:J2501" si="380">PROPER(A2438)</f>
        <v>Bognor Park Run 213</v>
      </c>
      <c r="K2438" s="103" t="str">
        <f t="shared" ref="K2438:K2501" si="381">PROPER(TRIM(E2438))</f>
        <v>Christine Rounds</v>
      </c>
      <c r="L2438" s="103">
        <f t="shared" ref="L2438:L2501" si="382">LEN(D2438)</f>
        <v>8</v>
      </c>
      <c r="M2438" s="103" t="str">
        <f t="shared" ref="M2438:M2501" si="383">RIGHT(C2438,2)</f>
        <v>18</v>
      </c>
      <c r="N2438" s="103" t="str">
        <f t="shared" ref="N2438:N2501" si="384">IF(L2438=8,MID(D2438,4,2),0)</f>
        <v>09</v>
      </c>
      <c r="O2438" s="103" t="str">
        <f t="shared" ref="O2438:O2501" si="385">IF(L2438=8,LEFT(D2438,2),0)</f>
        <v>01</v>
      </c>
      <c r="P2438" s="103" t="str">
        <f t="shared" ref="P2438:P2501" si="386">O2438&amp;"/"&amp;N2438&amp;"/"&amp;M2438</f>
        <v>01/09/18</v>
      </c>
      <c r="Q2438" s="103">
        <f t="shared" ref="Q2438:Q2501" si="387">LEN(F2438)</f>
        <v>5</v>
      </c>
      <c r="R2438" s="103" t="str">
        <f t="shared" ref="R2438:R2501" si="388">IF(Q2438=5, RIGHT(F2438,2), IF(Q2438=4,RIGHT(F2438,1)&amp;"0", 0))</f>
        <v>01</v>
      </c>
      <c r="S2438" s="103"/>
      <c r="T2438" s="103"/>
      <c r="U2438" s="103"/>
      <c r="V2438" s="103" t="str">
        <f t="shared" ref="V2438:V2501" si="389">TRIM(G2438)</f>
        <v/>
      </c>
    </row>
    <row r="2439" spans="1:22" x14ac:dyDescent="0.45">
      <c r="A2439" s="290" t="s">
        <v>7601</v>
      </c>
      <c r="B2439" s="290" t="s">
        <v>116</v>
      </c>
      <c r="C2439" s="277">
        <v>2018</v>
      </c>
      <c r="D2439" s="291" t="s">
        <v>6663</v>
      </c>
      <c r="E2439" s="355" t="s">
        <v>143</v>
      </c>
      <c r="F2439" s="288">
        <v>27.04</v>
      </c>
      <c r="G2439" s="275"/>
      <c r="I2439" s="103" t="s">
        <v>4</v>
      </c>
      <c r="J2439" s="103" t="str">
        <f t="shared" si="380"/>
        <v>Bognor Park Run 213</v>
      </c>
      <c r="K2439" s="103" t="str">
        <f t="shared" si="381"/>
        <v>Andrew Miles</v>
      </c>
      <c r="L2439" s="103">
        <f t="shared" si="382"/>
        <v>8</v>
      </c>
      <c r="M2439" s="103" t="str">
        <f t="shared" si="383"/>
        <v>18</v>
      </c>
      <c r="N2439" s="103" t="str">
        <f t="shared" si="384"/>
        <v>09</v>
      </c>
      <c r="O2439" s="103" t="str">
        <f t="shared" si="385"/>
        <v>01</v>
      </c>
      <c r="P2439" s="103" t="str">
        <f t="shared" si="386"/>
        <v>01/09/18</v>
      </c>
      <c r="Q2439" s="103">
        <f t="shared" si="387"/>
        <v>5</v>
      </c>
      <c r="R2439" s="103" t="str">
        <f t="shared" si="388"/>
        <v>04</v>
      </c>
      <c r="S2439" s="103"/>
      <c r="T2439" s="103"/>
      <c r="U2439" s="103"/>
      <c r="V2439" s="103" t="str">
        <f t="shared" si="389"/>
        <v/>
      </c>
    </row>
    <row r="2440" spans="1:22" x14ac:dyDescent="0.45">
      <c r="A2440" s="290" t="s">
        <v>7601</v>
      </c>
      <c r="B2440" s="290" t="s">
        <v>116</v>
      </c>
      <c r="C2440" s="277">
        <v>2018</v>
      </c>
      <c r="D2440" s="291" t="s">
        <v>6663</v>
      </c>
      <c r="E2440" s="355" t="s">
        <v>142</v>
      </c>
      <c r="F2440" s="288">
        <v>27.46</v>
      </c>
      <c r="G2440" s="275"/>
      <c r="I2440" s="103" t="s">
        <v>4</v>
      </c>
      <c r="J2440" s="103" t="str">
        <f t="shared" si="380"/>
        <v>Bognor Park Run 213</v>
      </c>
      <c r="K2440" s="103" t="str">
        <f t="shared" si="381"/>
        <v>Karen Vilday</v>
      </c>
      <c r="L2440" s="103">
        <f t="shared" si="382"/>
        <v>8</v>
      </c>
      <c r="M2440" s="103" t="str">
        <f t="shared" si="383"/>
        <v>18</v>
      </c>
      <c r="N2440" s="103" t="str">
        <f t="shared" si="384"/>
        <v>09</v>
      </c>
      <c r="O2440" s="103" t="str">
        <f t="shared" si="385"/>
        <v>01</v>
      </c>
      <c r="P2440" s="103" t="str">
        <f t="shared" si="386"/>
        <v>01/09/18</v>
      </c>
      <c r="Q2440" s="103">
        <f t="shared" si="387"/>
        <v>5</v>
      </c>
      <c r="R2440" s="103" t="str">
        <f t="shared" si="388"/>
        <v>46</v>
      </c>
      <c r="S2440" s="103"/>
      <c r="T2440" s="103"/>
      <c r="U2440" s="103"/>
      <c r="V2440" s="103" t="str">
        <f t="shared" si="389"/>
        <v/>
      </c>
    </row>
    <row r="2441" spans="1:22" x14ac:dyDescent="0.45">
      <c r="A2441" s="290" t="s">
        <v>7601</v>
      </c>
      <c r="B2441" s="290" t="s">
        <v>116</v>
      </c>
      <c r="C2441" s="277">
        <v>2018</v>
      </c>
      <c r="D2441" s="291" t="s">
        <v>6663</v>
      </c>
      <c r="E2441" s="355" t="s">
        <v>272</v>
      </c>
      <c r="F2441" s="288">
        <v>27.47</v>
      </c>
      <c r="G2441" s="275"/>
      <c r="I2441" s="103" t="s">
        <v>4</v>
      </c>
      <c r="J2441" s="103" t="str">
        <f t="shared" si="380"/>
        <v>Bognor Park Run 213</v>
      </c>
      <c r="K2441" s="103" t="str">
        <f t="shared" si="381"/>
        <v>Gary Pidgeon</v>
      </c>
      <c r="L2441" s="103">
        <f t="shared" si="382"/>
        <v>8</v>
      </c>
      <c r="M2441" s="103" t="str">
        <f t="shared" si="383"/>
        <v>18</v>
      </c>
      <c r="N2441" s="103" t="str">
        <f t="shared" si="384"/>
        <v>09</v>
      </c>
      <c r="O2441" s="103" t="str">
        <f t="shared" si="385"/>
        <v>01</v>
      </c>
      <c r="P2441" s="103" t="str">
        <f t="shared" si="386"/>
        <v>01/09/18</v>
      </c>
      <c r="Q2441" s="103">
        <f t="shared" si="387"/>
        <v>5</v>
      </c>
      <c r="R2441" s="103" t="str">
        <f t="shared" si="388"/>
        <v>47</v>
      </c>
      <c r="S2441" s="103"/>
      <c r="T2441" s="103"/>
      <c r="U2441" s="103"/>
      <c r="V2441" s="103" t="str">
        <f t="shared" si="389"/>
        <v/>
      </c>
    </row>
    <row r="2442" spans="1:22" x14ac:dyDescent="0.45">
      <c r="A2442" s="290" t="s">
        <v>7601</v>
      </c>
      <c r="B2442" s="290" t="s">
        <v>116</v>
      </c>
      <c r="C2442" s="277">
        <v>2018</v>
      </c>
      <c r="D2442" s="291" t="s">
        <v>6663</v>
      </c>
      <c r="E2442" s="355" t="s">
        <v>123</v>
      </c>
      <c r="F2442" s="288">
        <v>28.44</v>
      </c>
      <c r="G2442" s="275"/>
      <c r="I2442" s="103" t="s">
        <v>4</v>
      </c>
      <c r="J2442" s="103" t="str">
        <f t="shared" si="380"/>
        <v>Bognor Park Run 213</v>
      </c>
      <c r="K2442" s="103" t="str">
        <f t="shared" si="381"/>
        <v>David Sinclair</v>
      </c>
      <c r="L2442" s="103">
        <f t="shared" si="382"/>
        <v>8</v>
      </c>
      <c r="M2442" s="103" t="str">
        <f t="shared" si="383"/>
        <v>18</v>
      </c>
      <c r="N2442" s="103" t="str">
        <f t="shared" si="384"/>
        <v>09</v>
      </c>
      <c r="O2442" s="103" t="str">
        <f t="shared" si="385"/>
        <v>01</v>
      </c>
      <c r="P2442" s="103" t="str">
        <f t="shared" si="386"/>
        <v>01/09/18</v>
      </c>
      <c r="Q2442" s="103">
        <f t="shared" si="387"/>
        <v>5</v>
      </c>
      <c r="R2442" s="103" t="str">
        <f t="shared" si="388"/>
        <v>44</v>
      </c>
      <c r="S2442" s="103"/>
      <c r="T2442" s="103"/>
      <c r="U2442" s="103"/>
      <c r="V2442" s="103" t="str">
        <f t="shared" si="389"/>
        <v/>
      </c>
    </row>
    <row r="2443" spans="1:22" x14ac:dyDescent="0.45">
      <c r="A2443" s="290" t="s">
        <v>7601</v>
      </c>
      <c r="B2443" s="290" t="s">
        <v>116</v>
      </c>
      <c r="C2443" s="277">
        <v>2018</v>
      </c>
      <c r="D2443" s="291" t="s">
        <v>6663</v>
      </c>
      <c r="E2443" s="355" t="s">
        <v>6089</v>
      </c>
      <c r="F2443" s="288">
        <v>29.11</v>
      </c>
      <c r="G2443" s="275"/>
      <c r="I2443" s="103" t="s">
        <v>4</v>
      </c>
      <c r="J2443" s="103" t="str">
        <f t="shared" si="380"/>
        <v>Bognor Park Run 213</v>
      </c>
      <c r="K2443" s="103" t="str">
        <f t="shared" si="381"/>
        <v>Bushka Skladanek</v>
      </c>
      <c r="L2443" s="103">
        <f t="shared" si="382"/>
        <v>8</v>
      </c>
      <c r="M2443" s="103" t="str">
        <f t="shared" si="383"/>
        <v>18</v>
      </c>
      <c r="N2443" s="103" t="str">
        <f t="shared" si="384"/>
        <v>09</v>
      </c>
      <c r="O2443" s="103" t="str">
        <f t="shared" si="385"/>
        <v>01</v>
      </c>
      <c r="P2443" s="103" t="str">
        <f t="shared" si="386"/>
        <v>01/09/18</v>
      </c>
      <c r="Q2443" s="103">
        <f t="shared" si="387"/>
        <v>5</v>
      </c>
      <c r="R2443" s="103" t="str">
        <f t="shared" si="388"/>
        <v>11</v>
      </c>
      <c r="S2443" s="103"/>
      <c r="T2443" s="103"/>
      <c r="U2443" s="103"/>
      <c r="V2443" s="103" t="str">
        <f t="shared" si="389"/>
        <v/>
      </c>
    </row>
    <row r="2444" spans="1:22" x14ac:dyDescent="0.45">
      <c r="A2444" s="290" t="s">
        <v>7601</v>
      </c>
      <c r="B2444" s="290" t="s">
        <v>116</v>
      </c>
      <c r="C2444" s="277">
        <v>2018</v>
      </c>
      <c r="D2444" s="291" t="s">
        <v>6663</v>
      </c>
      <c r="E2444" s="355" t="s">
        <v>170</v>
      </c>
      <c r="F2444" s="288">
        <v>30.11</v>
      </c>
      <c r="G2444" s="275"/>
      <c r="I2444" s="103" t="s">
        <v>4</v>
      </c>
      <c r="J2444" s="103" t="str">
        <f t="shared" si="380"/>
        <v>Bognor Park Run 213</v>
      </c>
      <c r="K2444" s="103" t="str">
        <f t="shared" si="381"/>
        <v>Peter Lomax</v>
      </c>
      <c r="L2444" s="103">
        <f t="shared" si="382"/>
        <v>8</v>
      </c>
      <c r="M2444" s="103" t="str">
        <f t="shared" si="383"/>
        <v>18</v>
      </c>
      <c r="N2444" s="103" t="str">
        <f t="shared" si="384"/>
        <v>09</v>
      </c>
      <c r="O2444" s="103" t="str">
        <f t="shared" si="385"/>
        <v>01</v>
      </c>
      <c r="P2444" s="103" t="str">
        <f t="shared" si="386"/>
        <v>01/09/18</v>
      </c>
      <c r="Q2444" s="103">
        <f t="shared" si="387"/>
        <v>5</v>
      </c>
      <c r="R2444" s="103" t="str">
        <f t="shared" si="388"/>
        <v>11</v>
      </c>
      <c r="S2444" s="103"/>
      <c r="T2444" s="103"/>
      <c r="U2444" s="103"/>
      <c r="V2444" s="103" t="str">
        <f t="shared" si="389"/>
        <v/>
      </c>
    </row>
    <row r="2445" spans="1:22" x14ac:dyDescent="0.45">
      <c r="A2445" s="290" t="s">
        <v>7601</v>
      </c>
      <c r="B2445" s="290" t="s">
        <v>116</v>
      </c>
      <c r="C2445" s="277">
        <v>2018</v>
      </c>
      <c r="D2445" s="291" t="s">
        <v>6663</v>
      </c>
      <c r="E2445" s="355" t="s">
        <v>6188</v>
      </c>
      <c r="F2445" s="288">
        <v>30.11</v>
      </c>
      <c r="G2445" s="275" t="s">
        <v>62</v>
      </c>
      <c r="I2445" s="103" t="s">
        <v>4</v>
      </c>
      <c r="J2445" s="103" t="str">
        <f t="shared" si="380"/>
        <v>Bognor Park Run 213</v>
      </c>
      <c r="K2445" s="103" t="str">
        <f t="shared" si="381"/>
        <v>Lisa Broad</v>
      </c>
      <c r="L2445" s="103">
        <f t="shared" si="382"/>
        <v>8</v>
      </c>
      <c r="M2445" s="103" t="str">
        <f t="shared" si="383"/>
        <v>18</v>
      </c>
      <c r="N2445" s="103" t="str">
        <f t="shared" si="384"/>
        <v>09</v>
      </c>
      <c r="O2445" s="103" t="str">
        <f t="shared" si="385"/>
        <v>01</v>
      </c>
      <c r="P2445" s="103" t="str">
        <f t="shared" si="386"/>
        <v>01/09/18</v>
      </c>
      <c r="Q2445" s="103">
        <f t="shared" si="387"/>
        <v>5</v>
      </c>
      <c r="R2445" s="103" t="str">
        <f t="shared" si="388"/>
        <v>11</v>
      </c>
      <c r="S2445" s="103"/>
      <c r="T2445" s="103"/>
      <c r="U2445" s="103"/>
      <c r="V2445" s="103" t="str">
        <f t="shared" si="389"/>
        <v>PB</v>
      </c>
    </row>
    <row r="2446" spans="1:22" x14ac:dyDescent="0.45">
      <c r="A2446" s="290" t="s">
        <v>7601</v>
      </c>
      <c r="B2446" s="290" t="s">
        <v>116</v>
      </c>
      <c r="C2446" s="277">
        <v>2018</v>
      </c>
      <c r="D2446" s="291" t="s">
        <v>6663</v>
      </c>
      <c r="E2446" s="355" t="s">
        <v>6596</v>
      </c>
      <c r="F2446" s="288">
        <v>30.12</v>
      </c>
      <c r="G2446" s="275" t="s">
        <v>62</v>
      </c>
      <c r="I2446" s="103" t="s">
        <v>4</v>
      </c>
      <c r="J2446" s="103" t="str">
        <f t="shared" si="380"/>
        <v>Bognor Park Run 213</v>
      </c>
      <c r="K2446" s="103" t="str">
        <f t="shared" si="381"/>
        <v>Juliette Garrett</v>
      </c>
      <c r="L2446" s="103">
        <f t="shared" si="382"/>
        <v>8</v>
      </c>
      <c r="M2446" s="103" t="str">
        <f t="shared" si="383"/>
        <v>18</v>
      </c>
      <c r="N2446" s="103" t="str">
        <f t="shared" si="384"/>
        <v>09</v>
      </c>
      <c r="O2446" s="103" t="str">
        <f t="shared" si="385"/>
        <v>01</v>
      </c>
      <c r="P2446" s="103" t="str">
        <f t="shared" si="386"/>
        <v>01/09/18</v>
      </c>
      <c r="Q2446" s="103">
        <f t="shared" si="387"/>
        <v>5</v>
      </c>
      <c r="R2446" s="103" t="str">
        <f t="shared" si="388"/>
        <v>12</v>
      </c>
      <c r="S2446" s="103"/>
      <c r="T2446" s="103"/>
      <c r="U2446" s="103"/>
      <c r="V2446" s="103" t="str">
        <f t="shared" si="389"/>
        <v>PB</v>
      </c>
    </row>
    <row r="2447" spans="1:22" x14ac:dyDescent="0.45">
      <c r="A2447" s="290" t="s">
        <v>7601</v>
      </c>
      <c r="B2447" s="290" t="s">
        <v>116</v>
      </c>
      <c r="C2447" s="277">
        <v>2018</v>
      </c>
      <c r="D2447" s="291" t="s">
        <v>6663</v>
      </c>
      <c r="E2447" s="355" t="s">
        <v>6559</v>
      </c>
      <c r="F2447" s="288">
        <v>30.13</v>
      </c>
      <c r="G2447" s="275"/>
      <c r="I2447" s="103" t="s">
        <v>4</v>
      </c>
      <c r="J2447" s="103" t="str">
        <f t="shared" si="380"/>
        <v>Bognor Park Run 213</v>
      </c>
      <c r="K2447" s="103" t="str">
        <f t="shared" si="381"/>
        <v>Elle Matthews</v>
      </c>
      <c r="L2447" s="103">
        <f t="shared" si="382"/>
        <v>8</v>
      </c>
      <c r="M2447" s="103" t="str">
        <f t="shared" si="383"/>
        <v>18</v>
      </c>
      <c r="N2447" s="103" t="str">
        <f t="shared" si="384"/>
        <v>09</v>
      </c>
      <c r="O2447" s="103" t="str">
        <f t="shared" si="385"/>
        <v>01</v>
      </c>
      <c r="P2447" s="103" t="str">
        <f t="shared" si="386"/>
        <v>01/09/18</v>
      </c>
      <c r="Q2447" s="103">
        <f t="shared" si="387"/>
        <v>5</v>
      </c>
      <c r="R2447" s="103" t="str">
        <f t="shared" si="388"/>
        <v>13</v>
      </c>
      <c r="S2447" s="103"/>
      <c r="T2447" s="103"/>
      <c r="U2447" s="103"/>
      <c r="V2447" s="103" t="str">
        <f t="shared" si="389"/>
        <v/>
      </c>
    </row>
    <row r="2448" spans="1:22" x14ac:dyDescent="0.45">
      <c r="A2448" s="290" t="s">
        <v>7601</v>
      </c>
      <c r="B2448" s="290" t="s">
        <v>116</v>
      </c>
      <c r="C2448" s="277">
        <v>2018</v>
      </c>
      <c r="D2448" s="291" t="s">
        <v>6663</v>
      </c>
      <c r="E2448" s="355" t="s">
        <v>5746</v>
      </c>
      <c r="F2448" s="288">
        <v>30.45</v>
      </c>
      <c r="G2448" s="275"/>
      <c r="I2448" s="103" t="s">
        <v>4</v>
      </c>
      <c r="J2448" s="103" t="str">
        <f t="shared" si="380"/>
        <v>Bognor Park Run 213</v>
      </c>
      <c r="K2448" s="103" t="str">
        <f t="shared" si="381"/>
        <v>Michelle Lloyd</v>
      </c>
      <c r="L2448" s="103">
        <f t="shared" si="382"/>
        <v>8</v>
      </c>
      <c r="M2448" s="103" t="str">
        <f t="shared" si="383"/>
        <v>18</v>
      </c>
      <c r="N2448" s="103" t="str">
        <f t="shared" si="384"/>
        <v>09</v>
      </c>
      <c r="O2448" s="103" t="str">
        <f t="shared" si="385"/>
        <v>01</v>
      </c>
      <c r="P2448" s="103" t="str">
        <f t="shared" si="386"/>
        <v>01/09/18</v>
      </c>
      <c r="Q2448" s="103">
        <f t="shared" si="387"/>
        <v>5</v>
      </c>
      <c r="R2448" s="103" t="str">
        <f t="shared" si="388"/>
        <v>45</v>
      </c>
      <c r="S2448" s="103"/>
      <c r="T2448" s="103"/>
      <c r="U2448" s="103"/>
      <c r="V2448" s="103" t="str">
        <f t="shared" si="389"/>
        <v/>
      </c>
    </row>
    <row r="2449" spans="1:22" x14ac:dyDescent="0.45">
      <c r="A2449" s="290" t="s">
        <v>7601</v>
      </c>
      <c r="B2449" s="290" t="s">
        <v>116</v>
      </c>
      <c r="C2449" s="277">
        <v>2018</v>
      </c>
      <c r="D2449" s="291" t="s">
        <v>6663</v>
      </c>
      <c r="E2449" s="355" t="s">
        <v>5384</v>
      </c>
      <c r="F2449" s="288">
        <v>31.35</v>
      </c>
      <c r="G2449" s="275"/>
      <c r="I2449" s="103" t="s">
        <v>4</v>
      </c>
      <c r="J2449" s="103" t="str">
        <f t="shared" si="380"/>
        <v>Bognor Park Run 213</v>
      </c>
      <c r="K2449" s="103" t="str">
        <f t="shared" si="381"/>
        <v>Kirstee Porter</v>
      </c>
      <c r="L2449" s="103">
        <f t="shared" si="382"/>
        <v>8</v>
      </c>
      <c r="M2449" s="103" t="str">
        <f t="shared" si="383"/>
        <v>18</v>
      </c>
      <c r="N2449" s="103" t="str">
        <f t="shared" si="384"/>
        <v>09</v>
      </c>
      <c r="O2449" s="103" t="str">
        <f t="shared" si="385"/>
        <v>01</v>
      </c>
      <c r="P2449" s="103" t="str">
        <f t="shared" si="386"/>
        <v>01/09/18</v>
      </c>
      <c r="Q2449" s="103">
        <f t="shared" si="387"/>
        <v>5</v>
      </c>
      <c r="R2449" s="103" t="str">
        <f t="shared" si="388"/>
        <v>35</v>
      </c>
      <c r="S2449" s="103"/>
      <c r="T2449" s="103"/>
      <c r="U2449" s="103"/>
      <c r="V2449" s="103" t="str">
        <f t="shared" si="389"/>
        <v/>
      </c>
    </row>
    <row r="2450" spans="1:22" x14ac:dyDescent="0.45">
      <c r="A2450" s="290" t="s">
        <v>7601</v>
      </c>
      <c r="B2450" s="290" t="s">
        <v>116</v>
      </c>
      <c r="C2450" s="277">
        <v>2018</v>
      </c>
      <c r="D2450" s="291" t="s">
        <v>6663</v>
      </c>
      <c r="E2450" s="355" t="s">
        <v>5400</v>
      </c>
      <c r="F2450" s="288">
        <v>31.36</v>
      </c>
      <c r="G2450" s="275"/>
      <c r="I2450" s="103" t="s">
        <v>4</v>
      </c>
      <c r="J2450" s="103" t="str">
        <f t="shared" si="380"/>
        <v>Bognor Park Run 213</v>
      </c>
      <c r="K2450" s="103" t="str">
        <f t="shared" si="381"/>
        <v>Allen Porter</v>
      </c>
      <c r="L2450" s="103">
        <f t="shared" si="382"/>
        <v>8</v>
      </c>
      <c r="M2450" s="103" t="str">
        <f t="shared" si="383"/>
        <v>18</v>
      </c>
      <c r="N2450" s="103" t="str">
        <f t="shared" si="384"/>
        <v>09</v>
      </c>
      <c r="O2450" s="103" t="str">
        <f t="shared" si="385"/>
        <v>01</v>
      </c>
      <c r="P2450" s="103" t="str">
        <f t="shared" si="386"/>
        <v>01/09/18</v>
      </c>
      <c r="Q2450" s="103">
        <f t="shared" si="387"/>
        <v>5</v>
      </c>
      <c r="R2450" s="103" t="str">
        <f t="shared" si="388"/>
        <v>36</v>
      </c>
      <c r="S2450" s="103"/>
      <c r="T2450" s="103"/>
      <c r="U2450" s="103"/>
      <c r="V2450" s="103" t="str">
        <f t="shared" si="389"/>
        <v/>
      </c>
    </row>
    <row r="2451" spans="1:22" x14ac:dyDescent="0.45">
      <c r="A2451" s="290" t="s">
        <v>7601</v>
      </c>
      <c r="B2451" s="290" t="s">
        <v>116</v>
      </c>
      <c r="C2451" s="277">
        <v>2018</v>
      </c>
      <c r="D2451" s="291" t="s">
        <v>6663</v>
      </c>
      <c r="E2451" s="355" t="s">
        <v>4301</v>
      </c>
      <c r="F2451" s="288">
        <v>32.28</v>
      </c>
      <c r="G2451" s="275"/>
      <c r="I2451" s="103" t="s">
        <v>4</v>
      </c>
      <c r="J2451" s="103" t="str">
        <f t="shared" si="380"/>
        <v>Bognor Park Run 213</v>
      </c>
      <c r="K2451" s="103" t="str">
        <f t="shared" si="381"/>
        <v>Chris Seaton</v>
      </c>
      <c r="L2451" s="103">
        <f t="shared" si="382"/>
        <v>8</v>
      </c>
      <c r="M2451" s="103" t="str">
        <f t="shared" si="383"/>
        <v>18</v>
      </c>
      <c r="N2451" s="103" t="str">
        <f t="shared" si="384"/>
        <v>09</v>
      </c>
      <c r="O2451" s="103" t="str">
        <f t="shared" si="385"/>
        <v>01</v>
      </c>
      <c r="P2451" s="103" t="str">
        <f t="shared" si="386"/>
        <v>01/09/18</v>
      </c>
      <c r="Q2451" s="103">
        <f t="shared" si="387"/>
        <v>5</v>
      </c>
      <c r="R2451" s="103" t="str">
        <f t="shared" si="388"/>
        <v>28</v>
      </c>
      <c r="S2451" s="103"/>
      <c r="T2451" s="103"/>
      <c r="U2451" s="103"/>
      <c r="V2451" s="103" t="str">
        <f t="shared" si="389"/>
        <v/>
      </c>
    </row>
    <row r="2452" spans="1:22" x14ac:dyDescent="0.45">
      <c r="A2452" s="290" t="s">
        <v>7601</v>
      </c>
      <c r="B2452" s="290" t="s">
        <v>116</v>
      </c>
      <c r="C2452" s="277">
        <v>2018</v>
      </c>
      <c r="D2452" s="291" t="s">
        <v>6663</v>
      </c>
      <c r="E2452" s="355" t="s">
        <v>6655</v>
      </c>
      <c r="F2452" s="288">
        <v>33.46</v>
      </c>
      <c r="G2452" s="275" t="s">
        <v>62</v>
      </c>
      <c r="I2452" s="103" t="s">
        <v>4</v>
      </c>
      <c r="J2452" s="103" t="str">
        <f t="shared" si="380"/>
        <v>Bognor Park Run 213</v>
      </c>
      <c r="K2452" s="103" t="str">
        <f t="shared" si="381"/>
        <v>Victoria Rickeard</v>
      </c>
      <c r="L2452" s="103">
        <f t="shared" si="382"/>
        <v>8</v>
      </c>
      <c r="M2452" s="103" t="str">
        <f t="shared" si="383"/>
        <v>18</v>
      </c>
      <c r="N2452" s="103" t="str">
        <f t="shared" si="384"/>
        <v>09</v>
      </c>
      <c r="O2452" s="103" t="str">
        <f t="shared" si="385"/>
        <v>01</v>
      </c>
      <c r="P2452" s="103" t="str">
        <f t="shared" si="386"/>
        <v>01/09/18</v>
      </c>
      <c r="Q2452" s="103">
        <f t="shared" si="387"/>
        <v>5</v>
      </c>
      <c r="R2452" s="103" t="str">
        <f t="shared" si="388"/>
        <v>46</v>
      </c>
      <c r="S2452" s="103"/>
      <c r="T2452" s="103"/>
      <c r="U2452" s="103"/>
      <c r="V2452" s="103" t="str">
        <f t="shared" si="389"/>
        <v>PB</v>
      </c>
    </row>
    <row r="2453" spans="1:22" x14ac:dyDescent="0.45">
      <c r="A2453" s="290" t="s">
        <v>7601</v>
      </c>
      <c r="B2453" s="290" t="s">
        <v>116</v>
      </c>
      <c r="C2453" s="277">
        <v>2018</v>
      </c>
      <c r="D2453" s="291" t="s">
        <v>6663</v>
      </c>
      <c r="E2453" s="355" t="s">
        <v>263</v>
      </c>
      <c r="F2453" s="288">
        <v>34.04</v>
      </c>
      <c r="G2453" s="275"/>
      <c r="I2453" s="103" t="s">
        <v>4</v>
      </c>
      <c r="J2453" s="103" t="str">
        <f t="shared" si="380"/>
        <v>Bognor Park Run 213</v>
      </c>
      <c r="K2453" s="103" t="str">
        <f t="shared" si="381"/>
        <v>Samuel Grover</v>
      </c>
      <c r="L2453" s="103">
        <f t="shared" si="382"/>
        <v>8</v>
      </c>
      <c r="M2453" s="103" t="str">
        <f t="shared" si="383"/>
        <v>18</v>
      </c>
      <c r="N2453" s="103" t="str">
        <f t="shared" si="384"/>
        <v>09</v>
      </c>
      <c r="O2453" s="103" t="str">
        <f t="shared" si="385"/>
        <v>01</v>
      </c>
      <c r="P2453" s="103" t="str">
        <f t="shared" si="386"/>
        <v>01/09/18</v>
      </c>
      <c r="Q2453" s="103">
        <f t="shared" si="387"/>
        <v>5</v>
      </c>
      <c r="R2453" s="103" t="str">
        <f t="shared" si="388"/>
        <v>04</v>
      </c>
      <c r="S2453" s="103"/>
      <c r="T2453" s="103"/>
      <c r="U2453" s="103"/>
      <c r="V2453" s="103" t="str">
        <f t="shared" si="389"/>
        <v/>
      </c>
    </row>
    <row r="2454" spans="1:22" x14ac:dyDescent="0.45">
      <c r="A2454" s="290" t="s">
        <v>7601</v>
      </c>
      <c r="B2454" s="290" t="s">
        <v>116</v>
      </c>
      <c r="C2454" s="277">
        <v>2018</v>
      </c>
      <c r="D2454" s="291" t="s">
        <v>6663</v>
      </c>
      <c r="E2454" s="355" t="s">
        <v>6262</v>
      </c>
      <c r="F2454" s="288">
        <v>35.409999999999997</v>
      </c>
      <c r="G2454" s="275"/>
      <c r="I2454" s="103" t="s">
        <v>4</v>
      </c>
      <c r="J2454" s="103" t="str">
        <f t="shared" si="380"/>
        <v>Bognor Park Run 213</v>
      </c>
      <c r="K2454" s="103" t="str">
        <f t="shared" si="381"/>
        <v>Allan Brown</v>
      </c>
      <c r="L2454" s="103">
        <f t="shared" si="382"/>
        <v>8</v>
      </c>
      <c r="M2454" s="103" t="str">
        <f t="shared" si="383"/>
        <v>18</v>
      </c>
      <c r="N2454" s="103" t="str">
        <f t="shared" si="384"/>
        <v>09</v>
      </c>
      <c r="O2454" s="103" t="str">
        <f t="shared" si="385"/>
        <v>01</v>
      </c>
      <c r="P2454" s="103" t="str">
        <f t="shared" si="386"/>
        <v>01/09/18</v>
      </c>
      <c r="Q2454" s="103">
        <f t="shared" si="387"/>
        <v>5</v>
      </c>
      <c r="R2454" s="103" t="str">
        <f t="shared" si="388"/>
        <v>41</v>
      </c>
      <c r="S2454" s="103"/>
      <c r="T2454" s="103"/>
      <c r="U2454" s="103"/>
      <c r="V2454" s="103" t="str">
        <f t="shared" si="389"/>
        <v/>
      </c>
    </row>
    <row r="2455" spans="1:22" x14ac:dyDescent="0.45">
      <c r="A2455" s="290" t="s">
        <v>7601</v>
      </c>
      <c r="B2455" s="290" t="s">
        <v>116</v>
      </c>
      <c r="C2455" s="277">
        <v>2018</v>
      </c>
      <c r="D2455" s="291" t="s">
        <v>6663</v>
      </c>
      <c r="E2455" s="355" t="s">
        <v>5788</v>
      </c>
      <c r="F2455" s="288">
        <v>37.43</v>
      </c>
      <c r="G2455" s="275"/>
      <c r="I2455" s="103" t="s">
        <v>4</v>
      </c>
      <c r="J2455" s="103" t="str">
        <f t="shared" si="380"/>
        <v>Bognor Park Run 213</v>
      </c>
      <c r="K2455" s="103" t="str">
        <f t="shared" si="381"/>
        <v>Leigh Paige</v>
      </c>
      <c r="L2455" s="103">
        <f t="shared" si="382"/>
        <v>8</v>
      </c>
      <c r="M2455" s="103" t="str">
        <f t="shared" si="383"/>
        <v>18</v>
      </c>
      <c r="N2455" s="103" t="str">
        <f t="shared" si="384"/>
        <v>09</v>
      </c>
      <c r="O2455" s="103" t="str">
        <f t="shared" si="385"/>
        <v>01</v>
      </c>
      <c r="P2455" s="103" t="str">
        <f t="shared" si="386"/>
        <v>01/09/18</v>
      </c>
      <c r="Q2455" s="103">
        <f t="shared" si="387"/>
        <v>5</v>
      </c>
      <c r="R2455" s="103" t="str">
        <f t="shared" si="388"/>
        <v>43</v>
      </c>
      <c r="S2455" s="103"/>
      <c r="T2455" s="103"/>
      <c r="U2455" s="103"/>
      <c r="V2455" s="103" t="str">
        <f t="shared" si="389"/>
        <v/>
      </c>
    </row>
    <row r="2456" spans="1:22" x14ac:dyDescent="0.45">
      <c r="A2456" s="290" t="s">
        <v>7601</v>
      </c>
      <c r="B2456" s="290" t="s">
        <v>116</v>
      </c>
      <c r="C2456" s="277">
        <v>2018</v>
      </c>
      <c r="D2456" s="291" t="s">
        <v>6663</v>
      </c>
      <c r="E2456" s="355" t="s">
        <v>6172</v>
      </c>
      <c r="F2456" s="288">
        <v>42.16</v>
      </c>
      <c r="G2456" s="275"/>
      <c r="I2456" s="103" t="s">
        <v>4</v>
      </c>
      <c r="J2456" s="103" t="str">
        <f t="shared" si="380"/>
        <v>Bognor Park Run 213</v>
      </c>
      <c r="K2456" s="103" t="str">
        <f t="shared" si="381"/>
        <v>John Abell</v>
      </c>
      <c r="L2456" s="103">
        <f t="shared" si="382"/>
        <v>8</v>
      </c>
      <c r="M2456" s="103" t="str">
        <f t="shared" si="383"/>
        <v>18</v>
      </c>
      <c r="N2456" s="103" t="str">
        <f t="shared" si="384"/>
        <v>09</v>
      </c>
      <c r="O2456" s="103" t="str">
        <f t="shared" si="385"/>
        <v>01</v>
      </c>
      <c r="P2456" s="103" t="str">
        <f t="shared" si="386"/>
        <v>01/09/18</v>
      </c>
      <c r="Q2456" s="103">
        <f t="shared" si="387"/>
        <v>5</v>
      </c>
      <c r="R2456" s="103" t="str">
        <f t="shared" si="388"/>
        <v>16</v>
      </c>
      <c r="S2456" s="103"/>
      <c r="T2456" s="103"/>
      <c r="U2456" s="103"/>
      <c r="V2456" s="103" t="str">
        <f t="shared" si="389"/>
        <v/>
      </c>
    </row>
    <row r="2457" spans="1:22" x14ac:dyDescent="0.45">
      <c r="A2457" s="290" t="s">
        <v>7601</v>
      </c>
      <c r="B2457" s="290" t="s">
        <v>116</v>
      </c>
      <c r="C2457" s="277">
        <v>2018</v>
      </c>
      <c r="D2457" s="291" t="s">
        <v>6663</v>
      </c>
      <c r="E2457" s="355" t="s">
        <v>6202</v>
      </c>
      <c r="F2457" s="288">
        <v>45</v>
      </c>
      <c r="G2457" s="275"/>
      <c r="I2457" s="103" t="s">
        <v>4</v>
      </c>
      <c r="J2457" s="103" t="str">
        <f t="shared" si="380"/>
        <v>Bognor Park Run 213</v>
      </c>
      <c r="K2457" s="103" t="str">
        <f t="shared" si="381"/>
        <v>Catherine Hemsley</v>
      </c>
      <c r="L2457" s="103">
        <f t="shared" si="382"/>
        <v>8</v>
      </c>
      <c r="M2457" s="103" t="str">
        <f t="shared" si="383"/>
        <v>18</v>
      </c>
      <c r="N2457" s="103" t="str">
        <f t="shared" si="384"/>
        <v>09</v>
      </c>
      <c r="O2457" s="103" t="str">
        <f t="shared" si="385"/>
        <v>01</v>
      </c>
      <c r="P2457" s="103" t="str">
        <f t="shared" si="386"/>
        <v>01/09/18</v>
      </c>
      <c r="Q2457" s="103">
        <f t="shared" si="387"/>
        <v>2</v>
      </c>
      <c r="R2457" s="103">
        <f t="shared" si="388"/>
        <v>0</v>
      </c>
      <c r="S2457" s="103"/>
      <c r="T2457" s="103"/>
      <c r="U2457" s="103"/>
      <c r="V2457" s="103" t="str">
        <f t="shared" si="389"/>
        <v/>
      </c>
    </row>
    <row r="2458" spans="1:22" x14ac:dyDescent="0.45">
      <c r="A2458" s="290" t="s">
        <v>7601</v>
      </c>
      <c r="B2458" s="290" t="s">
        <v>116</v>
      </c>
      <c r="C2458" s="277">
        <v>2018</v>
      </c>
      <c r="D2458" s="291" t="s">
        <v>6663</v>
      </c>
      <c r="E2458" s="355" t="s">
        <v>127</v>
      </c>
      <c r="F2458" s="288">
        <v>57.17</v>
      </c>
      <c r="G2458" s="275"/>
      <c r="I2458" s="103" t="s">
        <v>4</v>
      </c>
      <c r="J2458" s="103" t="str">
        <f t="shared" si="380"/>
        <v>Bognor Park Run 213</v>
      </c>
      <c r="K2458" s="103" t="str">
        <f t="shared" si="381"/>
        <v>Debbie Patching</v>
      </c>
      <c r="L2458" s="103">
        <f t="shared" si="382"/>
        <v>8</v>
      </c>
      <c r="M2458" s="103" t="str">
        <f t="shared" si="383"/>
        <v>18</v>
      </c>
      <c r="N2458" s="103" t="str">
        <f t="shared" si="384"/>
        <v>09</v>
      </c>
      <c r="O2458" s="103" t="str">
        <f t="shared" si="385"/>
        <v>01</v>
      </c>
      <c r="P2458" s="103" t="str">
        <f t="shared" si="386"/>
        <v>01/09/18</v>
      </c>
      <c r="Q2458" s="103">
        <f t="shared" si="387"/>
        <v>5</v>
      </c>
      <c r="R2458" s="103" t="str">
        <f t="shared" si="388"/>
        <v>17</v>
      </c>
      <c r="S2458" s="103"/>
      <c r="T2458" s="103"/>
      <c r="U2458" s="103"/>
      <c r="V2458" s="103" t="str">
        <f t="shared" si="389"/>
        <v/>
      </c>
    </row>
    <row r="2459" spans="1:22" x14ac:dyDescent="0.45">
      <c r="A2459" s="290" t="s">
        <v>7601</v>
      </c>
      <c r="B2459" s="290" t="s">
        <v>116</v>
      </c>
      <c r="C2459" s="277">
        <v>2018</v>
      </c>
      <c r="D2459" s="291" t="s">
        <v>6663</v>
      </c>
      <c r="E2459" s="355" t="s">
        <v>6003</v>
      </c>
      <c r="F2459" s="288" t="s">
        <v>6664</v>
      </c>
      <c r="G2459" s="275"/>
      <c r="I2459" s="103" t="s">
        <v>4</v>
      </c>
      <c r="J2459" s="103" t="str">
        <f t="shared" si="380"/>
        <v>Bognor Park Run 213</v>
      </c>
      <c r="K2459" s="103" t="str">
        <f t="shared" si="381"/>
        <v>Helen Hunt</v>
      </c>
      <c r="L2459" s="103">
        <f t="shared" si="382"/>
        <v>8</v>
      </c>
      <c r="M2459" s="103" t="str">
        <f t="shared" si="383"/>
        <v>18</v>
      </c>
      <c r="N2459" s="103" t="str">
        <f t="shared" si="384"/>
        <v>09</v>
      </c>
      <c r="O2459" s="103" t="str">
        <f t="shared" si="385"/>
        <v>01</v>
      </c>
      <c r="P2459" s="103" t="str">
        <f t="shared" si="386"/>
        <v>01/09/18</v>
      </c>
      <c r="Q2459" s="103">
        <f t="shared" si="387"/>
        <v>7</v>
      </c>
      <c r="R2459" s="103">
        <f t="shared" si="388"/>
        <v>0</v>
      </c>
      <c r="S2459" s="103"/>
      <c r="T2459" s="103"/>
      <c r="U2459" s="103"/>
      <c r="V2459" s="103" t="str">
        <f t="shared" si="389"/>
        <v/>
      </c>
    </row>
    <row r="2460" spans="1:22" x14ac:dyDescent="0.45">
      <c r="A2460" s="290" t="s">
        <v>180</v>
      </c>
      <c r="B2460" s="290"/>
      <c r="C2460" s="277">
        <v>2018</v>
      </c>
      <c r="D2460" s="291" t="s">
        <v>6663</v>
      </c>
      <c r="E2460" s="355" t="s">
        <v>53</v>
      </c>
      <c r="F2460" s="288">
        <v>28.12</v>
      </c>
      <c r="G2460" s="275"/>
      <c r="I2460" s="103" t="s">
        <v>4</v>
      </c>
      <c r="J2460" s="103" t="str">
        <f t="shared" si="380"/>
        <v>Havant Park Run</v>
      </c>
      <c r="K2460" s="103" t="str">
        <f t="shared" si="381"/>
        <v>Simon Gill</v>
      </c>
      <c r="L2460" s="103">
        <f t="shared" si="382"/>
        <v>8</v>
      </c>
      <c r="M2460" s="103" t="str">
        <f t="shared" si="383"/>
        <v>18</v>
      </c>
      <c r="N2460" s="103" t="str">
        <f t="shared" si="384"/>
        <v>09</v>
      </c>
      <c r="O2460" s="103" t="str">
        <f t="shared" si="385"/>
        <v>01</v>
      </c>
      <c r="P2460" s="103" t="str">
        <f t="shared" si="386"/>
        <v>01/09/18</v>
      </c>
      <c r="Q2460" s="103">
        <f t="shared" si="387"/>
        <v>5</v>
      </c>
      <c r="R2460" s="103" t="str">
        <f t="shared" si="388"/>
        <v>12</v>
      </c>
      <c r="S2460" s="103"/>
      <c r="T2460" s="103"/>
      <c r="U2460" s="103"/>
      <c r="V2460" s="103" t="str">
        <f t="shared" si="389"/>
        <v/>
      </c>
    </row>
    <row r="2461" spans="1:22" x14ac:dyDescent="0.45">
      <c r="A2461" s="290" t="s">
        <v>7726</v>
      </c>
      <c r="B2461" s="290"/>
      <c r="C2461" s="277">
        <v>2018</v>
      </c>
      <c r="D2461" s="291" t="s">
        <v>6663</v>
      </c>
      <c r="E2461" s="355" t="s">
        <v>6610</v>
      </c>
      <c r="F2461" s="288">
        <v>22.36</v>
      </c>
      <c r="G2461" s="275"/>
      <c r="I2461" s="103" t="s">
        <v>4</v>
      </c>
      <c r="J2461" s="103" t="str">
        <f t="shared" si="380"/>
        <v>Wimpole Estate Park Run</v>
      </c>
      <c r="K2461" s="103" t="str">
        <f t="shared" si="381"/>
        <v>Stan Mack</v>
      </c>
      <c r="L2461" s="103">
        <f t="shared" si="382"/>
        <v>8</v>
      </c>
      <c r="M2461" s="103" t="str">
        <f t="shared" si="383"/>
        <v>18</v>
      </c>
      <c r="N2461" s="103" t="str">
        <f t="shared" si="384"/>
        <v>09</v>
      </c>
      <c r="O2461" s="103" t="str">
        <f t="shared" si="385"/>
        <v>01</v>
      </c>
      <c r="P2461" s="103" t="str">
        <f t="shared" si="386"/>
        <v>01/09/18</v>
      </c>
      <c r="Q2461" s="103">
        <f t="shared" si="387"/>
        <v>5</v>
      </c>
      <c r="R2461" s="103" t="str">
        <f t="shared" si="388"/>
        <v>36</v>
      </c>
      <c r="S2461" s="103"/>
      <c r="T2461" s="103"/>
      <c r="U2461" s="103"/>
      <c r="V2461" s="103" t="str">
        <f t="shared" si="389"/>
        <v/>
      </c>
    </row>
    <row r="2462" spans="1:22" x14ac:dyDescent="0.45">
      <c r="A2462" s="290" t="s">
        <v>177</v>
      </c>
      <c r="B2462" s="290"/>
      <c r="C2462" s="277">
        <v>2018</v>
      </c>
      <c r="D2462" s="291" t="s">
        <v>6663</v>
      </c>
      <c r="E2462" s="355" t="s">
        <v>6665</v>
      </c>
      <c r="F2462" s="288">
        <v>29.03</v>
      </c>
      <c r="G2462" s="275"/>
      <c r="I2462" s="103" t="s">
        <v>4</v>
      </c>
      <c r="J2462" s="103" t="str">
        <f t="shared" si="380"/>
        <v>Chichester Park Run</v>
      </c>
      <c r="K2462" s="103" t="str">
        <f t="shared" si="381"/>
        <v>Samantha Yates</v>
      </c>
      <c r="L2462" s="103">
        <f t="shared" si="382"/>
        <v>8</v>
      </c>
      <c r="M2462" s="103" t="str">
        <f t="shared" si="383"/>
        <v>18</v>
      </c>
      <c r="N2462" s="103" t="str">
        <f t="shared" si="384"/>
        <v>09</v>
      </c>
      <c r="O2462" s="103" t="str">
        <f t="shared" si="385"/>
        <v>01</v>
      </c>
      <c r="P2462" s="103" t="str">
        <f t="shared" si="386"/>
        <v>01/09/18</v>
      </c>
      <c r="Q2462" s="103">
        <f t="shared" si="387"/>
        <v>5</v>
      </c>
      <c r="R2462" s="103" t="str">
        <f t="shared" si="388"/>
        <v>03</v>
      </c>
      <c r="S2462" s="103"/>
      <c r="T2462" s="103"/>
      <c r="U2462" s="103"/>
      <c r="V2462" s="103" t="str">
        <f t="shared" si="389"/>
        <v/>
      </c>
    </row>
    <row r="2463" spans="1:22" x14ac:dyDescent="0.45">
      <c r="A2463" s="290" t="s">
        <v>4304</v>
      </c>
      <c r="B2463" s="290" t="s">
        <v>131</v>
      </c>
      <c r="C2463" s="277">
        <v>2018</v>
      </c>
      <c r="D2463" s="291" t="s">
        <v>6663</v>
      </c>
      <c r="E2463" s="355" t="s">
        <v>39</v>
      </c>
      <c r="F2463" s="288">
        <v>21.57</v>
      </c>
      <c r="G2463" s="275"/>
      <c r="I2463" s="103" t="s">
        <v>4</v>
      </c>
      <c r="J2463" s="103" t="str">
        <f t="shared" si="380"/>
        <v xml:space="preserve">Jersey Park Run </v>
      </c>
      <c r="K2463" s="103" t="str">
        <f t="shared" si="381"/>
        <v>Tony Hancock</v>
      </c>
      <c r="L2463" s="103">
        <f t="shared" si="382"/>
        <v>8</v>
      </c>
      <c r="M2463" s="103" t="str">
        <f t="shared" si="383"/>
        <v>18</v>
      </c>
      <c r="N2463" s="103" t="str">
        <f t="shared" si="384"/>
        <v>09</v>
      </c>
      <c r="O2463" s="103" t="str">
        <f t="shared" si="385"/>
        <v>01</v>
      </c>
      <c r="P2463" s="103" t="str">
        <f t="shared" si="386"/>
        <v>01/09/18</v>
      </c>
      <c r="Q2463" s="103">
        <f t="shared" si="387"/>
        <v>5</v>
      </c>
      <c r="R2463" s="103" t="str">
        <f t="shared" si="388"/>
        <v>57</v>
      </c>
      <c r="S2463" s="103"/>
      <c r="T2463" s="103"/>
      <c r="U2463" s="103"/>
      <c r="V2463" s="103" t="str">
        <f t="shared" si="389"/>
        <v/>
      </c>
    </row>
    <row r="2464" spans="1:22" x14ac:dyDescent="0.45">
      <c r="A2464" s="290" t="s">
        <v>7727</v>
      </c>
      <c r="B2464" s="290" t="s">
        <v>131</v>
      </c>
      <c r="C2464" s="277">
        <v>2018</v>
      </c>
      <c r="D2464" s="291" t="s">
        <v>6663</v>
      </c>
      <c r="E2464" s="355" t="s">
        <v>6597</v>
      </c>
      <c r="F2464" s="288">
        <v>22.21</v>
      </c>
      <c r="G2464" s="275"/>
      <c r="I2464" s="103" t="s">
        <v>4</v>
      </c>
      <c r="J2464" s="103" t="str">
        <f t="shared" si="380"/>
        <v>Mole Valley Park Run</v>
      </c>
      <c r="K2464" s="103" t="str">
        <f t="shared" si="381"/>
        <v>Trev Strowger</v>
      </c>
      <c r="L2464" s="103">
        <f t="shared" si="382"/>
        <v>8</v>
      </c>
      <c r="M2464" s="103" t="str">
        <f t="shared" si="383"/>
        <v>18</v>
      </c>
      <c r="N2464" s="103" t="str">
        <f t="shared" si="384"/>
        <v>09</v>
      </c>
      <c r="O2464" s="103" t="str">
        <f t="shared" si="385"/>
        <v>01</v>
      </c>
      <c r="P2464" s="103" t="str">
        <f t="shared" si="386"/>
        <v>01/09/18</v>
      </c>
      <c r="Q2464" s="103">
        <f t="shared" si="387"/>
        <v>5</v>
      </c>
      <c r="R2464" s="103" t="str">
        <f t="shared" si="388"/>
        <v>21</v>
      </c>
      <c r="S2464" s="103"/>
      <c r="T2464" s="103"/>
      <c r="U2464" s="103"/>
      <c r="V2464" s="103" t="str">
        <f t="shared" si="389"/>
        <v/>
      </c>
    </row>
    <row r="2465" spans="1:22" x14ac:dyDescent="0.45">
      <c r="A2465" s="290" t="s">
        <v>7728</v>
      </c>
      <c r="B2465" s="290" t="s">
        <v>131</v>
      </c>
      <c r="C2465" s="277">
        <v>2018</v>
      </c>
      <c r="D2465" s="291" t="s">
        <v>6663</v>
      </c>
      <c r="E2465" s="355" t="s">
        <v>6598</v>
      </c>
      <c r="F2465" s="288">
        <v>30.12</v>
      </c>
      <c r="G2465" s="275"/>
      <c r="I2465" s="103" t="s">
        <v>4</v>
      </c>
      <c r="J2465" s="103" t="str">
        <f t="shared" si="380"/>
        <v xml:space="preserve">Mole Valley Park Run </v>
      </c>
      <c r="K2465" s="103" t="str">
        <f t="shared" si="381"/>
        <v>Donna Strowger</v>
      </c>
      <c r="L2465" s="103">
        <f t="shared" si="382"/>
        <v>8</v>
      </c>
      <c r="M2465" s="103" t="str">
        <f t="shared" si="383"/>
        <v>18</v>
      </c>
      <c r="N2465" s="103" t="str">
        <f t="shared" si="384"/>
        <v>09</v>
      </c>
      <c r="O2465" s="103" t="str">
        <f t="shared" si="385"/>
        <v>01</v>
      </c>
      <c r="P2465" s="103" t="str">
        <f t="shared" si="386"/>
        <v>01/09/18</v>
      </c>
      <c r="Q2465" s="103">
        <f t="shared" si="387"/>
        <v>5</v>
      </c>
      <c r="R2465" s="103" t="str">
        <f t="shared" si="388"/>
        <v>12</v>
      </c>
      <c r="S2465" s="103"/>
      <c r="T2465" s="103"/>
      <c r="U2465" s="103"/>
      <c r="V2465" s="103" t="str">
        <f t="shared" si="389"/>
        <v/>
      </c>
    </row>
    <row r="2466" spans="1:22" x14ac:dyDescent="0.45">
      <c r="A2466" s="290" t="s">
        <v>7602</v>
      </c>
      <c r="B2466" s="290" t="s">
        <v>116</v>
      </c>
      <c r="C2466" s="277">
        <v>2018</v>
      </c>
      <c r="D2466" s="291" t="s">
        <v>6653</v>
      </c>
      <c r="E2466" s="355" t="s">
        <v>6654</v>
      </c>
      <c r="F2466" s="288">
        <v>19.02</v>
      </c>
      <c r="G2466" s="275"/>
      <c r="I2466" s="103" t="s">
        <v>4</v>
      </c>
      <c r="J2466" s="103" t="str">
        <f t="shared" si="380"/>
        <v>Bognor Park Run 212</v>
      </c>
      <c r="K2466" s="103" t="str">
        <f t="shared" si="381"/>
        <v>Byron Kearns</v>
      </c>
      <c r="L2466" s="103">
        <f t="shared" si="382"/>
        <v>8</v>
      </c>
      <c r="M2466" s="103" t="str">
        <f t="shared" si="383"/>
        <v>18</v>
      </c>
      <c r="N2466" s="103" t="str">
        <f t="shared" si="384"/>
        <v>08</v>
      </c>
      <c r="O2466" s="103" t="str">
        <f t="shared" si="385"/>
        <v>25</v>
      </c>
      <c r="P2466" s="103" t="str">
        <f t="shared" si="386"/>
        <v>25/08/18</v>
      </c>
      <c r="Q2466" s="103">
        <f t="shared" si="387"/>
        <v>5</v>
      </c>
      <c r="R2466" s="103" t="str">
        <f t="shared" si="388"/>
        <v>02</v>
      </c>
      <c r="S2466" s="103"/>
      <c r="T2466" s="103"/>
      <c r="U2466" s="103"/>
      <c r="V2466" s="103" t="str">
        <f t="shared" si="389"/>
        <v/>
      </c>
    </row>
    <row r="2467" spans="1:22" x14ac:dyDescent="0.45">
      <c r="A2467" s="290" t="s">
        <v>7602</v>
      </c>
      <c r="B2467" s="290" t="s">
        <v>116</v>
      </c>
      <c r="C2467" s="277">
        <v>2018</v>
      </c>
      <c r="D2467" s="291" t="s">
        <v>6653</v>
      </c>
      <c r="E2467" s="355" t="s">
        <v>4499</v>
      </c>
      <c r="F2467" s="288">
        <v>20.079999999999998</v>
      </c>
      <c r="G2467" s="275"/>
      <c r="I2467" s="103" t="s">
        <v>4</v>
      </c>
      <c r="J2467" s="103" t="str">
        <f t="shared" si="380"/>
        <v>Bognor Park Run 212</v>
      </c>
      <c r="K2467" s="103" t="str">
        <f t="shared" si="381"/>
        <v>David Rowe</v>
      </c>
      <c r="L2467" s="103">
        <f t="shared" si="382"/>
        <v>8</v>
      </c>
      <c r="M2467" s="103" t="str">
        <f t="shared" si="383"/>
        <v>18</v>
      </c>
      <c r="N2467" s="103" t="str">
        <f t="shared" si="384"/>
        <v>08</v>
      </c>
      <c r="O2467" s="103" t="str">
        <f t="shared" si="385"/>
        <v>25</v>
      </c>
      <c r="P2467" s="103" t="str">
        <f t="shared" si="386"/>
        <v>25/08/18</v>
      </c>
      <c r="Q2467" s="103">
        <f t="shared" si="387"/>
        <v>5</v>
      </c>
      <c r="R2467" s="103" t="str">
        <f t="shared" si="388"/>
        <v>08</v>
      </c>
      <c r="S2467" s="103"/>
      <c r="T2467" s="103"/>
      <c r="U2467" s="103"/>
      <c r="V2467" s="103" t="str">
        <f t="shared" si="389"/>
        <v/>
      </c>
    </row>
    <row r="2468" spans="1:22" x14ac:dyDescent="0.45">
      <c r="A2468" s="290" t="s">
        <v>7602</v>
      </c>
      <c r="B2468" s="290" t="s">
        <v>116</v>
      </c>
      <c r="C2468" s="277">
        <v>2018</v>
      </c>
      <c r="D2468" s="291" t="s">
        <v>6653</v>
      </c>
      <c r="E2468" s="355" t="s">
        <v>51</v>
      </c>
      <c r="F2468" s="288">
        <v>21.54</v>
      </c>
      <c r="G2468" s="275"/>
      <c r="I2468" s="103" t="s">
        <v>4</v>
      </c>
      <c r="J2468" s="103" t="str">
        <f t="shared" si="380"/>
        <v>Bognor Park Run 212</v>
      </c>
      <c r="K2468" s="103" t="str">
        <f t="shared" si="381"/>
        <v>Duncan Stephenson-Gill</v>
      </c>
      <c r="L2468" s="103">
        <f t="shared" si="382"/>
        <v>8</v>
      </c>
      <c r="M2468" s="103" t="str">
        <f t="shared" si="383"/>
        <v>18</v>
      </c>
      <c r="N2468" s="103" t="str">
        <f t="shared" si="384"/>
        <v>08</v>
      </c>
      <c r="O2468" s="103" t="str">
        <f t="shared" si="385"/>
        <v>25</v>
      </c>
      <c r="P2468" s="103" t="str">
        <f t="shared" si="386"/>
        <v>25/08/18</v>
      </c>
      <c r="Q2468" s="103">
        <f t="shared" si="387"/>
        <v>5</v>
      </c>
      <c r="R2468" s="103" t="str">
        <f t="shared" si="388"/>
        <v>54</v>
      </c>
      <c r="S2468" s="103"/>
      <c r="T2468" s="103"/>
      <c r="U2468" s="103"/>
      <c r="V2468" s="103" t="str">
        <f t="shared" si="389"/>
        <v/>
      </c>
    </row>
    <row r="2469" spans="1:22" x14ac:dyDescent="0.45">
      <c r="A2469" s="290" t="s">
        <v>7602</v>
      </c>
      <c r="B2469" s="290" t="s">
        <v>116</v>
      </c>
      <c r="C2469" s="277">
        <v>2018</v>
      </c>
      <c r="D2469" s="291" t="s">
        <v>6653</v>
      </c>
      <c r="E2469" s="355" t="s">
        <v>5956</v>
      </c>
      <c r="F2469" s="288">
        <v>21.59</v>
      </c>
      <c r="G2469" s="275"/>
      <c r="I2469" s="103" t="s">
        <v>4</v>
      </c>
      <c r="J2469" s="103" t="str">
        <f t="shared" si="380"/>
        <v>Bognor Park Run 212</v>
      </c>
      <c r="K2469" s="103" t="str">
        <f t="shared" si="381"/>
        <v>Michael Manwill</v>
      </c>
      <c r="L2469" s="103">
        <f t="shared" si="382"/>
        <v>8</v>
      </c>
      <c r="M2469" s="103" t="str">
        <f t="shared" si="383"/>
        <v>18</v>
      </c>
      <c r="N2469" s="103" t="str">
        <f t="shared" si="384"/>
        <v>08</v>
      </c>
      <c r="O2469" s="103" t="str">
        <f t="shared" si="385"/>
        <v>25</v>
      </c>
      <c r="P2469" s="103" t="str">
        <f t="shared" si="386"/>
        <v>25/08/18</v>
      </c>
      <c r="Q2469" s="103">
        <f t="shared" si="387"/>
        <v>5</v>
      </c>
      <c r="R2469" s="103" t="str">
        <f t="shared" si="388"/>
        <v>59</v>
      </c>
      <c r="S2469" s="103"/>
      <c r="T2469" s="103"/>
      <c r="U2469" s="103"/>
      <c r="V2469" s="103" t="str">
        <f t="shared" si="389"/>
        <v/>
      </c>
    </row>
    <row r="2470" spans="1:22" x14ac:dyDescent="0.45">
      <c r="A2470" s="290" t="s">
        <v>7602</v>
      </c>
      <c r="B2470" s="290" t="s">
        <v>116</v>
      </c>
      <c r="C2470" s="277">
        <v>2018</v>
      </c>
      <c r="D2470" s="291" t="s">
        <v>6653</v>
      </c>
      <c r="E2470" s="355" t="s">
        <v>4550</v>
      </c>
      <c r="F2470" s="288">
        <v>22.45</v>
      </c>
      <c r="G2470" s="275"/>
      <c r="I2470" s="103" t="s">
        <v>4</v>
      </c>
      <c r="J2470" s="103" t="str">
        <f t="shared" si="380"/>
        <v>Bognor Park Run 212</v>
      </c>
      <c r="K2470" s="103" t="str">
        <f t="shared" si="381"/>
        <v>Simon Daymond</v>
      </c>
      <c r="L2470" s="103">
        <f t="shared" si="382"/>
        <v>8</v>
      </c>
      <c r="M2470" s="103" t="str">
        <f t="shared" si="383"/>
        <v>18</v>
      </c>
      <c r="N2470" s="103" t="str">
        <f t="shared" si="384"/>
        <v>08</v>
      </c>
      <c r="O2470" s="103" t="str">
        <f t="shared" si="385"/>
        <v>25</v>
      </c>
      <c r="P2470" s="103" t="str">
        <f t="shared" si="386"/>
        <v>25/08/18</v>
      </c>
      <c r="Q2470" s="103">
        <f t="shared" si="387"/>
        <v>5</v>
      </c>
      <c r="R2470" s="103" t="str">
        <f t="shared" si="388"/>
        <v>45</v>
      </c>
      <c r="S2470" s="103"/>
      <c r="T2470" s="103"/>
      <c r="U2470" s="103"/>
      <c r="V2470" s="103" t="str">
        <f t="shared" si="389"/>
        <v/>
      </c>
    </row>
    <row r="2471" spans="1:22" x14ac:dyDescent="0.45">
      <c r="A2471" s="290" t="s">
        <v>7602</v>
      </c>
      <c r="B2471" s="290" t="s">
        <v>116</v>
      </c>
      <c r="C2471" s="277">
        <v>2018</v>
      </c>
      <c r="D2471" s="291" t="s">
        <v>6653</v>
      </c>
      <c r="E2471" s="355" t="s">
        <v>5400</v>
      </c>
      <c r="F2471" s="288">
        <v>23.1</v>
      </c>
      <c r="G2471" s="275"/>
      <c r="I2471" s="103" t="s">
        <v>4</v>
      </c>
      <c r="J2471" s="103" t="str">
        <f t="shared" si="380"/>
        <v>Bognor Park Run 212</v>
      </c>
      <c r="K2471" s="103" t="str">
        <f t="shared" si="381"/>
        <v>Allen Porter</v>
      </c>
      <c r="L2471" s="103">
        <f t="shared" si="382"/>
        <v>8</v>
      </c>
      <c r="M2471" s="103" t="str">
        <f t="shared" si="383"/>
        <v>18</v>
      </c>
      <c r="N2471" s="103" t="str">
        <f t="shared" si="384"/>
        <v>08</v>
      </c>
      <c r="O2471" s="103" t="str">
        <f t="shared" si="385"/>
        <v>25</v>
      </c>
      <c r="P2471" s="103" t="str">
        <f t="shared" si="386"/>
        <v>25/08/18</v>
      </c>
      <c r="Q2471" s="103">
        <f t="shared" si="387"/>
        <v>4</v>
      </c>
      <c r="R2471" s="103" t="str">
        <f t="shared" si="388"/>
        <v>10</v>
      </c>
      <c r="S2471" s="103"/>
      <c r="T2471" s="103"/>
      <c r="U2471" s="103"/>
      <c r="V2471" s="103" t="str">
        <f t="shared" si="389"/>
        <v/>
      </c>
    </row>
    <row r="2472" spans="1:22" x14ac:dyDescent="0.45">
      <c r="A2472" s="290" t="s">
        <v>7602</v>
      </c>
      <c r="B2472" s="290" t="s">
        <v>116</v>
      </c>
      <c r="C2472" s="277">
        <v>2018</v>
      </c>
      <c r="D2472" s="291" t="s">
        <v>6653</v>
      </c>
      <c r="E2472" s="355" t="s">
        <v>4872</v>
      </c>
      <c r="F2472" s="288">
        <v>23.49</v>
      </c>
      <c r="G2472" s="275" t="s">
        <v>62</v>
      </c>
      <c r="I2472" s="103" t="s">
        <v>4</v>
      </c>
      <c r="J2472" s="103" t="str">
        <f t="shared" si="380"/>
        <v>Bognor Park Run 212</v>
      </c>
      <c r="K2472" s="103" t="str">
        <f t="shared" si="381"/>
        <v>Alan Coombs</v>
      </c>
      <c r="L2472" s="103">
        <f t="shared" si="382"/>
        <v>8</v>
      </c>
      <c r="M2472" s="103" t="str">
        <f t="shared" si="383"/>
        <v>18</v>
      </c>
      <c r="N2472" s="103" t="str">
        <f t="shared" si="384"/>
        <v>08</v>
      </c>
      <c r="O2472" s="103" t="str">
        <f t="shared" si="385"/>
        <v>25</v>
      </c>
      <c r="P2472" s="103" t="str">
        <f t="shared" si="386"/>
        <v>25/08/18</v>
      </c>
      <c r="Q2472" s="103">
        <f t="shared" si="387"/>
        <v>5</v>
      </c>
      <c r="R2472" s="103" t="str">
        <f t="shared" si="388"/>
        <v>49</v>
      </c>
      <c r="S2472" s="103"/>
      <c r="T2472" s="103"/>
      <c r="U2472" s="103"/>
      <c r="V2472" s="103" t="str">
        <f t="shared" si="389"/>
        <v>PB</v>
      </c>
    </row>
    <row r="2473" spans="1:22" x14ac:dyDescent="0.45">
      <c r="A2473" s="290" t="s">
        <v>7602</v>
      </c>
      <c r="B2473" s="290" t="s">
        <v>116</v>
      </c>
      <c r="C2473" s="277">
        <v>2018</v>
      </c>
      <c r="D2473" s="291" t="s">
        <v>6653</v>
      </c>
      <c r="E2473" s="355" t="s">
        <v>4935</v>
      </c>
      <c r="F2473" s="288">
        <v>24.01</v>
      </c>
      <c r="G2473" s="275"/>
      <c r="I2473" s="103" t="s">
        <v>4</v>
      </c>
      <c r="J2473" s="103" t="str">
        <f t="shared" si="380"/>
        <v>Bognor Park Run 212</v>
      </c>
      <c r="K2473" s="103" t="str">
        <f t="shared" si="381"/>
        <v>Juliet Stallard</v>
      </c>
      <c r="L2473" s="103">
        <f t="shared" si="382"/>
        <v>8</v>
      </c>
      <c r="M2473" s="103" t="str">
        <f t="shared" si="383"/>
        <v>18</v>
      </c>
      <c r="N2473" s="103" t="str">
        <f t="shared" si="384"/>
        <v>08</v>
      </c>
      <c r="O2473" s="103" t="str">
        <f t="shared" si="385"/>
        <v>25</v>
      </c>
      <c r="P2473" s="103" t="str">
        <f t="shared" si="386"/>
        <v>25/08/18</v>
      </c>
      <c r="Q2473" s="103">
        <f t="shared" si="387"/>
        <v>5</v>
      </c>
      <c r="R2473" s="103" t="str">
        <f t="shared" si="388"/>
        <v>01</v>
      </c>
      <c r="S2473" s="103"/>
      <c r="T2473" s="103"/>
      <c r="U2473" s="103"/>
      <c r="V2473" s="103" t="str">
        <f t="shared" si="389"/>
        <v/>
      </c>
    </row>
    <row r="2474" spans="1:22" x14ac:dyDescent="0.45">
      <c r="A2474" s="290" t="s">
        <v>7602</v>
      </c>
      <c r="B2474" s="290" t="s">
        <v>116</v>
      </c>
      <c r="C2474" s="277">
        <v>2018</v>
      </c>
      <c r="D2474" s="291" t="s">
        <v>6653</v>
      </c>
      <c r="E2474" s="355" t="s">
        <v>5837</v>
      </c>
      <c r="F2474" s="288">
        <v>24.05</v>
      </c>
      <c r="G2474" s="275"/>
      <c r="I2474" s="103" t="s">
        <v>4</v>
      </c>
      <c r="J2474" s="103" t="str">
        <f t="shared" si="380"/>
        <v>Bognor Park Run 212</v>
      </c>
      <c r="K2474" s="103" t="str">
        <f t="shared" si="381"/>
        <v>Stan Mack</v>
      </c>
      <c r="L2474" s="103">
        <f t="shared" si="382"/>
        <v>8</v>
      </c>
      <c r="M2474" s="103" t="str">
        <f t="shared" si="383"/>
        <v>18</v>
      </c>
      <c r="N2474" s="103" t="str">
        <f t="shared" si="384"/>
        <v>08</v>
      </c>
      <c r="O2474" s="103" t="str">
        <f t="shared" si="385"/>
        <v>25</v>
      </c>
      <c r="P2474" s="103" t="str">
        <f t="shared" si="386"/>
        <v>25/08/18</v>
      </c>
      <c r="Q2474" s="103">
        <f t="shared" si="387"/>
        <v>5</v>
      </c>
      <c r="R2474" s="103" t="str">
        <f t="shared" si="388"/>
        <v>05</v>
      </c>
      <c r="S2474" s="103"/>
      <c r="T2474" s="103"/>
      <c r="U2474" s="103"/>
      <c r="V2474" s="103" t="str">
        <f t="shared" si="389"/>
        <v/>
      </c>
    </row>
    <row r="2475" spans="1:22" x14ac:dyDescent="0.45">
      <c r="A2475" s="290" t="s">
        <v>7602</v>
      </c>
      <c r="B2475" s="290" t="s">
        <v>116</v>
      </c>
      <c r="C2475" s="277">
        <v>2018</v>
      </c>
      <c r="D2475" s="291" t="s">
        <v>6653</v>
      </c>
      <c r="E2475" s="355" t="s">
        <v>118</v>
      </c>
      <c r="F2475" s="288">
        <v>24.14</v>
      </c>
      <c r="G2475" s="275"/>
      <c r="I2475" s="103" t="s">
        <v>4</v>
      </c>
      <c r="J2475" s="103" t="str">
        <f t="shared" si="380"/>
        <v>Bognor Park Run 212</v>
      </c>
      <c r="K2475" s="103" t="str">
        <f t="shared" si="381"/>
        <v>Keith Hardwell</v>
      </c>
      <c r="L2475" s="103">
        <f t="shared" si="382"/>
        <v>8</v>
      </c>
      <c r="M2475" s="103" t="str">
        <f t="shared" si="383"/>
        <v>18</v>
      </c>
      <c r="N2475" s="103" t="str">
        <f t="shared" si="384"/>
        <v>08</v>
      </c>
      <c r="O2475" s="103" t="str">
        <f t="shared" si="385"/>
        <v>25</v>
      </c>
      <c r="P2475" s="103" t="str">
        <f t="shared" si="386"/>
        <v>25/08/18</v>
      </c>
      <c r="Q2475" s="103">
        <f t="shared" si="387"/>
        <v>5</v>
      </c>
      <c r="R2475" s="103" t="str">
        <f t="shared" si="388"/>
        <v>14</v>
      </c>
      <c r="S2475" s="103"/>
      <c r="T2475" s="103"/>
      <c r="U2475" s="103"/>
      <c r="V2475" s="103" t="str">
        <f t="shared" si="389"/>
        <v/>
      </c>
    </row>
    <row r="2476" spans="1:22" x14ac:dyDescent="0.45">
      <c r="A2476" s="290" t="s">
        <v>7602</v>
      </c>
      <c r="B2476" s="290" t="s">
        <v>116</v>
      </c>
      <c r="C2476" s="277">
        <v>2018</v>
      </c>
      <c r="D2476" s="291" t="s">
        <v>6653</v>
      </c>
      <c r="E2476" s="355" t="s">
        <v>128</v>
      </c>
      <c r="F2476" s="288">
        <v>24.26</v>
      </c>
      <c r="G2476" s="275"/>
      <c r="I2476" s="103" t="s">
        <v>4</v>
      </c>
      <c r="J2476" s="103" t="str">
        <f t="shared" si="380"/>
        <v>Bognor Park Run 212</v>
      </c>
      <c r="K2476" s="103" t="str">
        <f t="shared" si="381"/>
        <v>Tony Holcombe</v>
      </c>
      <c r="L2476" s="103">
        <f t="shared" si="382"/>
        <v>8</v>
      </c>
      <c r="M2476" s="103" t="str">
        <f t="shared" si="383"/>
        <v>18</v>
      </c>
      <c r="N2476" s="103" t="str">
        <f t="shared" si="384"/>
        <v>08</v>
      </c>
      <c r="O2476" s="103" t="str">
        <f t="shared" si="385"/>
        <v>25</v>
      </c>
      <c r="P2476" s="103" t="str">
        <f t="shared" si="386"/>
        <v>25/08/18</v>
      </c>
      <c r="Q2476" s="103">
        <f t="shared" si="387"/>
        <v>5</v>
      </c>
      <c r="R2476" s="103" t="str">
        <f t="shared" si="388"/>
        <v>26</v>
      </c>
      <c r="S2476" s="103"/>
      <c r="T2476" s="103"/>
      <c r="U2476" s="103"/>
      <c r="V2476" s="103" t="str">
        <f t="shared" si="389"/>
        <v/>
      </c>
    </row>
    <row r="2477" spans="1:22" x14ac:dyDescent="0.45">
      <c r="A2477" s="290" t="s">
        <v>7602</v>
      </c>
      <c r="B2477" s="290" t="s">
        <v>116</v>
      </c>
      <c r="C2477" s="277">
        <v>2018</v>
      </c>
      <c r="D2477" s="291" t="s">
        <v>6653</v>
      </c>
      <c r="E2477" s="355" t="s">
        <v>122</v>
      </c>
      <c r="F2477" s="288">
        <v>26.38</v>
      </c>
      <c r="G2477" s="275"/>
      <c r="I2477" s="103" t="s">
        <v>4</v>
      </c>
      <c r="J2477" s="103" t="str">
        <f t="shared" si="380"/>
        <v>Bognor Park Run 212</v>
      </c>
      <c r="K2477" s="103" t="str">
        <f t="shared" si="381"/>
        <v>Peter Ramsdale</v>
      </c>
      <c r="L2477" s="103">
        <f t="shared" si="382"/>
        <v>8</v>
      </c>
      <c r="M2477" s="103" t="str">
        <f t="shared" si="383"/>
        <v>18</v>
      </c>
      <c r="N2477" s="103" t="str">
        <f t="shared" si="384"/>
        <v>08</v>
      </c>
      <c r="O2477" s="103" t="str">
        <f t="shared" si="385"/>
        <v>25</v>
      </c>
      <c r="P2477" s="103" t="str">
        <f t="shared" si="386"/>
        <v>25/08/18</v>
      </c>
      <c r="Q2477" s="103">
        <f t="shared" si="387"/>
        <v>5</v>
      </c>
      <c r="R2477" s="103" t="str">
        <f t="shared" si="388"/>
        <v>38</v>
      </c>
      <c r="S2477" s="103"/>
      <c r="T2477" s="103"/>
      <c r="U2477" s="103"/>
      <c r="V2477" s="103" t="str">
        <f t="shared" si="389"/>
        <v/>
      </c>
    </row>
    <row r="2478" spans="1:22" x14ac:dyDescent="0.45">
      <c r="A2478" s="290" t="s">
        <v>7602</v>
      </c>
      <c r="B2478" s="290" t="s">
        <v>116</v>
      </c>
      <c r="C2478" s="277">
        <v>2018</v>
      </c>
      <c r="D2478" s="291" t="s">
        <v>6653</v>
      </c>
      <c r="E2478" s="355" t="s">
        <v>125</v>
      </c>
      <c r="F2478" s="288">
        <v>27.02</v>
      </c>
      <c r="G2478" s="275"/>
      <c r="I2478" s="103" t="s">
        <v>4</v>
      </c>
      <c r="J2478" s="103" t="str">
        <f t="shared" si="380"/>
        <v>Bognor Park Run 212</v>
      </c>
      <c r="K2478" s="103" t="str">
        <f t="shared" si="381"/>
        <v>Carl Bryant</v>
      </c>
      <c r="L2478" s="103">
        <f t="shared" si="382"/>
        <v>8</v>
      </c>
      <c r="M2478" s="103" t="str">
        <f t="shared" si="383"/>
        <v>18</v>
      </c>
      <c r="N2478" s="103" t="str">
        <f t="shared" si="384"/>
        <v>08</v>
      </c>
      <c r="O2478" s="103" t="str">
        <f t="shared" si="385"/>
        <v>25</v>
      </c>
      <c r="P2478" s="103" t="str">
        <f t="shared" si="386"/>
        <v>25/08/18</v>
      </c>
      <c r="Q2478" s="103">
        <f t="shared" si="387"/>
        <v>5</v>
      </c>
      <c r="R2478" s="103" t="str">
        <f t="shared" si="388"/>
        <v>02</v>
      </c>
      <c r="S2478" s="103"/>
      <c r="T2478" s="103"/>
      <c r="U2478" s="103"/>
      <c r="V2478" s="103" t="str">
        <f t="shared" si="389"/>
        <v/>
      </c>
    </row>
    <row r="2479" spans="1:22" x14ac:dyDescent="0.45">
      <c r="A2479" s="290" t="s">
        <v>7602</v>
      </c>
      <c r="B2479" s="290" t="s">
        <v>116</v>
      </c>
      <c r="C2479" s="277">
        <v>2018</v>
      </c>
      <c r="D2479" s="291" t="s">
        <v>6653</v>
      </c>
      <c r="E2479" s="355" t="s">
        <v>143</v>
      </c>
      <c r="F2479" s="288">
        <v>27.03</v>
      </c>
      <c r="G2479" s="275"/>
      <c r="I2479" s="103" t="s">
        <v>4</v>
      </c>
      <c r="J2479" s="103" t="str">
        <f t="shared" si="380"/>
        <v>Bognor Park Run 212</v>
      </c>
      <c r="K2479" s="103" t="str">
        <f t="shared" si="381"/>
        <v>Andrew Miles</v>
      </c>
      <c r="L2479" s="103">
        <f t="shared" si="382"/>
        <v>8</v>
      </c>
      <c r="M2479" s="103" t="str">
        <f t="shared" si="383"/>
        <v>18</v>
      </c>
      <c r="N2479" s="103" t="str">
        <f t="shared" si="384"/>
        <v>08</v>
      </c>
      <c r="O2479" s="103" t="str">
        <f t="shared" si="385"/>
        <v>25</v>
      </c>
      <c r="P2479" s="103" t="str">
        <f t="shared" si="386"/>
        <v>25/08/18</v>
      </c>
      <c r="Q2479" s="103">
        <f t="shared" si="387"/>
        <v>5</v>
      </c>
      <c r="R2479" s="103" t="str">
        <f t="shared" si="388"/>
        <v>03</v>
      </c>
      <c r="S2479" s="103"/>
      <c r="T2479" s="103"/>
      <c r="U2479" s="103"/>
      <c r="V2479" s="103" t="str">
        <f t="shared" si="389"/>
        <v/>
      </c>
    </row>
    <row r="2480" spans="1:22" x14ac:dyDescent="0.45">
      <c r="A2480" s="290" t="s">
        <v>7602</v>
      </c>
      <c r="B2480" s="290" t="s">
        <v>116</v>
      </c>
      <c r="C2480" s="277">
        <v>2018</v>
      </c>
      <c r="D2480" s="291" t="s">
        <v>6653</v>
      </c>
      <c r="E2480" s="355" t="s">
        <v>145</v>
      </c>
      <c r="F2480" s="288">
        <v>27.07</v>
      </c>
      <c r="G2480" s="275" t="s">
        <v>62</v>
      </c>
      <c r="I2480" s="103" t="s">
        <v>4</v>
      </c>
      <c r="J2480" s="103" t="str">
        <f t="shared" si="380"/>
        <v>Bognor Park Run 212</v>
      </c>
      <c r="K2480" s="103" t="str">
        <f t="shared" si="381"/>
        <v>Samantha Yates</v>
      </c>
      <c r="L2480" s="103">
        <f t="shared" si="382"/>
        <v>8</v>
      </c>
      <c r="M2480" s="103" t="str">
        <f t="shared" si="383"/>
        <v>18</v>
      </c>
      <c r="N2480" s="103" t="str">
        <f t="shared" si="384"/>
        <v>08</v>
      </c>
      <c r="O2480" s="103" t="str">
        <f t="shared" si="385"/>
        <v>25</v>
      </c>
      <c r="P2480" s="103" t="str">
        <f t="shared" si="386"/>
        <v>25/08/18</v>
      </c>
      <c r="Q2480" s="103">
        <f t="shared" si="387"/>
        <v>5</v>
      </c>
      <c r="R2480" s="103" t="str">
        <f t="shared" si="388"/>
        <v>07</v>
      </c>
      <c r="S2480" s="103"/>
      <c r="T2480" s="103"/>
      <c r="U2480" s="103"/>
      <c r="V2480" s="103" t="str">
        <f t="shared" si="389"/>
        <v>PB</v>
      </c>
    </row>
    <row r="2481" spans="1:22" x14ac:dyDescent="0.45">
      <c r="A2481" s="290" t="s">
        <v>7602</v>
      </c>
      <c r="B2481" s="290" t="s">
        <v>116</v>
      </c>
      <c r="C2481" s="277">
        <v>2018</v>
      </c>
      <c r="D2481" s="291" t="s">
        <v>6653</v>
      </c>
      <c r="E2481" s="355" t="s">
        <v>121</v>
      </c>
      <c r="F2481" s="288">
        <v>27.27</v>
      </c>
      <c r="G2481" s="275"/>
      <c r="I2481" s="103" t="s">
        <v>4</v>
      </c>
      <c r="J2481" s="103" t="str">
        <f t="shared" si="380"/>
        <v>Bognor Park Run 212</v>
      </c>
      <c r="K2481" s="103" t="str">
        <f t="shared" si="381"/>
        <v>Sarah Santer</v>
      </c>
      <c r="L2481" s="103">
        <f t="shared" si="382"/>
        <v>8</v>
      </c>
      <c r="M2481" s="103" t="str">
        <f t="shared" si="383"/>
        <v>18</v>
      </c>
      <c r="N2481" s="103" t="str">
        <f t="shared" si="384"/>
        <v>08</v>
      </c>
      <c r="O2481" s="103" t="str">
        <f t="shared" si="385"/>
        <v>25</v>
      </c>
      <c r="P2481" s="103" t="str">
        <f t="shared" si="386"/>
        <v>25/08/18</v>
      </c>
      <c r="Q2481" s="103">
        <f t="shared" si="387"/>
        <v>5</v>
      </c>
      <c r="R2481" s="103" t="str">
        <f t="shared" si="388"/>
        <v>27</v>
      </c>
      <c r="S2481" s="103"/>
      <c r="T2481" s="103"/>
      <c r="U2481" s="103"/>
      <c r="V2481" s="103" t="str">
        <f t="shared" si="389"/>
        <v/>
      </c>
    </row>
    <row r="2482" spans="1:22" x14ac:dyDescent="0.45">
      <c r="A2482" s="290" t="s">
        <v>7602</v>
      </c>
      <c r="B2482" s="290" t="s">
        <v>116</v>
      </c>
      <c r="C2482" s="277">
        <v>2018</v>
      </c>
      <c r="D2482" s="291" t="s">
        <v>6653</v>
      </c>
      <c r="E2482" s="355" t="s">
        <v>5785</v>
      </c>
      <c r="F2482" s="288">
        <v>27.57</v>
      </c>
      <c r="G2482" s="275"/>
      <c r="I2482" s="103" t="s">
        <v>4</v>
      </c>
      <c r="J2482" s="103" t="str">
        <f t="shared" si="380"/>
        <v>Bognor Park Run 212</v>
      </c>
      <c r="K2482" s="103" t="str">
        <f t="shared" si="381"/>
        <v>Sean O'Donnell</v>
      </c>
      <c r="L2482" s="103">
        <f t="shared" si="382"/>
        <v>8</v>
      </c>
      <c r="M2482" s="103" t="str">
        <f t="shared" si="383"/>
        <v>18</v>
      </c>
      <c r="N2482" s="103" t="str">
        <f t="shared" si="384"/>
        <v>08</v>
      </c>
      <c r="O2482" s="103" t="str">
        <f t="shared" si="385"/>
        <v>25</v>
      </c>
      <c r="P2482" s="103" t="str">
        <f t="shared" si="386"/>
        <v>25/08/18</v>
      </c>
      <c r="Q2482" s="103">
        <f t="shared" si="387"/>
        <v>5</v>
      </c>
      <c r="R2482" s="103" t="str">
        <f t="shared" si="388"/>
        <v>57</v>
      </c>
      <c r="S2482" s="103"/>
      <c r="T2482" s="103"/>
      <c r="U2482" s="103"/>
      <c r="V2482" s="103" t="str">
        <f t="shared" si="389"/>
        <v/>
      </c>
    </row>
    <row r="2483" spans="1:22" x14ac:dyDescent="0.45">
      <c r="A2483" s="290" t="s">
        <v>7602</v>
      </c>
      <c r="B2483" s="290" t="s">
        <v>116</v>
      </c>
      <c r="C2483" s="277">
        <v>2018</v>
      </c>
      <c r="D2483" s="291" t="s">
        <v>6653</v>
      </c>
      <c r="E2483" s="355" t="s">
        <v>6089</v>
      </c>
      <c r="F2483" s="288">
        <v>29.06</v>
      </c>
      <c r="G2483" s="275"/>
      <c r="I2483" s="103" t="s">
        <v>4</v>
      </c>
      <c r="J2483" s="103" t="str">
        <f t="shared" si="380"/>
        <v>Bognor Park Run 212</v>
      </c>
      <c r="K2483" s="103" t="str">
        <f t="shared" si="381"/>
        <v>Bushka Skladanek</v>
      </c>
      <c r="L2483" s="103">
        <f t="shared" si="382"/>
        <v>8</v>
      </c>
      <c r="M2483" s="103" t="str">
        <f t="shared" si="383"/>
        <v>18</v>
      </c>
      <c r="N2483" s="103" t="str">
        <f t="shared" si="384"/>
        <v>08</v>
      </c>
      <c r="O2483" s="103" t="str">
        <f t="shared" si="385"/>
        <v>25</v>
      </c>
      <c r="P2483" s="103" t="str">
        <f t="shared" si="386"/>
        <v>25/08/18</v>
      </c>
      <c r="Q2483" s="103">
        <f t="shared" si="387"/>
        <v>5</v>
      </c>
      <c r="R2483" s="103" t="str">
        <f t="shared" si="388"/>
        <v>06</v>
      </c>
      <c r="S2483" s="103"/>
      <c r="T2483" s="103"/>
      <c r="U2483" s="103"/>
      <c r="V2483" s="103" t="str">
        <f t="shared" si="389"/>
        <v/>
      </c>
    </row>
    <row r="2484" spans="1:22" x14ac:dyDescent="0.45">
      <c r="A2484" s="290" t="s">
        <v>7602</v>
      </c>
      <c r="B2484" s="290" t="s">
        <v>116</v>
      </c>
      <c r="C2484" s="277">
        <v>2018</v>
      </c>
      <c r="D2484" s="291" t="s">
        <v>6653</v>
      </c>
      <c r="E2484" s="355" t="s">
        <v>207</v>
      </c>
      <c r="F2484" s="288">
        <v>29.44</v>
      </c>
      <c r="G2484" s="275"/>
      <c r="I2484" s="103" t="s">
        <v>4</v>
      </c>
      <c r="J2484" s="103" t="str">
        <f t="shared" si="380"/>
        <v>Bognor Park Run 212</v>
      </c>
      <c r="K2484" s="103" t="str">
        <f t="shared" si="381"/>
        <v>Sarah Spurr</v>
      </c>
      <c r="L2484" s="103">
        <f t="shared" si="382"/>
        <v>8</v>
      </c>
      <c r="M2484" s="103" t="str">
        <f t="shared" si="383"/>
        <v>18</v>
      </c>
      <c r="N2484" s="103" t="str">
        <f t="shared" si="384"/>
        <v>08</v>
      </c>
      <c r="O2484" s="103" t="str">
        <f t="shared" si="385"/>
        <v>25</v>
      </c>
      <c r="P2484" s="103" t="str">
        <f t="shared" si="386"/>
        <v>25/08/18</v>
      </c>
      <c r="Q2484" s="103">
        <f t="shared" si="387"/>
        <v>5</v>
      </c>
      <c r="R2484" s="103" t="str">
        <f t="shared" si="388"/>
        <v>44</v>
      </c>
      <c r="S2484" s="103"/>
      <c r="T2484" s="103"/>
      <c r="U2484" s="103"/>
      <c r="V2484" s="103" t="str">
        <f t="shared" si="389"/>
        <v/>
      </c>
    </row>
    <row r="2485" spans="1:22" x14ac:dyDescent="0.45">
      <c r="A2485" s="290" t="s">
        <v>7602</v>
      </c>
      <c r="B2485" s="290" t="s">
        <v>116</v>
      </c>
      <c r="C2485" s="277">
        <v>2018</v>
      </c>
      <c r="D2485" s="291" t="s">
        <v>6653</v>
      </c>
      <c r="E2485" s="355" t="s">
        <v>5731</v>
      </c>
      <c r="F2485" s="288">
        <v>29.59</v>
      </c>
      <c r="G2485" s="275"/>
      <c r="I2485" s="103" t="s">
        <v>4</v>
      </c>
      <c r="J2485" s="103" t="str">
        <f t="shared" si="380"/>
        <v>Bognor Park Run 212</v>
      </c>
      <c r="K2485" s="103" t="str">
        <f t="shared" si="381"/>
        <v>Gary Smith</v>
      </c>
      <c r="L2485" s="103">
        <f t="shared" si="382"/>
        <v>8</v>
      </c>
      <c r="M2485" s="103" t="str">
        <f t="shared" si="383"/>
        <v>18</v>
      </c>
      <c r="N2485" s="103" t="str">
        <f t="shared" si="384"/>
        <v>08</v>
      </c>
      <c r="O2485" s="103" t="str">
        <f t="shared" si="385"/>
        <v>25</v>
      </c>
      <c r="P2485" s="103" t="str">
        <f t="shared" si="386"/>
        <v>25/08/18</v>
      </c>
      <c r="Q2485" s="103">
        <f t="shared" si="387"/>
        <v>5</v>
      </c>
      <c r="R2485" s="103" t="str">
        <f t="shared" si="388"/>
        <v>59</v>
      </c>
      <c r="S2485" s="103"/>
      <c r="T2485" s="103"/>
      <c r="U2485" s="103"/>
      <c r="V2485" s="103" t="str">
        <f t="shared" si="389"/>
        <v/>
      </c>
    </row>
    <row r="2486" spans="1:22" x14ac:dyDescent="0.45">
      <c r="A2486" s="290" t="s">
        <v>7602</v>
      </c>
      <c r="B2486" s="290" t="s">
        <v>116</v>
      </c>
      <c r="C2486" s="277">
        <v>2018</v>
      </c>
      <c r="D2486" s="291" t="s">
        <v>6653</v>
      </c>
      <c r="E2486" s="355" t="s">
        <v>6001</v>
      </c>
      <c r="F2486" s="288">
        <v>30.09</v>
      </c>
      <c r="G2486" s="275"/>
      <c r="I2486" s="103" t="s">
        <v>4</v>
      </c>
      <c r="J2486" s="103" t="str">
        <f t="shared" si="380"/>
        <v>Bognor Park Run 212</v>
      </c>
      <c r="K2486" s="103" t="str">
        <f t="shared" si="381"/>
        <v>Simon Hunt</v>
      </c>
      <c r="L2486" s="103">
        <f t="shared" si="382"/>
        <v>8</v>
      </c>
      <c r="M2486" s="103" t="str">
        <f t="shared" si="383"/>
        <v>18</v>
      </c>
      <c r="N2486" s="103" t="str">
        <f t="shared" si="384"/>
        <v>08</v>
      </c>
      <c r="O2486" s="103" t="str">
        <f t="shared" si="385"/>
        <v>25</v>
      </c>
      <c r="P2486" s="103" t="str">
        <f t="shared" si="386"/>
        <v>25/08/18</v>
      </c>
      <c r="Q2486" s="103">
        <f t="shared" si="387"/>
        <v>5</v>
      </c>
      <c r="R2486" s="103" t="str">
        <f t="shared" si="388"/>
        <v>09</v>
      </c>
      <c r="S2486" s="103"/>
      <c r="T2486" s="103"/>
      <c r="U2486" s="103"/>
      <c r="V2486" s="103" t="str">
        <f t="shared" si="389"/>
        <v/>
      </c>
    </row>
    <row r="2487" spans="1:22" x14ac:dyDescent="0.45">
      <c r="A2487" s="290" t="s">
        <v>7602</v>
      </c>
      <c r="B2487" s="290" t="s">
        <v>116</v>
      </c>
      <c r="C2487" s="277">
        <v>2018</v>
      </c>
      <c r="D2487" s="291" t="s">
        <v>6653</v>
      </c>
      <c r="E2487" s="355" t="s">
        <v>164</v>
      </c>
      <c r="F2487" s="288">
        <v>30.22</v>
      </c>
      <c r="G2487" s="275"/>
      <c r="I2487" s="103" t="s">
        <v>4</v>
      </c>
      <c r="J2487" s="103" t="str">
        <f t="shared" si="380"/>
        <v>Bognor Park Run 212</v>
      </c>
      <c r="K2487" s="103" t="str">
        <f t="shared" si="381"/>
        <v>Wendy Harding</v>
      </c>
      <c r="L2487" s="103">
        <f t="shared" si="382"/>
        <v>8</v>
      </c>
      <c r="M2487" s="103" t="str">
        <f t="shared" si="383"/>
        <v>18</v>
      </c>
      <c r="N2487" s="103" t="str">
        <f t="shared" si="384"/>
        <v>08</v>
      </c>
      <c r="O2487" s="103" t="str">
        <f t="shared" si="385"/>
        <v>25</v>
      </c>
      <c r="P2487" s="103" t="str">
        <f t="shared" si="386"/>
        <v>25/08/18</v>
      </c>
      <c r="Q2487" s="103">
        <f t="shared" si="387"/>
        <v>5</v>
      </c>
      <c r="R2487" s="103" t="str">
        <f t="shared" si="388"/>
        <v>22</v>
      </c>
      <c r="S2487" s="103"/>
      <c r="T2487" s="103"/>
      <c r="U2487" s="103"/>
      <c r="V2487" s="103" t="str">
        <f t="shared" si="389"/>
        <v/>
      </c>
    </row>
    <row r="2488" spans="1:22" x14ac:dyDescent="0.45">
      <c r="A2488" s="290" t="s">
        <v>7602</v>
      </c>
      <c r="B2488" s="290" t="s">
        <v>116</v>
      </c>
      <c r="C2488" s="277">
        <v>2018</v>
      </c>
      <c r="D2488" s="291" t="s">
        <v>6653</v>
      </c>
      <c r="E2488" s="355" t="s">
        <v>6559</v>
      </c>
      <c r="F2488" s="288">
        <v>30.23</v>
      </c>
      <c r="G2488" s="275"/>
      <c r="I2488" s="103" t="s">
        <v>4</v>
      </c>
      <c r="J2488" s="103" t="str">
        <f t="shared" si="380"/>
        <v>Bognor Park Run 212</v>
      </c>
      <c r="K2488" s="103" t="str">
        <f t="shared" si="381"/>
        <v>Elle Matthews</v>
      </c>
      <c r="L2488" s="103">
        <f t="shared" si="382"/>
        <v>8</v>
      </c>
      <c r="M2488" s="103" t="str">
        <f t="shared" si="383"/>
        <v>18</v>
      </c>
      <c r="N2488" s="103" t="str">
        <f t="shared" si="384"/>
        <v>08</v>
      </c>
      <c r="O2488" s="103" t="str">
        <f t="shared" si="385"/>
        <v>25</v>
      </c>
      <c r="P2488" s="103" t="str">
        <f t="shared" si="386"/>
        <v>25/08/18</v>
      </c>
      <c r="Q2488" s="103">
        <f t="shared" si="387"/>
        <v>5</v>
      </c>
      <c r="R2488" s="103" t="str">
        <f t="shared" si="388"/>
        <v>23</v>
      </c>
      <c r="S2488" s="103"/>
      <c r="T2488" s="103"/>
      <c r="U2488" s="103"/>
      <c r="V2488" s="103" t="str">
        <f t="shared" si="389"/>
        <v/>
      </c>
    </row>
    <row r="2489" spans="1:22" x14ac:dyDescent="0.45">
      <c r="A2489" s="290" t="s">
        <v>7602</v>
      </c>
      <c r="B2489" s="290" t="s">
        <v>116</v>
      </c>
      <c r="C2489" s="277">
        <v>2018</v>
      </c>
      <c r="D2489" s="291" t="s">
        <v>6653</v>
      </c>
      <c r="E2489" s="355" t="s">
        <v>5384</v>
      </c>
      <c r="F2489" s="288">
        <v>31.58</v>
      </c>
      <c r="G2489" s="275"/>
      <c r="I2489" s="103" t="s">
        <v>4</v>
      </c>
      <c r="J2489" s="103" t="str">
        <f t="shared" si="380"/>
        <v>Bognor Park Run 212</v>
      </c>
      <c r="K2489" s="103" t="str">
        <f t="shared" si="381"/>
        <v>Kirstee Porter</v>
      </c>
      <c r="L2489" s="103">
        <f t="shared" si="382"/>
        <v>8</v>
      </c>
      <c r="M2489" s="103" t="str">
        <f t="shared" si="383"/>
        <v>18</v>
      </c>
      <c r="N2489" s="103" t="str">
        <f t="shared" si="384"/>
        <v>08</v>
      </c>
      <c r="O2489" s="103" t="str">
        <f t="shared" si="385"/>
        <v>25</v>
      </c>
      <c r="P2489" s="103" t="str">
        <f t="shared" si="386"/>
        <v>25/08/18</v>
      </c>
      <c r="Q2489" s="103">
        <f t="shared" si="387"/>
        <v>5</v>
      </c>
      <c r="R2489" s="103" t="str">
        <f t="shared" si="388"/>
        <v>58</v>
      </c>
      <c r="S2489" s="103"/>
      <c r="T2489" s="103"/>
      <c r="U2489" s="103"/>
      <c r="V2489" s="103" t="str">
        <f t="shared" si="389"/>
        <v/>
      </c>
    </row>
    <row r="2490" spans="1:22" x14ac:dyDescent="0.45">
      <c r="A2490" s="290" t="s">
        <v>7602</v>
      </c>
      <c r="B2490" s="290" t="s">
        <v>116</v>
      </c>
      <c r="C2490" s="277">
        <v>2018</v>
      </c>
      <c r="D2490" s="291" t="s">
        <v>6653</v>
      </c>
      <c r="E2490" s="355" t="s">
        <v>5799</v>
      </c>
      <c r="F2490" s="288">
        <v>32.200000000000003</v>
      </c>
      <c r="G2490" s="275"/>
      <c r="I2490" s="103" t="s">
        <v>4</v>
      </c>
      <c r="J2490" s="103" t="str">
        <f t="shared" si="380"/>
        <v>Bognor Park Run 212</v>
      </c>
      <c r="K2490" s="103" t="str">
        <f t="shared" si="381"/>
        <v>Denise Moznabi</v>
      </c>
      <c r="L2490" s="103">
        <f t="shared" si="382"/>
        <v>8</v>
      </c>
      <c r="M2490" s="103" t="str">
        <f t="shared" si="383"/>
        <v>18</v>
      </c>
      <c r="N2490" s="103" t="str">
        <f t="shared" si="384"/>
        <v>08</v>
      </c>
      <c r="O2490" s="103" t="str">
        <f t="shared" si="385"/>
        <v>25</v>
      </c>
      <c r="P2490" s="103" t="str">
        <f t="shared" si="386"/>
        <v>25/08/18</v>
      </c>
      <c r="Q2490" s="103">
        <f t="shared" si="387"/>
        <v>4</v>
      </c>
      <c r="R2490" s="103" t="str">
        <f t="shared" si="388"/>
        <v>20</v>
      </c>
      <c r="S2490" s="103"/>
      <c r="T2490" s="103"/>
      <c r="U2490" s="103"/>
      <c r="V2490" s="103" t="str">
        <f t="shared" si="389"/>
        <v/>
      </c>
    </row>
    <row r="2491" spans="1:22" x14ac:dyDescent="0.45">
      <c r="A2491" s="290" t="s">
        <v>7602</v>
      </c>
      <c r="B2491" s="290" t="s">
        <v>116</v>
      </c>
      <c r="C2491" s="277">
        <v>2018</v>
      </c>
      <c r="D2491" s="291" t="s">
        <v>6653</v>
      </c>
      <c r="E2491" s="355" t="s">
        <v>6596</v>
      </c>
      <c r="F2491" s="288">
        <v>32.43</v>
      </c>
      <c r="G2491" s="275"/>
      <c r="I2491" s="103" t="s">
        <v>4</v>
      </c>
      <c r="J2491" s="103" t="str">
        <f t="shared" si="380"/>
        <v>Bognor Park Run 212</v>
      </c>
      <c r="K2491" s="103" t="str">
        <f t="shared" si="381"/>
        <v>Juliette Garrett</v>
      </c>
      <c r="L2491" s="103">
        <f t="shared" si="382"/>
        <v>8</v>
      </c>
      <c r="M2491" s="103" t="str">
        <f t="shared" si="383"/>
        <v>18</v>
      </c>
      <c r="N2491" s="103" t="str">
        <f t="shared" si="384"/>
        <v>08</v>
      </c>
      <c r="O2491" s="103" t="str">
        <f t="shared" si="385"/>
        <v>25</v>
      </c>
      <c r="P2491" s="103" t="str">
        <f t="shared" si="386"/>
        <v>25/08/18</v>
      </c>
      <c r="Q2491" s="103">
        <f t="shared" si="387"/>
        <v>5</v>
      </c>
      <c r="R2491" s="103" t="str">
        <f t="shared" si="388"/>
        <v>43</v>
      </c>
      <c r="S2491" s="103"/>
      <c r="T2491" s="103"/>
      <c r="U2491" s="103"/>
      <c r="V2491" s="103" t="str">
        <f t="shared" si="389"/>
        <v/>
      </c>
    </row>
    <row r="2492" spans="1:22" x14ac:dyDescent="0.45">
      <c r="A2492" s="290" t="s">
        <v>7602</v>
      </c>
      <c r="B2492" s="290" t="s">
        <v>116</v>
      </c>
      <c r="C2492" s="277">
        <v>2018</v>
      </c>
      <c r="D2492" s="291" t="s">
        <v>6653</v>
      </c>
      <c r="E2492" s="355" t="s">
        <v>141</v>
      </c>
      <c r="F2492" s="288">
        <v>32.590000000000003</v>
      </c>
      <c r="G2492" s="275"/>
      <c r="I2492" s="103" t="s">
        <v>4</v>
      </c>
      <c r="J2492" s="103" t="str">
        <f t="shared" si="380"/>
        <v>Bognor Park Run 212</v>
      </c>
      <c r="K2492" s="103" t="str">
        <f t="shared" si="381"/>
        <v>Christine Rounds</v>
      </c>
      <c r="L2492" s="103">
        <f t="shared" si="382"/>
        <v>8</v>
      </c>
      <c r="M2492" s="103" t="str">
        <f t="shared" si="383"/>
        <v>18</v>
      </c>
      <c r="N2492" s="103" t="str">
        <f t="shared" si="384"/>
        <v>08</v>
      </c>
      <c r="O2492" s="103" t="str">
        <f t="shared" si="385"/>
        <v>25</v>
      </c>
      <c r="P2492" s="103" t="str">
        <f t="shared" si="386"/>
        <v>25/08/18</v>
      </c>
      <c r="Q2492" s="103">
        <f t="shared" si="387"/>
        <v>5</v>
      </c>
      <c r="R2492" s="103" t="str">
        <f t="shared" si="388"/>
        <v>59</v>
      </c>
      <c r="S2492" s="103"/>
      <c r="T2492" s="103"/>
      <c r="U2492" s="103"/>
      <c r="V2492" s="103" t="str">
        <f t="shared" si="389"/>
        <v/>
      </c>
    </row>
    <row r="2493" spans="1:22" x14ac:dyDescent="0.45">
      <c r="A2493" s="290" t="s">
        <v>7602</v>
      </c>
      <c r="B2493" s="290" t="s">
        <v>116</v>
      </c>
      <c r="C2493" s="277">
        <v>2018</v>
      </c>
      <c r="D2493" s="291" t="s">
        <v>6653</v>
      </c>
      <c r="E2493" s="355" t="s">
        <v>6655</v>
      </c>
      <c r="F2493" s="288">
        <v>34.450000000000003</v>
      </c>
      <c r="G2493" s="275"/>
      <c r="I2493" s="103" t="s">
        <v>4</v>
      </c>
      <c r="J2493" s="103" t="str">
        <f t="shared" si="380"/>
        <v>Bognor Park Run 212</v>
      </c>
      <c r="K2493" s="103" t="str">
        <f t="shared" si="381"/>
        <v>Victoria Rickeard</v>
      </c>
      <c r="L2493" s="103">
        <f t="shared" si="382"/>
        <v>8</v>
      </c>
      <c r="M2493" s="103" t="str">
        <f t="shared" si="383"/>
        <v>18</v>
      </c>
      <c r="N2493" s="103" t="str">
        <f t="shared" si="384"/>
        <v>08</v>
      </c>
      <c r="O2493" s="103" t="str">
        <f t="shared" si="385"/>
        <v>25</v>
      </c>
      <c r="P2493" s="103" t="str">
        <f t="shared" si="386"/>
        <v>25/08/18</v>
      </c>
      <c r="Q2493" s="103">
        <f t="shared" si="387"/>
        <v>5</v>
      </c>
      <c r="R2493" s="103" t="str">
        <f t="shared" si="388"/>
        <v>45</v>
      </c>
      <c r="S2493" s="103"/>
      <c r="T2493" s="103"/>
      <c r="U2493" s="103"/>
      <c r="V2493" s="103" t="str">
        <f t="shared" si="389"/>
        <v/>
      </c>
    </row>
    <row r="2494" spans="1:22" x14ac:dyDescent="0.45">
      <c r="A2494" s="290" t="s">
        <v>7602</v>
      </c>
      <c r="B2494" s="290" t="s">
        <v>116</v>
      </c>
      <c r="C2494" s="277">
        <v>2018</v>
      </c>
      <c r="D2494" s="291" t="s">
        <v>6653</v>
      </c>
      <c r="E2494" s="355" t="s">
        <v>167</v>
      </c>
      <c r="F2494" s="288">
        <v>34.520000000000003</v>
      </c>
      <c r="G2494" s="275"/>
      <c r="I2494" s="103" t="s">
        <v>4</v>
      </c>
      <c r="J2494" s="103" t="str">
        <f t="shared" si="380"/>
        <v>Bognor Park Run 212</v>
      </c>
      <c r="K2494" s="103" t="str">
        <f t="shared" si="381"/>
        <v>Mike Monk</v>
      </c>
      <c r="L2494" s="103">
        <f t="shared" si="382"/>
        <v>8</v>
      </c>
      <c r="M2494" s="103" t="str">
        <f t="shared" si="383"/>
        <v>18</v>
      </c>
      <c r="N2494" s="103" t="str">
        <f t="shared" si="384"/>
        <v>08</v>
      </c>
      <c r="O2494" s="103" t="str">
        <f t="shared" si="385"/>
        <v>25</v>
      </c>
      <c r="P2494" s="103" t="str">
        <f t="shared" si="386"/>
        <v>25/08/18</v>
      </c>
      <c r="Q2494" s="103">
        <f t="shared" si="387"/>
        <v>5</v>
      </c>
      <c r="R2494" s="103" t="str">
        <f t="shared" si="388"/>
        <v>52</v>
      </c>
      <c r="S2494" s="103"/>
      <c r="T2494" s="103"/>
      <c r="U2494" s="103"/>
      <c r="V2494" s="103" t="str">
        <f t="shared" si="389"/>
        <v/>
      </c>
    </row>
    <row r="2495" spans="1:22" x14ac:dyDescent="0.45">
      <c r="A2495" s="290" t="s">
        <v>7602</v>
      </c>
      <c r="B2495" s="290" t="s">
        <v>116</v>
      </c>
      <c r="C2495" s="277">
        <v>2018</v>
      </c>
      <c r="D2495" s="291" t="s">
        <v>6653</v>
      </c>
      <c r="E2495" s="355" t="s">
        <v>6179</v>
      </c>
      <c r="F2495" s="288">
        <v>47.47</v>
      </c>
      <c r="G2495" s="275"/>
      <c r="I2495" s="103" t="s">
        <v>4</v>
      </c>
      <c r="J2495" s="103" t="str">
        <f t="shared" si="380"/>
        <v>Bognor Park Run 212</v>
      </c>
      <c r="K2495" s="103" t="str">
        <f t="shared" si="381"/>
        <v>Nicola Baglee</v>
      </c>
      <c r="L2495" s="103">
        <f t="shared" si="382"/>
        <v>8</v>
      </c>
      <c r="M2495" s="103" t="str">
        <f t="shared" si="383"/>
        <v>18</v>
      </c>
      <c r="N2495" s="103" t="str">
        <f t="shared" si="384"/>
        <v>08</v>
      </c>
      <c r="O2495" s="103" t="str">
        <f t="shared" si="385"/>
        <v>25</v>
      </c>
      <c r="P2495" s="103" t="str">
        <f t="shared" si="386"/>
        <v>25/08/18</v>
      </c>
      <c r="Q2495" s="103">
        <f t="shared" si="387"/>
        <v>5</v>
      </c>
      <c r="R2495" s="103" t="str">
        <f t="shared" si="388"/>
        <v>47</v>
      </c>
      <c r="S2495" s="103"/>
      <c r="T2495" s="103"/>
      <c r="U2495" s="103"/>
      <c r="V2495" s="103" t="str">
        <f t="shared" si="389"/>
        <v/>
      </c>
    </row>
    <row r="2496" spans="1:22" x14ac:dyDescent="0.45">
      <c r="A2496" s="290" t="s">
        <v>7602</v>
      </c>
      <c r="B2496" s="290" t="s">
        <v>116</v>
      </c>
      <c r="C2496" s="277">
        <v>2018</v>
      </c>
      <c r="D2496" s="291" t="s">
        <v>6653</v>
      </c>
      <c r="E2496" s="355" t="s">
        <v>6202</v>
      </c>
      <c r="F2496" s="288">
        <v>49.48</v>
      </c>
      <c r="G2496" s="275"/>
      <c r="I2496" s="103" t="s">
        <v>4</v>
      </c>
      <c r="J2496" s="103" t="str">
        <f t="shared" si="380"/>
        <v>Bognor Park Run 212</v>
      </c>
      <c r="K2496" s="103" t="str">
        <f t="shared" si="381"/>
        <v>Catherine Hemsley</v>
      </c>
      <c r="L2496" s="103">
        <f t="shared" si="382"/>
        <v>8</v>
      </c>
      <c r="M2496" s="103" t="str">
        <f t="shared" si="383"/>
        <v>18</v>
      </c>
      <c r="N2496" s="103" t="str">
        <f t="shared" si="384"/>
        <v>08</v>
      </c>
      <c r="O2496" s="103" t="str">
        <f t="shared" si="385"/>
        <v>25</v>
      </c>
      <c r="P2496" s="103" t="str">
        <f t="shared" si="386"/>
        <v>25/08/18</v>
      </c>
      <c r="Q2496" s="103">
        <f t="shared" si="387"/>
        <v>5</v>
      </c>
      <c r="R2496" s="103" t="str">
        <f t="shared" si="388"/>
        <v>48</v>
      </c>
      <c r="S2496" s="103"/>
      <c r="T2496" s="103"/>
      <c r="U2496" s="103"/>
      <c r="V2496" s="103" t="str">
        <f t="shared" si="389"/>
        <v/>
      </c>
    </row>
    <row r="2497" spans="1:22" x14ac:dyDescent="0.45">
      <c r="A2497" s="290" t="s">
        <v>7602</v>
      </c>
      <c r="B2497" s="290" t="s">
        <v>116</v>
      </c>
      <c r="C2497" s="277">
        <v>2018</v>
      </c>
      <c r="D2497" s="291" t="s">
        <v>6653</v>
      </c>
      <c r="E2497" s="355" t="s">
        <v>6003</v>
      </c>
      <c r="F2497" s="288" t="s">
        <v>6656</v>
      </c>
      <c r="G2497" s="275"/>
      <c r="I2497" s="103" t="s">
        <v>4</v>
      </c>
      <c r="J2497" s="103" t="str">
        <f t="shared" si="380"/>
        <v>Bognor Park Run 212</v>
      </c>
      <c r="K2497" s="103" t="str">
        <f t="shared" si="381"/>
        <v>Helen Hunt</v>
      </c>
      <c r="L2497" s="103">
        <f t="shared" si="382"/>
        <v>8</v>
      </c>
      <c r="M2497" s="103" t="str">
        <f t="shared" si="383"/>
        <v>18</v>
      </c>
      <c r="N2497" s="103" t="str">
        <f t="shared" si="384"/>
        <v>08</v>
      </c>
      <c r="O2497" s="103" t="str">
        <f t="shared" si="385"/>
        <v>25</v>
      </c>
      <c r="P2497" s="103" t="str">
        <f t="shared" si="386"/>
        <v>25/08/18</v>
      </c>
      <c r="Q2497" s="103">
        <f t="shared" si="387"/>
        <v>7</v>
      </c>
      <c r="R2497" s="103">
        <f t="shared" si="388"/>
        <v>0</v>
      </c>
      <c r="S2497" s="103"/>
      <c r="T2497" s="103"/>
      <c r="U2497" s="103"/>
      <c r="V2497" s="103" t="str">
        <f t="shared" si="389"/>
        <v/>
      </c>
    </row>
    <row r="2498" spans="1:22" x14ac:dyDescent="0.45">
      <c r="A2498" s="290" t="s">
        <v>7720</v>
      </c>
      <c r="B2498" s="290"/>
      <c r="C2498" s="277">
        <v>2018</v>
      </c>
      <c r="D2498" s="291" t="s">
        <v>6653</v>
      </c>
      <c r="E2498" s="355" t="s">
        <v>6658</v>
      </c>
      <c r="F2498" s="288">
        <v>32</v>
      </c>
      <c r="G2498" s="275"/>
      <c r="I2498" s="103" t="s">
        <v>4</v>
      </c>
      <c r="J2498" s="103" t="str">
        <f t="shared" si="380"/>
        <v>Aberystwyth Park Run</v>
      </c>
      <c r="K2498" s="103" t="str">
        <f t="shared" si="381"/>
        <v>Gary Pidgeon</v>
      </c>
      <c r="L2498" s="103">
        <f t="shared" si="382"/>
        <v>8</v>
      </c>
      <c r="M2498" s="103" t="str">
        <f t="shared" si="383"/>
        <v>18</v>
      </c>
      <c r="N2498" s="103" t="str">
        <f t="shared" si="384"/>
        <v>08</v>
      </c>
      <c r="O2498" s="103" t="str">
        <f t="shared" si="385"/>
        <v>25</v>
      </c>
      <c r="P2498" s="103" t="str">
        <f t="shared" si="386"/>
        <v>25/08/18</v>
      </c>
      <c r="Q2498" s="103">
        <f t="shared" si="387"/>
        <v>2</v>
      </c>
      <c r="R2498" s="103">
        <f t="shared" si="388"/>
        <v>0</v>
      </c>
      <c r="S2498" s="103"/>
      <c r="T2498" s="103"/>
      <c r="U2498" s="103"/>
      <c r="V2498" s="103" t="str">
        <f t="shared" si="389"/>
        <v/>
      </c>
    </row>
    <row r="2499" spans="1:22" x14ac:dyDescent="0.45">
      <c r="A2499" s="290" t="s">
        <v>7720</v>
      </c>
      <c r="B2499" s="290"/>
      <c r="C2499" s="277">
        <v>2018</v>
      </c>
      <c r="D2499" s="291" t="s">
        <v>6653</v>
      </c>
      <c r="E2499" s="355" t="s">
        <v>6659</v>
      </c>
      <c r="F2499" s="288">
        <v>50.14</v>
      </c>
      <c r="G2499" s="275"/>
      <c r="I2499" s="103" t="s">
        <v>4</v>
      </c>
      <c r="J2499" s="103" t="str">
        <f t="shared" si="380"/>
        <v>Aberystwyth Park Run</v>
      </c>
      <c r="K2499" s="103" t="str">
        <f t="shared" si="381"/>
        <v>Karen Vilday</v>
      </c>
      <c r="L2499" s="103">
        <f t="shared" si="382"/>
        <v>8</v>
      </c>
      <c r="M2499" s="103" t="str">
        <f t="shared" si="383"/>
        <v>18</v>
      </c>
      <c r="N2499" s="103" t="str">
        <f t="shared" si="384"/>
        <v>08</v>
      </c>
      <c r="O2499" s="103" t="str">
        <f t="shared" si="385"/>
        <v>25</v>
      </c>
      <c r="P2499" s="103" t="str">
        <f t="shared" si="386"/>
        <v>25/08/18</v>
      </c>
      <c r="Q2499" s="103">
        <f t="shared" si="387"/>
        <v>5</v>
      </c>
      <c r="R2499" s="103" t="str">
        <f t="shared" si="388"/>
        <v>14</v>
      </c>
      <c r="S2499" s="103"/>
      <c r="T2499" s="103"/>
      <c r="U2499" s="103"/>
      <c r="V2499" s="103" t="str">
        <f t="shared" si="389"/>
        <v/>
      </c>
    </row>
    <row r="2500" spans="1:22" x14ac:dyDescent="0.45">
      <c r="A2500" s="290" t="s">
        <v>4732</v>
      </c>
      <c r="B2500" s="290" t="s">
        <v>828</v>
      </c>
      <c r="C2500" s="277">
        <v>2018</v>
      </c>
      <c r="D2500" s="291" t="s">
        <v>6653</v>
      </c>
      <c r="E2500" s="355" t="s">
        <v>6632</v>
      </c>
      <c r="F2500" s="288">
        <v>18.04</v>
      </c>
      <c r="G2500" s="275"/>
      <c r="I2500" s="103" t="s">
        <v>4</v>
      </c>
      <c r="J2500" s="103" t="str">
        <f t="shared" si="380"/>
        <v>Dulwich Park Run</v>
      </c>
      <c r="K2500" s="103" t="str">
        <f t="shared" si="381"/>
        <v>Peter Lee</v>
      </c>
      <c r="L2500" s="103">
        <f t="shared" si="382"/>
        <v>8</v>
      </c>
      <c r="M2500" s="103" t="str">
        <f t="shared" si="383"/>
        <v>18</v>
      </c>
      <c r="N2500" s="103" t="str">
        <f t="shared" si="384"/>
        <v>08</v>
      </c>
      <c r="O2500" s="103" t="str">
        <f t="shared" si="385"/>
        <v>25</v>
      </c>
      <c r="P2500" s="103" t="str">
        <f t="shared" si="386"/>
        <v>25/08/18</v>
      </c>
      <c r="Q2500" s="103">
        <f t="shared" si="387"/>
        <v>5</v>
      </c>
      <c r="R2500" s="103" t="str">
        <f t="shared" si="388"/>
        <v>04</v>
      </c>
      <c r="S2500" s="103"/>
      <c r="T2500" s="103"/>
      <c r="U2500" s="103"/>
      <c r="V2500" s="103" t="str">
        <f t="shared" si="389"/>
        <v/>
      </c>
    </row>
    <row r="2501" spans="1:22" x14ac:dyDescent="0.45">
      <c r="A2501" s="290" t="s">
        <v>7674</v>
      </c>
      <c r="B2501" s="290"/>
      <c r="C2501" s="277">
        <v>2018</v>
      </c>
      <c r="D2501" s="291" t="s">
        <v>6653</v>
      </c>
      <c r="E2501" s="355" t="s">
        <v>6657</v>
      </c>
      <c r="F2501" s="288">
        <v>31.33</v>
      </c>
      <c r="G2501" s="275"/>
      <c r="I2501" s="103" t="s">
        <v>4</v>
      </c>
      <c r="J2501" s="103" t="str">
        <f t="shared" si="380"/>
        <v>Dudley Park Run</v>
      </c>
      <c r="K2501" s="103" t="str">
        <f t="shared" si="381"/>
        <v>Michelle Lloyd</v>
      </c>
      <c r="L2501" s="103">
        <f t="shared" si="382"/>
        <v>8</v>
      </c>
      <c r="M2501" s="103" t="str">
        <f t="shared" si="383"/>
        <v>18</v>
      </c>
      <c r="N2501" s="103" t="str">
        <f t="shared" si="384"/>
        <v>08</v>
      </c>
      <c r="O2501" s="103" t="str">
        <f t="shared" si="385"/>
        <v>25</v>
      </c>
      <c r="P2501" s="103" t="str">
        <f t="shared" si="386"/>
        <v>25/08/18</v>
      </c>
      <c r="Q2501" s="103">
        <f t="shared" si="387"/>
        <v>5</v>
      </c>
      <c r="R2501" s="103" t="str">
        <f t="shared" si="388"/>
        <v>33</v>
      </c>
      <c r="S2501" s="103"/>
      <c r="T2501" s="103"/>
      <c r="U2501" s="103"/>
      <c r="V2501" s="103" t="str">
        <f t="shared" si="389"/>
        <v/>
      </c>
    </row>
    <row r="2502" spans="1:22" x14ac:dyDescent="0.45">
      <c r="A2502" s="290" t="s">
        <v>7603</v>
      </c>
      <c r="B2502" s="290" t="s">
        <v>116</v>
      </c>
      <c r="C2502" s="277">
        <v>2018</v>
      </c>
      <c r="D2502" s="291" t="s">
        <v>6636</v>
      </c>
      <c r="E2502" s="290" t="s">
        <v>5973</v>
      </c>
      <c r="F2502" s="288">
        <v>20.43</v>
      </c>
      <c r="G2502" s="275"/>
      <c r="I2502" s="103" t="s">
        <v>4</v>
      </c>
      <c r="J2502" s="103" t="str">
        <f t="shared" ref="J2502:J2565" si="390">PROPER(A2502)</f>
        <v>Bognor Park Run 211</v>
      </c>
      <c r="K2502" s="103" t="str">
        <f t="shared" ref="K2502:K2565" si="391">PROPER(TRIM(E2502))</f>
        <v>Trev Strowger</v>
      </c>
      <c r="L2502" s="103">
        <f t="shared" ref="L2502:L2565" si="392">LEN(D2502)</f>
        <v>8</v>
      </c>
      <c r="M2502" s="103" t="str">
        <f t="shared" ref="M2502:M2565" si="393">RIGHT(C2502,2)</f>
        <v>18</v>
      </c>
      <c r="N2502" s="103" t="str">
        <f t="shared" ref="N2502:N2565" si="394">IF(L2502=8,MID(D2502,4,2),0)</f>
        <v>08</v>
      </c>
      <c r="O2502" s="103" t="str">
        <f t="shared" ref="O2502:O2565" si="395">IF(L2502=8,LEFT(D2502,2),0)</f>
        <v>18</v>
      </c>
      <c r="P2502" s="103" t="str">
        <f t="shared" ref="P2502:P2565" si="396">O2502&amp;"/"&amp;N2502&amp;"/"&amp;M2502</f>
        <v>18/08/18</v>
      </c>
      <c r="Q2502" s="103">
        <f t="shared" ref="Q2502:Q2565" si="397">LEN(F2502)</f>
        <v>5</v>
      </c>
      <c r="R2502" s="103" t="str">
        <f t="shared" ref="R2502:R2565" si="398">IF(Q2502=5, RIGHT(F2502,2), IF(Q2502=4,RIGHT(F2502,1)&amp;"0", 0))</f>
        <v>43</v>
      </c>
      <c r="S2502" s="103"/>
      <c r="T2502" s="103"/>
      <c r="U2502" s="103"/>
      <c r="V2502" s="103" t="str">
        <f t="shared" ref="V2502:V2565" si="399">TRIM(G2502)</f>
        <v/>
      </c>
    </row>
    <row r="2503" spans="1:22" x14ac:dyDescent="0.45">
      <c r="A2503" s="290" t="s">
        <v>7603</v>
      </c>
      <c r="B2503" s="290" t="s">
        <v>116</v>
      </c>
      <c r="C2503" s="277">
        <v>2018</v>
      </c>
      <c r="D2503" s="291" t="s">
        <v>6636</v>
      </c>
      <c r="E2503" s="290" t="s">
        <v>6001</v>
      </c>
      <c r="F2503" s="288">
        <v>20.45</v>
      </c>
      <c r="G2503" s="275"/>
      <c r="I2503" s="103" t="s">
        <v>4</v>
      </c>
      <c r="J2503" s="103" t="str">
        <f t="shared" si="390"/>
        <v>Bognor Park Run 211</v>
      </c>
      <c r="K2503" s="103" t="str">
        <f t="shared" si="391"/>
        <v>Simon Hunt</v>
      </c>
      <c r="L2503" s="103">
        <f t="shared" si="392"/>
        <v>8</v>
      </c>
      <c r="M2503" s="103" t="str">
        <f t="shared" si="393"/>
        <v>18</v>
      </c>
      <c r="N2503" s="103" t="str">
        <f t="shared" si="394"/>
        <v>08</v>
      </c>
      <c r="O2503" s="103" t="str">
        <f t="shared" si="395"/>
        <v>18</v>
      </c>
      <c r="P2503" s="103" t="str">
        <f t="shared" si="396"/>
        <v>18/08/18</v>
      </c>
      <c r="Q2503" s="103">
        <f t="shared" si="397"/>
        <v>5</v>
      </c>
      <c r="R2503" s="103" t="str">
        <f t="shared" si="398"/>
        <v>45</v>
      </c>
      <c r="S2503" s="103"/>
      <c r="T2503" s="103"/>
      <c r="U2503" s="103"/>
      <c r="V2503" s="103" t="str">
        <f t="shared" si="399"/>
        <v/>
      </c>
    </row>
    <row r="2504" spans="1:22" x14ac:dyDescent="0.45">
      <c r="A2504" s="290" t="s">
        <v>7603</v>
      </c>
      <c r="B2504" s="290" t="s">
        <v>116</v>
      </c>
      <c r="C2504" s="277">
        <v>2018</v>
      </c>
      <c r="D2504" s="291" t="s">
        <v>6636</v>
      </c>
      <c r="E2504" s="290" t="s">
        <v>272</v>
      </c>
      <c r="F2504" s="288">
        <v>21.54</v>
      </c>
      <c r="G2504" s="275"/>
      <c r="I2504" s="103" t="s">
        <v>4</v>
      </c>
      <c r="J2504" s="103" t="str">
        <f t="shared" si="390"/>
        <v>Bognor Park Run 211</v>
      </c>
      <c r="K2504" s="103" t="str">
        <f t="shared" si="391"/>
        <v>Gary Pidgeon</v>
      </c>
      <c r="L2504" s="103">
        <f t="shared" si="392"/>
        <v>8</v>
      </c>
      <c r="M2504" s="103" t="str">
        <f t="shared" si="393"/>
        <v>18</v>
      </c>
      <c r="N2504" s="103" t="str">
        <f t="shared" si="394"/>
        <v>08</v>
      </c>
      <c r="O2504" s="103" t="str">
        <f t="shared" si="395"/>
        <v>18</v>
      </c>
      <c r="P2504" s="103" t="str">
        <f t="shared" si="396"/>
        <v>18/08/18</v>
      </c>
      <c r="Q2504" s="103">
        <f t="shared" si="397"/>
        <v>5</v>
      </c>
      <c r="R2504" s="103" t="str">
        <f t="shared" si="398"/>
        <v>54</v>
      </c>
      <c r="S2504" s="103"/>
      <c r="T2504" s="103"/>
      <c r="U2504" s="103"/>
      <c r="V2504" s="103" t="str">
        <f t="shared" si="399"/>
        <v/>
      </c>
    </row>
    <row r="2505" spans="1:22" x14ac:dyDescent="0.45">
      <c r="A2505" s="290" t="s">
        <v>7603</v>
      </c>
      <c r="B2505" s="290" t="s">
        <v>116</v>
      </c>
      <c r="C2505" s="277">
        <v>2018</v>
      </c>
      <c r="D2505" s="291" t="s">
        <v>6636</v>
      </c>
      <c r="E2505" s="290" t="s">
        <v>4935</v>
      </c>
      <c r="F2505" s="288">
        <v>22.31</v>
      </c>
      <c r="G2505" s="275"/>
      <c r="I2505" s="103" t="s">
        <v>4</v>
      </c>
      <c r="J2505" s="103" t="str">
        <f t="shared" si="390"/>
        <v>Bognor Park Run 211</v>
      </c>
      <c r="K2505" s="103" t="str">
        <f t="shared" si="391"/>
        <v>Juliet Stallard</v>
      </c>
      <c r="L2505" s="103">
        <f t="shared" si="392"/>
        <v>8</v>
      </c>
      <c r="M2505" s="103" t="str">
        <f t="shared" si="393"/>
        <v>18</v>
      </c>
      <c r="N2505" s="103" t="str">
        <f t="shared" si="394"/>
        <v>08</v>
      </c>
      <c r="O2505" s="103" t="str">
        <f t="shared" si="395"/>
        <v>18</v>
      </c>
      <c r="P2505" s="103" t="str">
        <f t="shared" si="396"/>
        <v>18/08/18</v>
      </c>
      <c r="Q2505" s="103">
        <f t="shared" si="397"/>
        <v>5</v>
      </c>
      <c r="R2505" s="103" t="str">
        <f t="shared" si="398"/>
        <v>31</v>
      </c>
      <c r="S2505" s="103"/>
      <c r="T2505" s="103"/>
      <c r="U2505" s="103"/>
      <c r="V2505" s="103" t="str">
        <f t="shared" si="399"/>
        <v/>
      </c>
    </row>
    <row r="2506" spans="1:22" x14ac:dyDescent="0.45">
      <c r="A2506" s="290" t="s">
        <v>7603</v>
      </c>
      <c r="B2506" s="290" t="s">
        <v>116</v>
      </c>
      <c r="C2506" s="277">
        <v>2018</v>
      </c>
      <c r="D2506" s="291" t="s">
        <v>6636</v>
      </c>
      <c r="E2506" s="290" t="s">
        <v>5512</v>
      </c>
      <c r="F2506" s="288">
        <v>23.07</v>
      </c>
      <c r="G2506" s="275"/>
      <c r="I2506" s="103" t="s">
        <v>4</v>
      </c>
      <c r="J2506" s="103" t="str">
        <f t="shared" si="390"/>
        <v>Bognor Park Run 211</v>
      </c>
      <c r="K2506" s="103" t="str">
        <f t="shared" si="391"/>
        <v>J Faggetter</v>
      </c>
      <c r="L2506" s="103">
        <f t="shared" si="392"/>
        <v>8</v>
      </c>
      <c r="M2506" s="103" t="str">
        <f t="shared" si="393"/>
        <v>18</v>
      </c>
      <c r="N2506" s="103" t="str">
        <f t="shared" si="394"/>
        <v>08</v>
      </c>
      <c r="O2506" s="103" t="str">
        <f t="shared" si="395"/>
        <v>18</v>
      </c>
      <c r="P2506" s="103" t="str">
        <f t="shared" si="396"/>
        <v>18/08/18</v>
      </c>
      <c r="Q2506" s="103">
        <f t="shared" si="397"/>
        <v>5</v>
      </c>
      <c r="R2506" s="103" t="str">
        <f t="shared" si="398"/>
        <v>07</v>
      </c>
      <c r="S2506" s="103"/>
      <c r="T2506" s="103"/>
      <c r="U2506" s="103"/>
      <c r="V2506" s="103" t="str">
        <f t="shared" si="399"/>
        <v/>
      </c>
    </row>
    <row r="2507" spans="1:22" x14ac:dyDescent="0.45">
      <c r="A2507" s="290" t="s">
        <v>7603</v>
      </c>
      <c r="B2507" s="290" t="s">
        <v>116</v>
      </c>
      <c r="C2507" s="277">
        <v>2018</v>
      </c>
      <c r="D2507" s="291" t="s">
        <v>6636</v>
      </c>
      <c r="E2507" s="290" t="s">
        <v>6178</v>
      </c>
      <c r="F2507" s="288">
        <v>23.26</v>
      </c>
      <c r="G2507" s="275" t="s">
        <v>62</v>
      </c>
      <c r="I2507" s="103" t="s">
        <v>4</v>
      </c>
      <c r="J2507" s="103" t="str">
        <f t="shared" si="390"/>
        <v>Bognor Park Run 211</v>
      </c>
      <c r="K2507" s="103" t="str">
        <f t="shared" si="391"/>
        <v>Martin Playford</v>
      </c>
      <c r="L2507" s="103">
        <f t="shared" si="392"/>
        <v>8</v>
      </c>
      <c r="M2507" s="103" t="str">
        <f t="shared" si="393"/>
        <v>18</v>
      </c>
      <c r="N2507" s="103" t="str">
        <f t="shared" si="394"/>
        <v>08</v>
      </c>
      <c r="O2507" s="103" t="str">
        <f t="shared" si="395"/>
        <v>18</v>
      </c>
      <c r="P2507" s="103" t="str">
        <f t="shared" si="396"/>
        <v>18/08/18</v>
      </c>
      <c r="Q2507" s="103">
        <f t="shared" si="397"/>
        <v>5</v>
      </c>
      <c r="R2507" s="103" t="str">
        <f t="shared" si="398"/>
        <v>26</v>
      </c>
      <c r="S2507" s="103"/>
      <c r="T2507" s="103"/>
      <c r="U2507" s="103"/>
      <c r="V2507" s="103" t="str">
        <f t="shared" si="399"/>
        <v>PB</v>
      </c>
    </row>
    <row r="2508" spans="1:22" x14ac:dyDescent="0.45">
      <c r="A2508" s="290" t="s">
        <v>7603</v>
      </c>
      <c r="B2508" s="290" t="s">
        <v>116</v>
      </c>
      <c r="C2508" s="277">
        <v>2018</v>
      </c>
      <c r="D2508" s="291" t="s">
        <v>6636</v>
      </c>
      <c r="E2508" s="290" t="s">
        <v>118</v>
      </c>
      <c r="F2508" s="288">
        <v>23.34</v>
      </c>
      <c r="G2508" s="275"/>
      <c r="I2508" s="103" t="s">
        <v>4</v>
      </c>
      <c r="J2508" s="103" t="str">
        <f t="shared" si="390"/>
        <v>Bognor Park Run 211</v>
      </c>
      <c r="K2508" s="103" t="str">
        <f t="shared" si="391"/>
        <v>Keith Hardwell</v>
      </c>
      <c r="L2508" s="103">
        <f t="shared" si="392"/>
        <v>8</v>
      </c>
      <c r="M2508" s="103" t="str">
        <f t="shared" si="393"/>
        <v>18</v>
      </c>
      <c r="N2508" s="103" t="str">
        <f t="shared" si="394"/>
        <v>08</v>
      </c>
      <c r="O2508" s="103" t="str">
        <f t="shared" si="395"/>
        <v>18</v>
      </c>
      <c r="P2508" s="103" t="str">
        <f t="shared" si="396"/>
        <v>18/08/18</v>
      </c>
      <c r="Q2508" s="103">
        <f t="shared" si="397"/>
        <v>5</v>
      </c>
      <c r="R2508" s="103" t="str">
        <f t="shared" si="398"/>
        <v>34</v>
      </c>
      <c r="S2508" s="103"/>
      <c r="T2508" s="103"/>
      <c r="U2508" s="103"/>
      <c r="V2508" s="103" t="str">
        <f t="shared" si="399"/>
        <v/>
      </c>
    </row>
    <row r="2509" spans="1:22" x14ac:dyDescent="0.45">
      <c r="A2509" s="290" t="s">
        <v>7603</v>
      </c>
      <c r="B2509" s="290" t="s">
        <v>116</v>
      </c>
      <c r="C2509" s="277">
        <v>2018</v>
      </c>
      <c r="D2509" s="291" t="s">
        <v>6636</v>
      </c>
      <c r="E2509" s="290" t="s">
        <v>6005</v>
      </c>
      <c r="F2509" s="288">
        <v>24.03</v>
      </c>
      <c r="G2509" s="275"/>
      <c r="I2509" s="103" t="s">
        <v>4</v>
      </c>
      <c r="J2509" s="103" t="str">
        <f t="shared" si="390"/>
        <v>Bognor Park Run 211</v>
      </c>
      <c r="K2509" s="103" t="str">
        <f t="shared" si="391"/>
        <v>Mark Farndell</v>
      </c>
      <c r="L2509" s="103">
        <f t="shared" si="392"/>
        <v>8</v>
      </c>
      <c r="M2509" s="103" t="str">
        <f t="shared" si="393"/>
        <v>18</v>
      </c>
      <c r="N2509" s="103" t="str">
        <f t="shared" si="394"/>
        <v>08</v>
      </c>
      <c r="O2509" s="103" t="str">
        <f t="shared" si="395"/>
        <v>18</v>
      </c>
      <c r="P2509" s="103" t="str">
        <f t="shared" si="396"/>
        <v>18/08/18</v>
      </c>
      <c r="Q2509" s="103">
        <f t="shared" si="397"/>
        <v>5</v>
      </c>
      <c r="R2509" s="103" t="str">
        <f t="shared" si="398"/>
        <v>03</v>
      </c>
      <c r="S2509" s="103"/>
      <c r="T2509" s="103"/>
      <c r="U2509" s="103"/>
      <c r="V2509" s="103" t="str">
        <f t="shared" si="399"/>
        <v/>
      </c>
    </row>
    <row r="2510" spans="1:22" x14ac:dyDescent="0.45">
      <c r="A2510" s="290" t="s">
        <v>7603</v>
      </c>
      <c r="B2510" s="290" t="s">
        <v>116</v>
      </c>
      <c r="C2510" s="277">
        <v>2018</v>
      </c>
      <c r="D2510" s="291" t="s">
        <v>6636</v>
      </c>
      <c r="E2510" s="290" t="s">
        <v>5400</v>
      </c>
      <c r="F2510" s="288">
        <v>24.49</v>
      </c>
      <c r="G2510" s="275"/>
      <c r="I2510" s="103" t="s">
        <v>4</v>
      </c>
      <c r="J2510" s="103" t="str">
        <f t="shared" si="390"/>
        <v>Bognor Park Run 211</v>
      </c>
      <c r="K2510" s="103" t="str">
        <f t="shared" si="391"/>
        <v>Allen Porter</v>
      </c>
      <c r="L2510" s="103">
        <f t="shared" si="392"/>
        <v>8</v>
      </c>
      <c r="M2510" s="103" t="str">
        <f t="shared" si="393"/>
        <v>18</v>
      </c>
      <c r="N2510" s="103" t="str">
        <f t="shared" si="394"/>
        <v>08</v>
      </c>
      <c r="O2510" s="103" t="str">
        <f t="shared" si="395"/>
        <v>18</v>
      </c>
      <c r="P2510" s="103" t="str">
        <f t="shared" si="396"/>
        <v>18/08/18</v>
      </c>
      <c r="Q2510" s="103">
        <f t="shared" si="397"/>
        <v>5</v>
      </c>
      <c r="R2510" s="103" t="str">
        <f t="shared" si="398"/>
        <v>49</v>
      </c>
      <c r="S2510" s="103"/>
      <c r="T2510" s="103"/>
      <c r="U2510" s="103"/>
      <c r="V2510" s="103" t="str">
        <f t="shared" si="399"/>
        <v/>
      </c>
    </row>
    <row r="2511" spans="1:22" x14ac:dyDescent="0.45">
      <c r="A2511" s="290" t="s">
        <v>7603</v>
      </c>
      <c r="B2511" s="290" t="s">
        <v>116</v>
      </c>
      <c r="C2511" s="277">
        <v>2018</v>
      </c>
      <c r="D2511" s="291" t="s">
        <v>6636</v>
      </c>
      <c r="E2511" s="290" t="s">
        <v>4322</v>
      </c>
      <c r="F2511" s="288">
        <v>25.37</v>
      </c>
      <c r="G2511" s="275"/>
      <c r="I2511" s="103" t="s">
        <v>4</v>
      </c>
      <c r="J2511" s="103" t="str">
        <f t="shared" si="390"/>
        <v>Bognor Park Run 211</v>
      </c>
      <c r="K2511" s="103" t="str">
        <f t="shared" si="391"/>
        <v>Mark Green</v>
      </c>
      <c r="L2511" s="103">
        <f t="shared" si="392"/>
        <v>8</v>
      </c>
      <c r="M2511" s="103" t="str">
        <f t="shared" si="393"/>
        <v>18</v>
      </c>
      <c r="N2511" s="103" t="str">
        <f t="shared" si="394"/>
        <v>08</v>
      </c>
      <c r="O2511" s="103" t="str">
        <f t="shared" si="395"/>
        <v>18</v>
      </c>
      <c r="P2511" s="103" t="str">
        <f t="shared" si="396"/>
        <v>18/08/18</v>
      </c>
      <c r="Q2511" s="103">
        <f t="shared" si="397"/>
        <v>5</v>
      </c>
      <c r="R2511" s="103" t="str">
        <f t="shared" si="398"/>
        <v>37</v>
      </c>
      <c r="S2511" s="103"/>
      <c r="T2511" s="103"/>
      <c r="U2511" s="103"/>
      <c r="V2511" s="103" t="str">
        <f t="shared" si="399"/>
        <v/>
      </c>
    </row>
    <row r="2512" spans="1:22" x14ac:dyDescent="0.45">
      <c r="A2512" s="290" t="s">
        <v>7603</v>
      </c>
      <c r="B2512" s="290" t="s">
        <v>116</v>
      </c>
      <c r="C2512" s="277">
        <v>2018</v>
      </c>
      <c r="D2512" s="291" t="s">
        <v>6636</v>
      </c>
      <c r="E2512" s="290" t="s">
        <v>142</v>
      </c>
      <c r="F2512" s="288">
        <v>25.45</v>
      </c>
      <c r="G2512" s="275"/>
      <c r="I2512" s="103" t="s">
        <v>4</v>
      </c>
      <c r="J2512" s="103" t="str">
        <f t="shared" si="390"/>
        <v>Bognor Park Run 211</v>
      </c>
      <c r="K2512" s="103" t="str">
        <f t="shared" si="391"/>
        <v>Karen Vilday</v>
      </c>
      <c r="L2512" s="103">
        <f t="shared" si="392"/>
        <v>8</v>
      </c>
      <c r="M2512" s="103" t="str">
        <f t="shared" si="393"/>
        <v>18</v>
      </c>
      <c r="N2512" s="103" t="str">
        <f t="shared" si="394"/>
        <v>08</v>
      </c>
      <c r="O2512" s="103" t="str">
        <f t="shared" si="395"/>
        <v>18</v>
      </c>
      <c r="P2512" s="103" t="str">
        <f t="shared" si="396"/>
        <v>18/08/18</v>
      </c>
      <c r="Q2512" s="103">
        <f t="shared" si="397"/>
        <v>5</v>
      </c>
      <c r="R2512" s="103" t="str">
        <f t="shared" si="398"/>
        <v>45</v>
      </c>
      <c r="S2512" s="103"/>
      <c r="T2512" s="103"/>
      <c r="U2512" s="103"/>
      <c r="V2512" s="103" t="str">
        <f t="shared" si="399"/>
        <v/>
      </c>
    </row>
    <row r="2513" spans="1:22" x14ac:dyDescent="0.45">
      <c r="A2513" s="290" t="s">
        <v>7603</v>
      </c>
      <c r="B2513" s="290" t="s">
        <v>116</v>
      </c>
      <c r="C2513" s="277">
        <v>2018</v>
      </c>
      <c r="D2513" s="291" t="s">
        <v>6636</v>
      </c>
      <c r="E2513" s="290" t="s">
        <v>128</v>
      </c>
      <c r="F2513" s="288">
        <v>26.02</v>
      </c>
      <c r="G2513" s="275"/>
      <c r="I2513" s="103" t="s">
        <v>4</v>
      </c>
      <c r="J2513" s="103" t="str">
        <f t="shared" si="390"/>
        <v>Bognor Park Run 211</v>
      </c>
      <c r="K2513" s="103" t="str">
        <f t="shared" si="391"/>
        <v>Tony Holcombe</v>
      </c>
      <c r="L2513" s="103">
        <f t="shared" si="392"/>
        <v>8</v>
      </c>
      <c r="M2513" s="103" t="str">
        <f t="shared" si="393"/>
        <v>18</v>
      </c>
      <c r="N2513" s="103" t="str">
        <f t="shared" si="394"/>
        <v>08</v>
      </c>
      <c r="O2513" s="103" t="str">
        <f t="shared" si="395"/>
        <v>18</v>
      </c>
      <c r="P2513" s="103" t="str">
        <f t="shared" si="396"/>
        <v>18/08/18</v>
      </c>
      <c r="Q2513" s="103">
        <f t="shared" si="397"/>
        <v>5</v>
      </c>
      <c r="R2513" s="103" t="str">
        <f t="shared" si="398"/>
        <v>02</v>
      </c>
      <c r="S2513" s="103"/>
      <c r="T2513" s="103"/>
      <c r="U2513" s="103"/>
      <c r="V2513" s="103" t="str">
        <f t="shared" si="399"/>
        <v/>
      </c>
    </row>
    <row r="2514" spans="1:22" x14ac:dyDescent="0.45">
      <c r="A2514" s="290" t="s">
        <v>7603</v>
      </c>
      <c r="B2514" s="290" t="s">
        <v>116</v>
      </c>
      <c r="C2514" s="277">
        <v>2018</v>
      </c>
      <c r="D2514" s="291" t="s">
        <v>6636</v>
      </c>
      <c r="E2514" s="290" t="s">
        <v>5447</v>
      </c>
      <c r="F2514" s="288">
        <v>26.38</v>
      </c>
      <c r="G2514" s="275" t="s">
        <v>62</v>
      </c>
      <c r="I2514" s="103" t="s">
        <v>4</v>
      </c>
      <c r="J2514" s="103" t="str">
        <f t="shared" si="390"/>
        <v>Bognor Park Run 211</v>
      </c>
      <c r="K2514" s="103" t="str">
        <f t="shared" si="391"/>
        <v>Ian Buchan</v>
      </c>
      <c r="L2514" s="103">
        <f t="shared" si="392"/>
        <v>8</v>
      </c>
      <c r="M2514" s="103" t="str">
        <f t="shared" si="393"/>
        <v>18</v>
      </c>
      <c r="N2514" s="103" t="str">
        <f t="shared" si="394"/>
        <v>08</v>
      </c>
      <c r="O2514" s="103" t="str">
        <f t="shared" si="395"/>
        <v>18</v>
      </c>
      <c r="P2514" s="103" t="str">
        <f t="shared" si="396"/>
        <v>18/08/18</v>
      </c>
      <c r="Q2514" s="103">
        <f t="shared" si="397"/>
        <v>5</v>
      </c>
      <c r="R2514" s="103" t="str">
        <f t="shared" si="398"/>
        <v>38</v>
      </c>
      <c r="S2514" s="103"/>
      <c r="T2514" s="103"/>
      <c r="U2514" s="103"/>
      <c r="V2514" s="103" t="str">
        <f t="shared" si="399"/>
        <v>PB</v>
      </c>
    </row>
    <row r="2515" spans="1:22" x14ac:dyDescent="0.45">
      <c r="A2515" s="290" t="s">
        <v>7603</v>
      </c>
      <c r="B2515" s="290" t="s">
        <v>116</v>
      </c>
      <c r="C2515" s="277">
        <v>2018</v>
      </c>
      <c r="D2515" s="291" t="s">
        <v>6636</v>
      </c>
      <c r="E2515" s="290" t="s">
        <v>121</v>
      </c>
      <c r="F2515" s="288">
        <v>26.52</v>
      </c>
      <c r="G2515" s="275"/>
      <c r="I2515" s="103" t="s">
        <v>4</v>
      </c>
      <c r="J2515" s="103" t="str">
        <f t="shared" si="390"/>
        <v>Bognor Park Run 211</v>
      </c>
      <c r="K2515" s="103" t="str">
        <f t="shared" si="391"/>
        <v>Sarah Santer</v>
      </c>
      <c r="L2515" s="103">
        <f t="shared" si="392"/>
        <v>8</v>
      </c>
      <c r="M2515" s="103" t="str">
        <f t="shared" si="393"/>
        <v>18</v>
      </c>
      <c r="N2515" s="103" t="str">
        <f t="shared" si="394"/>
        <v>08</v>
      </c>
      <c r="O2515" s="103" t="str">
        <f t="shared" si="395"/>
        <v>18</v>
      </c>
      <c r="P2515" s="103" t="str">
        <f t="shared" si="396"/>
        <v>18/08/18</v>
      </c>
      <c r="Q2515" s="103">
        <f t="shared" si="397"/>
        <v>5</v>
      </c>
      <c r="R2515" s="103" t="str">
        <f t="shared" si="398"/>
        <v>52</v>
      </c>
      <c r="S2515" s="103"/>
      <c r="T2515" s="103"/>
      <c r="U2515" s="103"/>
      <c r="V2515" s="103" t="str">
        <f t="shared" si="399"/>
        <v/>
      </c>
    </row>
    <row r="2516" spans="1:22" x14ac:dyDescent="0.45">
      <c r="A2516" s="290" t="s">
        <v>7603</v>
      </c>
      <c r="B2516" s="290" t="s">
        <v>116</v>
      </c>
      <c r="C2516" s="277">
        <v>2018</v>
      </c>
      <c r="D2516" s="291" t="s">
        <v>6636</v>
      </c>
      <c r="E2516" s="290" t="s">
        <v>6559</v>
      </c>
      <c r="F2516" s="288">
        <v>27.57</v>
      </c>
      <c r="G2516" s="275" t="s">
        <v>62</v>
      </c>
      <c r="I2516" s="103" t="s">
        <v>4</v>
      </c>
      <c r="J2516" s="103" t="str">
        <f t="shared" si="390"/>
        <v>Bognor Park Run 211</v>
      </c>
      <c r="K2516" s="103" t="str">
        <f t="shared" si="391"/>
        <v>Elle Matthews</v>
      </c>
      <c r="L2516" s="103">
        <f t="shared" si="392"/>
        <v>8</v>
      </c>
      <c r="M2516" s="103" t="str">
        <f t="shared" si="393"/>
        <v>18</v>
      </c>
      <c r="N2516" s="103" t="str">
        <f t="shared" si="394"/>
        <v>08</v>
      </c>
      <c r="O2516" s="103" t="str">
        <f t="shared" si="395"/>
        <v>18</v>
      </c>
      <c r="P2516" s="103" t="str">
        <f t="shared" si="396"/>
        <v>18/08/18</v>
      </c>
      <c r="Q2516" s="103">
        <f t="shared" si="397"/>
        <v>5</v>
      </c>
      <c r="R2516" s="103" t="str">
        <f t="shared" si="398"/>
        <v>57</v>
      </c>
      <c r="S2516" s="103"/>
      <c r="T2516" s="103"/>
      <c r="U2516" s="103"/>
      <c r="V2516" s="103" t="str">
        <f t="shared" si="399"/>
        <v>PB</v>
      </c>
    </row>
    <row r="2517" spans="1:22" x14ac:dyDescent="0.45">
      <c r="A2517" s="290" t="s">
        <v>7603</v>
      </c>
      <c r="B2517" s="290" t="s">
        <v>116</v>
      </c>
      <c r="C2517" s="277">
        <v>2018</v>
      </c>
      <c r="D2517" s="291" t="s">
        <v>6636</v>
      </c>
      <c r="E2517" s="290" t="s">
        <v>6224</v>
      </c>
      <c r="F2517" s="288">
        <v>28.06</v>
      </c>
      <c r="G2517" s="275"/>
      <c r="I2517" s="103" t="s">
        <v>4</v>
      </c>
      <c r="J2517" s="103" t="str">
        <f t="shared" si="390"/>
        <v>Bognor Park Run 211</v>
      </c>
      <c r="K2517" s="103" t="str">
        <f t="shared" si="391"/>
        <v>Lisa Wadey</v>
      </c>
      <c r="L2517" s="103">
        <f t="shared" si="392"/>
        <v>8</v>
      </c>
      <c r="M2517" s="103" t="str">
        <f t="shared" si="393"/>
        <v>18</v>
      </c>
      <c r="N2517" s="103" t="str">
        <f t="shared" si="394"/>
        <v>08</v>
      </c>
      <c r="O2517" s="103" t="str">
        <f t="shared" si="395"/>
        <v>18</v>
      </c>
      <c r="P2517" s="103" t="str">
        <f t="shared" si="396"/>
        <v>18/08/18</v>
      </c>
      <c r="Q2517" s="103">
        <f t="shared" si="397"/>
        <v>5</v>
      </c>
      <c r="R2517" s="103" t="str">
        <f t="shared" si="398"/>
        <v>06</v>
      </c>
      <c r="S2517" s="103"/>
      <c r="T2517" s="103"/>
      <c r="U2517" s="103"/>
      <c r="V2517" s="103" t="str">
        <f t="shared" si="399"/>
        <v/>
      </c>
    </row>
    <row r="2518" spans="1:22" x14ac:dyDescent="0.45">
      <c r="A2518" s="290" t="s">
        <v>7603</v>
      </c>
      <c r="B2518" s="290" t="s">
        <v>116</v>
      </c>
      <c r="C2518" s="277">
        <v>2018</v>
      </c>
      <c r="D2518" s="291" t="s">
        <v>6636</v>
      </c>
      <c r="E2518" s="290" t="s">
        <v>127</v>
      </c>
      <c r="F2518" s="288">
        <v>28.06</v>
      </c>
      <c r="G2518" s="275"/>
      <c r="I2518" s="103" t="s">
        <v>4</v>
      </c>
      <c r="J2518" s="103" t="str">
        <f t="shared" si="390"/>
        <v>Bognor Park Run 211</v>
      </c>
      <c r="K2518" s="103" t="str">
        <f t="shared" si="391"/>
        <v>Debbie Patching</v>
      </c>
      <c r="L2518" s="103">
        <f t="shared" si="392"/>
        <v>8</v>
      </c>
      <c r="M2518" s="103" t="str">
        <f t="shared" si="393"/>
        <v>18</v>
      </c>
      <c r="N2518" s="103" t="str">
        <f t="shared" si="394"/>
        <v>08</v>
      </c>
      <c r="O2518" s="103" t="str">
        <f t="shared" si="395"/>
        <v>18</v>
      </c>
      <c r="P2518" s="103" t="str">
        <f t="shared" si="396"/>
        <v>18/08/18</v>
      </c>
      <c r="Q2518" s="103">
        <f t="shared" si="397"/>
        <v>5</v>
      </c>
      <c r="R2518" s="103" t="str">
        <f t="shared" si="398"/>
        <v>06</v>
      </c>
      <c r="S2518" s="103"/>
      <c r="T2518" s="103"/>
      <c r="U2518" s="103"/>
      <c r="V2518" s="103" t="str">
        <f t="shared" si="399"/>
        <v/>
      </c>
    </row>
    <row r="2519" spans="1:22" x14ac:dyDescent="0.45">
      <c r="A2519" s="290" t="s">
        <v>7603</v>
      </c>
      <c r="B2519" s="290" t="s">
        <v>116</v>
      </c>
      <c r="C2519" s="277">
        <v>2018</v>
      </c>
      <c r="D2519" s="291" t="s">
        <v>6636</v>
      </c>
      <c r="E2519" s="290" t="s">
        <v>5732</v>
      </c>
      <c r="F2519" s="288">
        <v>29.32</v>
      </c>
      <c r="G2519" s="275"/>
      <c r="I2519" s="103" t="s">
        <v>4</v>
      </c>
      <c r="J2519" s="103" t="str">
        <f t="shared" si="390"/>
        <v>Bognor Park Run 211</v>
      </c>
      <c r="K2519" s="103" t="str">
        <f t="shared" si="391"/>
        <v>Zoe Hemes</v>
      </c>
      <c r="L2519" s="103">
        <f t="shared" si="392"/>
        <v>8</v>
      </c>
      <c r="M2519" s="103" t="str">
        <f t="shared" si="393"/>
        <v>18</v>
      </c>
      <c r="N2519" s="103" t="str">
        <f t="shared" si="394"/>
        <v>08</v>
      </c>
      <c r="O2519" s="103" t="str">
        <f t="shared" si="395"/>
        <v>18</v>
      </c>
      <c r="P2519" s="103" t="str">
        <f t="shared" si="396"/>
        <v>18/08/18</v>
      </c>
      <c r="Q2519" s="103">
        <f t="shared" si="397"/>
        <v>5</v>
      </c>
      <c r="R2519" s="103" t="str">
        <f t="shared" si="398"/>
        <v>32</v>
      </c>
      <c r="S2519" s="103"/>
      <c r="T2519" s="103"/>
      <c r="U2519" s="103"/>
      <c r="V2519" s="103" t="str">
        <f t="shared" si="399"/>
        <v/>
      </c>
    </row>
    <row r="2520" spans="1:22" x14ac:dyDescent="0.45">
      <c r="A2520" s="290" t="s">
        <v>7603</v>
      </c>
      <c r="B2520" s="290" t="s">
        <v>116</v>
      </c>
      <c r="C2520" s="277">
        <v>2018</v>
      </c>
      <c r="D2520" s="291" t="s">
        <v>6636</v>
      </c>
      <c r="E2520" s="290" t="s">
        <v>207</v>
      </c>
      <c r="F2520" s="288">
        <v>29.42</v>
      </c>
      <c r="G2520" s="275"/>
      <c r="I2520" s="103" t="s">
        <v>4</v>
      </c>
      <c r="J2520" s="103" t="str">
        <f t="shared" si="390"/>
        <v>Bognor Park Run 211</v>
      </c>
      <c r="K2520" s="103" t="str">
        <f t="shared" si="391"/>
        <v>Sarah Spurr</v>
      </c>
      <c r="L2520" s="103">
        <f t="shared" si="392"/>
        <v>8</v>
      </c>
      <c r="M2520" s="103" t="str">
        <f t="shared" si="393"/>
        <v>18</v>
      </c>
      <c r="N2520" s="103" t="str">
        <f t="shared" si="394"/>
        <v>08</v>
      </c>
      <c r="O2520" s="103" t="str">
        <f t="shared" si="395"/>
        <v>18</v>
      </c>
      <c r="P2520" s="103" t="str">
        <f t="shared" si="396"/>
        <v>18/08/18</v>
      </c>
      <c r="Q2520" s="103">
        <f t="shared" si="397"/>
        <v>5</v>
      </c>
      <c r="R2520" s="103" t="str">
        <f t="shared" si="398"/>
        <v>42</v>
      </c>
      <c r="S2520" s="103"/>
      <c r="T2520" s="103"/>
      <c r="U2520" s="103"/>
      <c r="V2520" s="103" t="str">
        <f t="shared" si="399"/>
        <v/>
      </c>
    </row>
    <row r="2521" spans="1:22" x14ac:dyDescent="0.45">
      <c r="A2521" s="290" t="s">
        <v>7603</v>
      </c>
      <c r="B2521" s="290" t="s">
        <v>116</v>
      </c>
      <c r="C2521" s="277">
        <v>2018</v>
      </c>
      <c r="D2521" s="291" t="s">
        <v>6636</v>
      </c>
      <c r="E2521" s="290" t="s">
        <v>123</v>
      </c>
      <c r="F2521" s="288">
        <v>29.54</v>
      </c>
      <c r="G2521" s="275"/>
      <c r="I2521" s="103" t="s">
        <v>4</v>
      </c>
      <c r="J2521" s="103" t="str">
        <f t="shared" si="390"/>
        <v>Bognor Park Run 211</v>
      </c>
      <c r="K2521" s="103" t="str">
        <f t="shared" si="391"/>
        <v>David Sinclair</v>
      </c>
      <c r="L2521" s="103">
        <f t="shared" si="392"/>
        <v>8</v>
      </c>
      <c r="M2521" s="103" t="str">
        <f t="shared" si="393"/>
        <v>18</v>
      </c>
      <c r="N2521" s="103" t="str">
        <f t="shared" si="394"/>
        <v>08</v>
      </c>
      <c r="O2521" s="103" t="str">
        <f t="shared" si="395"/>
        <v>18</v>
      </c>
      <c r="P2521" s="103" t="str">
        <f t="shared" si="396"/>
        <v>18/08/18</v>
      </c>
      <c r="Q2521" s="103">
        <f t="shared" si="397"/>
        <v>5</v>
      </c>
      <c r="R2521" s="103" t="str">
        <f t="shared" si="398"/>
        <v>54</v>
      </c>
      <c r="S2521" s="103"/>
      <c r="T2521" s="103"/>
      <c r="U2521" s="103"/>
      <c r="V2521" s="103" t="str">
        <f t="shared" si="399"/>
        <v/>
      </c>
    </row>
    <row r="2522" spans="1:22" x14ac:dyDescent="0.45">
      <c r="A2522" s="290" t="s">
        <v>7603</v>
      </c>
      <c r="B2522" s="290" t="s">
        <v>116</v>
      </c>
      <c r="C2522" s="277">
        <v>2018</v>
      </c>
      <c r="D2522" s="291" t="s">
        <v>6636</v>
      </c>
      <c r="E2522" s="290" t="s">
        <v>5746</v>
      </c>
      <c r="F2522" s="288">
        <v>30.33</v>
      </c>
      <c r="G2522" s="275"/>
      <c r="I2522" s="103" t="s">
        <v>4</v>
      </c>
      <c r="J2522" s="103" t="str">
        <f t="shared" si="390"/>
        <v>Bognor Park Run 211</v>
      </c>
      <c r="K2522" s="103" t="str">
        <f t="shared" si="391"/>
        <v>Michelle Lloyd</v>
      </c>
      <c r="L2522" s="103">
        <f t="shared" si="392"/>
        <v>8</v>
      </c>
      <c r="M2522" s="103" t="str">
        <f t="shared" si="393"/>
        <v>18</v>
      </c>
      <c r="N2522" s="103" t="str">
        <f t="shared" si="394"/>
        <v>08</v>
      </c>
      <c r="O2522" s="103" t="str">
        <f t="shared" si="395"/>
        <v>18</v>
      </c>
      <c r="P2522" s="103" t="str">
        <f t="shared" si="396"/>
        <v>18/08/18</v>
      </c>
      <c r="Q2522" s="103">
        <f t="shared" si="397"/>
        <v>5</v>
      </c>
      <c r="R2522" s="103" t="str">
        <f t="shared" si="398"/>
        <v>33</v>
      </c>
      <c r="S2522" s="103"/>
      <c r="T2522" s="103"/>
      <c r="U2522" s="103"/>
      <c r="V2522" s="103" t="str">
        <f t="shared" si="399"/>
        <v/>
      </c>
    </row>
    <row r="2523" spans="1:22" x14ac:dyDescent="0.45">
      <c r="A2523" s="290" t="s">
        <v>7603</v>
      </c>
      <c r="B2523" s="290" t="s">
        <v>116</v>
      </c>
      <c r="C2523" s="277">
        <v>2018</v>
      </c>
      <c r="D2523" s="291" t="s">
        <v>6636</v>
      </c>
      <c r="E2523" s="290" t="s">
        <v>4977</v>
      </c>
      <c r="F2523" s="288">
        <v>31.37</v>
      </c>
      <c r="G2523" s="275"/>
      <c r="I2523" s="103" t="s">
        <v>4</v>
      </c>
      <c r="J2523" s="103" t="str">
        <f t="shared" si="390"/>
        <v>Bognor Park Run 211</v>
      </c>
      <c r="K2523" s="103" t="str">
        <f t="shared" si="391"/>
        <v>Lea Hodgkins</v>
      </c>
      <c r="L2523" s="103">
        <f t="shared" si="392"/>
        <v>8</v>
      </c>
      <c r="M2523" s="103" t="str">
        <f t="shared" si="393"/>
        <v>18</v>
      </c>
      <c r="N2523" s="103" t="str">
        <f t="shared" si="394"/>
        <v>08</v>
      </c>
      <c r="O2523" s="103" t="str">
        <f t="shared" si="395"/>
        <v>18</v>
      </c>
      <c r="P2523" s="103" t="str">
        <f t="shared" si="396"/>
        <v>18/08/18</v>
      </c>
      <c r="Q2523" s="103">
        <f t="shared" si="397"/>
        <v>5</v>
      </c>
      <c r="R2523" s="103" t="str">
        <f t="shared" si="398"/>
        <v>37</v>
      </c>
      <c r="S2523" s="103"/>
      <c r="T2523" s="103"/>
      <c r="U2523" s="103"/>
      <c r="V2523" s="103" t="str">
        <f t="shared" si="399"/>
        <v/>
      </c>
    </row>
    <row r="2524" spans="1:22" x14ac:dyDescent="0.45">
      <c r="A2524" s="290" t="s">
        <v>7603</v>
      </c>
      <c r="B2524" s="290" t="s">
        <v>116</v>
      </c>
      <c r="C2524" s="277">
        <v>2018</v>
      </c>
      <c r="D2524" s="291" t="s">
        <v>6636</v>
      </c>
      <c r="E2524" s="290" t="s">
        <v>5448</v>
      </c>
      <c r="F2524" s="288">
        <v>31.46</v>
      </c>
      <c r="G2524" s="275" t="s">
        <v>62</v>
      </c>
      <c r="I2524" s="103" t="s">
        <v>4</v>
      </c>
      <c r="J2524" s="103" t="str">
        <f t="shared" si="390"/>
        <v>Bognor Park Run 211</v>
      </c>
      <c r="K2524" s="103" t="str">
        <f t="shared" si="391"/>
        <v>Sarah Ashbery</v>
      </c>
      <c r="L2524" s="103">
        <f t="shared" si="392"/>
        <v>8</v>
      </c>
      <c r="M2524" s="103" t="str">
        <f t="shared" si="393"/>
        <v>18</v>
      </c>
      <c r="N2524" s="103" t="str">
        <f t="shared" si="394"/>
        <v>08</v>
      </c>
      <c r="O2524" s="103" t="str">
        <f t="shared" si="395"/>
        <v>18</v>
      </c>
      <c r="P2524" s="103" t="str">
        <f t="shared" si="396"/>
        <v>18/08/18</v>
      </c>
      <c r="Q2524" s="103">
        <f t="shared" si="397"/>
        <v>5</v>
      </c>
      <c r="R2524" s="103" t="str">
        <f t="shared" si="398"/>
        <v>46</v>
      </c>
      <c r="S2524" s="103"/>
      <c r="T2524" s="103"/>
      <c r="U2524" s="103"/>
      <c r="V2524" s="103" t="str">
        <f t="shared" si="399"/>
        <v>PB</v>
      </c>
    </row>
    <row r="2525" spans="1:22" x14ac:dyDescent="0.45">
      <c r="A2525" s="290" t="s">
        <v>7603</v>
      </c>
      <c r="B2525" s="290" t="s">
        <v>116</v>
      </c>
      <c r="C2525" s="277">
        <v>2018</v>
      </c>
      <c r="D2525" s="291" t="s">
        <v>6636</v>
      </c>
      <c r="E2525" s="290" t="s">
        <v>6188</v>
      </c>
      <c r="F2525" s="288">
        <v>32.44</v>
      </c>
      <c r="G2525" s="275" t="s">
        <v>62</v>
      </c>
      <c r="I2525" s="103" t="s">
        <v>4</v>
      </c>
      <c r="J2525" s="103" t="str">
        <f t="shared" si="390"/>
        <v>Bognor Park Run 211</v>
      </c>
      <c r="K2525" s="103" t="str">
        <f t="shared" si="391"/>
        <v>Lisa Broad</v>
      </c>
      <c r="L2525" s="103">
        <f t="shared" si="392"/>
        <v>8</v>
      </c>
      <c r="M2525" s="103" t="str">
        <f t="shared" si="393"/>
        <v>18</v>
      </c>
      <c r="N2525" s="103" t="str">
        <f t="shared" si="394"/>
        <v>08</v>
      </c>
      <c r="O2525" s="103" t="str">
        <f t="shared" si="395"/>
        <v>18</v>
      </c>
      <c r="P2525" s="103" t="str">
        <f t="shared" si="396"/>
        <v>18/08/18</v>
      </c>
      <c r="Q2525" s="103">
        <f t="shared" si="397"/>
        <v>5</v>
      </c>
      <c r="R2525" s="103" t="str">
        <f t="shared" si="398"/>
        <v>44</v>
      </c>
      <c r="S2525" s="103"/>
      <c r="T2525" s="103"/>
      <c r="U2525" s="103"/>
      <c r="V2525" s="103" t="str">
        <f t="shared" si="399"/>
        <v>PB</v>
      </c>
    </row>
    <row r="2526" spans="1:22" x14ac:dyDescent="0.45">
      <c r="A2526" s="290" t="s">
        <v>7603</v>
      </c>
      <c r="B2526" s="290" t="s">
        <v>116</v>
      </c>
      <c r="C2526" s="277">
        <v>2018</v>
      </c>
      <c r="D2526" s="291" t="s">
        <v>6636</v>
      </c>
      <c r="E2526" s="290" t="s">
        <v>6501</v>
      </c>
      <c r="F2526" s="288">
        <v>34.31</v>
      </c>
      <c r="G2526" s="275" t="s">
        <v>62</v>
      </c>
      <c r="I2526" s="103" t="s">
        <v>4</v>
      </c>
      <c r="J2526" s="103" t="str">
        <f t="shared" si="390"/>
        <v>Bognor Park Run 211</v>
      </c>
      <c r="K2526" s="103" t="str">
        <f t="shared" si="391"/>
        <v>Christine Millington</v>
      </c>
      <c r="L2526" s="103">
        <f t="shared" si="392"/>
        <v>8</v>
      </c>
      <c r="M2526" s="103" t="str">
        <f t="shared" si="393"/>
        <v>18</v>
      </c>
      <c r="N2526" s="103" t="str">
        <f t="shared" si="394"/>
        <v>08</v>
      </c>
      <c r="O2526" s="103" t="str">
        <f t="shared" si="395"/>
        <v>18</v>
      </c>
      <c r="P2526" s="103" t="str">
        <f t="shared" si="396"/>
        <v>18/08/18</v>
      </c>
      <c r="Q2526" s="103">
        <f t="shared" si="397"/>
        <v>5</v>
      </c>
      <c r="R2526" s="103" t="str">
        <f t="shared" si="398"/>
        <v>31</v>
      </c>
      <c r="S2526" s="103"/>
      <c r="T2526" s="103"/>
      <c r="U2526" s="103"/>
      <c r="V2526" s="103" t="str">
        <f t="shared" si="399"/>
        <v>PB</v>
      </c>
    </row>
    <row r="2527" spans="1:22" x14ac:dyDescent="0.45">
      <c r="A2527" s="290" t="s">
        <v>7603</v>
      </c>
      <c r="B2527" s="290" t="s">
        <v>116</v>
      </c>
      <c r="C2527" s="277">
        <v>2018</v>
      </c>
      <c r="D2527" s="291" t="s">
        <v>6636</v>
      </c>
      <c r="E2527" s="290" t="s">
        <v>5384</v>
      </c>
      <c r="F2527" s="288">
        <v>35</v>
      </c>
      <c r="G2527" s="275"/>
      <c r="I2527" s="103" t="s">
        <v>4</v>
      </c>
      <c r="J2527" s="103" t="str">
        <f t="shared" si="390"/>
        <v>Bognor Park Run 211</v>
      </c>
      <c r="K2527" s="103" t="str">
        <f t="shared" si="391"/>
        <v>Kirstee Porter</v>
      </c>
      <c r="L2527" s="103">
        <f t="shared" si="392"/>
        <v>8</v>
      </c>
      <c r="M2527" s="103" t="str">
        <f t="shared" si="393"/>
        <v>18</v>
      </c>
      <c r="N2527" s="103" t="str">
        <f t="shared" si="394"/>
        <v>08</v>
      </c>
      <c r="O2527" s="103" t="str">
        <f t="shared" si="395"/>
        <v>18</v>
      </c>
      <c r="P2527" s="103" t="str">
        <f t="shared" si="396"/>
        <v>18/08/18</v>
      </c>
      <c r="Q2527" s="103">
        <f t="shared" si="397"/>
        <v>2</v>
      </c>
      <c r="R2527" s="103">
        <f t="shared" si="398"/>
        <v>0</v>
      </c>
      <c r="S2527" s="103"/>
      <c r="T2527" s="103"/>
      <c r="U2527" s="103"/>
      <c r="V2527" s="103" t="str">
        <f t="shared" si="399"/>
        <v/>
      </c>
    </row>
    <row r="2528" spans="1:22" x14ac:dyDescent="0.45">
      <c r="A2528" s="290" t="s">
        <v>7603</v>
      </c>
      <c r="B2528" s="290" t="s">
        <v>116</v>
      </c>
      <c r="C2528" s="277">
        <v>2018</v>
      </c>
      <c r="D2528" s="291" t="s">
        <v>6636</v>
      </c>
      <c r="E2528" s="290" t="s">
        <v>6262</v>
      </c>
      <c r="F2528" s="288">
        <v>35.35</v>
      </c>
      <c r="G2528" s="275"/>
      <c r="I2528" s="103" t="s">
        <v>4</v>
      </c>
      <c r="J2528" s="103" t="str">
        <f t="shared" si="390"/>
        <v>Bognor Park Run 211</v>
      </c>
      <c r="K2528" s="103" t="str">
        <f t="shared" si="391"/>
        <v>Allan Brown</v>
      </c>
      <c r="L2528" s="103">
        <f t="shared" si="392"/>
        <v>8</v>
      </c>
      <c r="M2528" s="103" t="str">
        <f t="shared" si="393"/>
        <v>18</v>
      </c>
      <c r="N2528" s="103" t="str">
        <f t="shared" si="394"/>
        <v>08</v>
      </c>
      <c r="O2528" s="103" t="str">
        <f t="shared" si="395"/>
        <v>18</v>
      </c>
      <c r="P2528" s="103" t="str">
        <f t="shared" si="396"/>
        <v>18/08/18</v>
      </c>
      <c r="Q2528" s="103">
        <f t="shared" si="397"/>
        <v>5</v>
      </c>
      <c r="R2528" s="103" t="str">
        <f t="shared" si="398"/>
        <v>35</v>
      </c>
      <c r="S2528" s="103"/>
      <c r="T2528" s="103"/>
      <c r="U2528" s="103"/>
      <c r="V2528" s="103" t="str">
        <f t="shared" si="399"/>
        <v/>
      </c>
    </row>
    <row r="2529" spans="1:22" x14ac:dyDescent="0.45">
      <c r="A2529" s="290" t="s">
        <v>7603</v>
      </c>
      <c r="B2529" s="290" t="s">
        <v>116</v>
      </c>
      <c r="C2529" s="277">
        <v>2018</v>
      </c>
      <c r="D2529" s="291" t="s">
        <v>6636</v>
      </c>
      <c r="E2529" s="290" t="s">
        <v>6179</v>
      </c>
      <c r="F2529" s="288">
        <v>49.03</v>
      </c>
      <c r="G2529" s="275"/>
      <c r="I2529" s="103" t="s">
        <v>4</v>
      </c>
      <c r="J2529" s="103" t="str">
        <f t="shared" si="390"/>
        <v>Bognor Park Run 211</v>
      </c>
      <c r="K2529" s="103" t="str">
        <f t="shared" si="391"/>
        <v>Nicola Baglee</v>
      </c>
      <c r="L2529" s="103">
        <f t="shared" si="392"/>
        <v>8</v>
      </c>
      <c r="M2529" s="103" t="str">
        <f t="shared" si="393"/>
        <v>18</v>
      </c>
      <c r="N2529" s="103" t="str">
        <f t="shared" si="394"/>
        <v>08</v>
      </c>
      <c r="O2529" s="103" t="str">
        <f t="shared" si="395"/>
        <v>18</v>
      </c>
      <c r="P2529" s="103" t="str">
        <f t="shared" si="396"/>
        <v>18/08/18</v>
      </c>
      <c r="Q2529" s="103">
        <f t="shared" si="397"/>
        <v>5</v>
      </c>
      <c r="R2529" s="103" t="str">
        <f t="shared" si="398"/>
        <v>03</v>
      </c>
      <c r="S2529" s="103"/>
      <c r="T2529" s="103"/>
      <c r="U2529" s="103"/>
      <c r="V2529" s="103" t="str">
        <f t="shared" si="399"/>
        <v/>
      </c>
    </row>
    <row r="2530" spans="1:22" x14ac:dyDescent="0.45">
      <c r="A2530" s="290" t="s">
        <v>175</v>
      </c>
      <c r="B2530" s="290" t="s">
        <v>32</v>
      </c>
      <c r="C2530" s="277">
        <v>2018</v>
      </c>
      <c r="D2530" s="291" t="s">
        <v>6636</v>
      </c>
      <c r="E2530" s="290" t="s">
        <v>6610</v>
      </c>
      <c r="F2530" s="288">
        <v>23.41</v>
      </c>
      <c r="G2530" s="275"/>
      <c r="I2530" s="103" t="s">
        <v>4</v>
      </c>
      <c r="J2530" s="103" t="str">
        <f t="shared" si="390"/>
        <v>Queen Elizabeth Park Run</v>
      </c>
      <c r="K2530" s="103" t="str">
        <f t="shared" si="391"/>
        <v>Stan Mack</v>
      </c>
      <c r="L2530" s="103">
        <f t="shared" si="392"/>
        <v>8</v>
      </c>
      <c r="M2530" s="103" t="str">
        <f t="shared" si="393"/>
        <v>18</v>
      </c>
      <c r="N2530" s="103" t="str">
        <f t="shared" si="394"/>
        <v>08</v>
      </c>
      <c r="O2530" s="103" t="str">
        <f t="shared" si="395"/>
        <v>18</v>
      </c>
      <c r="P2530" s="103" t="str">
        <f t="shared" si="396"/>
        <v>18/08/18</v>
      </c>
      <c r="Q2530" s="103">
        <f t="shared" si="397"/>
        <v>5</v>
      </c>
      <c r="R2530" s="103" t="str">
        <f t="shared" si="398"/>
        <v>41</v>
      </c>
      <c r="S2530" s="103"/>
      <c r="T2530" s="103"/>
      <c r="U2530" s="103"/>
      <c r="V2530" s="103" t="str">
        <f t="shared" si="399"/>
        <v/>
      </c>
    </row>
    <row r="2531" spans="1:22" x14ac:dyDescent="0.45">
      <c r="A2531" s="290" t="s">
        <v>7662</v>
      </c>
      <c r="B2531" s="290"/>
      <c r="C2531" s="277">
        <v>2018</v>
      </c>
      <c r="D2531" s="291" t="s">
        <v>6636</v>
      </c>
      <c r="E2531" s="290" t="s">
        <v>6637</v>
      </c>
      <c r="F2531" s="288">
        <v>23.41</v>
      </c>
      <c r="G2531" s="275"/>
      <c r="I2531" s="103" t="s">
        <v>4</v>
      </c>
      <c r="J2531" s="103" t="str">
        <f t="shared" si="390"/>
        <v>Penrith Park Run</v>
      </c>
      <c r="K2531" s="103" t="str">
        <f t="shared" si="391"/>
        <v>James Savage</v>
      </c>
      <c r="L2531" s="103">
        <f t="shared" si="392"/>
        <v>8</v>
      </c>
      <c r="M2531" s="103" t="str">
        <f t="shared" si="393"/>
        <v>18</v>
      </c>
      <c r="N2531" s="103" t="str">
        <f t="shared" si="394"/>
        <v>08</v>
      </c>
      <c r="O2531" s="103" t="str">
        <f t="shared" si="395"/>
        <v>18</v>
      </c>
      <c r="P2531" s="103" t="str">
        <f t="shared" si="396"/>
        <v>18/08/18</v>
      </c>
      <c r="Q2531" s="103">
        <f t="shared" si="397"/>
        <v>5</v>
      </c>
      <c r="R2531" s="103" t="str">
        <f t="shared" si="398"/>
        <v>41</v>
      </c>
      <c r="S2531" s="103"/>
      <c r="T2531" s="103"/>
      <c r="U2531" s="103"/>
      <c r="V2531" s="103" t="str">
        <f t="shared" si="399"/>
        <v/>
      </c>
    </row>
    <row r="2532" spans="1:22" x14ac:dyDescent="0.45">
      <c r="A2532" s="290" t="s">
        <v>4304</v>
      </c>
      <c r="B2532" s="290" t="s">
        <v>131</v>
      </c>
      <c r="C2532" s="277">
        <v>2018</v>
      </c>
      <c r="D2532" s="291" t="s">
        <v>6636</v>
      </c>
      <c r="E2532" s="290" t="s">
        <v>39</v>
      </c>
      <c r="F2532" s="288">
        <v>21.53</v>
      </c>
      <c r="G2532" s="275"/>
      <c r="I2532" s="103" t="s">
        <v>4</v>
      </c>
      <c r="J2532" s="103" t="str">
        <f t="shared" si="390"/>
        <v xml:space="preserve">Jersey Park Run </v>
      </c>
      <c r="K2532" s="103" t="str">
        <f t="shared" si="391"/>
        <v>Tony Hancock</v>
      </c>
      <c r="L2532" s="103">
        <f t="shared" si="392"/>
        <v>8</v>
      </c>
      <c r="M2532" s="103" t="str">
        <f t="shared" si="393"/>
        <v>18</v>
      </c>
      <c r="N2532" s="103" t="str">
        <f t="shared" si="394"/>
        <v>08</v>
      </c>
      <c r="O2532" s="103" t="str">
        <f t="shared" si="395"/>
        <v>18</v>
      </c>
      <c r="P2532" s="103" t="str">
        <f t="shared" si="396"/>
        <v>18/08/18</v>
      </c>
      <c r="Q2532" s="103">
        <f t="shared" si="397"/>
        <v>5</v>
      </c>
      <c r="R2532" s="103" t="str">
        <f t="shared" si="398"/>
        <v>53</v>
      </c>
      <c r="S2532" s="103"/>
      <c r="T2532" s="103"/>
      <c r="U2532" s="103"/>
      <c r="V2532" s="103" t="str">
        <f t="shared" si="399"/>
        <v/>
      </c>
    </row>
    <row r="2533" spans="1:22" x14ac:dyDescent="0.45">
      <c r="A2533" s="290" t="s">
        <v>7696</v>
      </c>
      <c r="B2533" s="290" t="s">
        <v>32</v>
      </c>
      <c r="C2533" s="277">
        <v>2018</v>
      </c>
      <c r="D2533" s="291" t="s">
        <v>6636</v>
      </c>
      <c r="E2533" s="290" t="s">
        <v>6638</v>
      </c>
      <c r="F2533" s="288">
        <v>24.29</v>
      </c>
      <c r="G2533" s="275"/>
      <c r="I2533" s="103" t="s">
        <v>4</v>
      </c>
      <c r="J2533" s="103" t="str">
        <f t="shared" si="390"/>
        <v>Portsmouth Lakeside Park Run</v>
      </c>
      <c r="K2533" s="103" t="str">
        <f t="shared" si="391"/>
        <v>Jason Ambridge</v>
      </c>
      <c r="L2533" s="103">
        <f t="shared" si="392"/>
        <v>8</v>
      </c>
      <c r="M2533" s="103" t="str">
        <f t="shared" si="393"/>
        <v>18</v>
      </c>
      <c r="N2533" s="103" t="str">
        <f t="shared" si="394"/>
        <v>08</v>
      </c>
      <c r="O2533" s="103" t="str">
        <f t="shared" si="395"/>
        <v>18</v>
      </c>
      <c r="P2533" s="103" t="str">
        <f t="shared" si="396"/>
        <v>18/08/18</v>
      </c>
      <c r="Q2533" s="103">
        <f t="shared" si="397"/>
        <v>5</v>
      </c>
      <c r="R2533" s="103" t="str">
        <f t="shared" si="398"/>
        <v>29</v>
      </c>
      <c r="S2533" s="103"/>
      <c r="T2533" s="103"/>
      <c r="U2533" s="103"/>
      <c r="V2533" s="103" t="str">
        <f t="shared" si="399"/>
        <v/>
      </c>
    </row>
    <row r="2534" spans="1:22" x14ac:dyDescent="0.45">
      <c r="A2534" s="290" t="s">
        <v>7729</v>
      </c>
      <c r="B2534" s="290"/>
      <c r="C2534" s="277">
        <v>2018</v>
      </c>
      <c r="D2534" s="291" t="s">
        <v>6636</v>
      </c>
      <c r="E2534" s="290" t="s">
        <v>6639</v>
      </c>
      <c r="F2534" s="288">
        <v>28.17</v>
      </c>
      <c r="G2534" s="275"/>
      <c r="I2534" s="103" t="s">
        <v>4</v>
      </c>
      <c r="J2534" s="103" t="str">
        <f t="shared" si="390"/>
        <v>Poolsbrook Park Run</v>
      </c>
      <c r="K2534" s="103" t="str">
        <f t="shared" si="391"/>
        <v>Daniel Hughes</v>
      </c>
      <c r="L2534" s="103">
        <f t="shared" si="392"/>
        <v>8</v>
      </c>
      <c r="M2534" s="103" t="str">
        <f t="shared" si="393"/>
        <v>18</v>
      </c>
      <c r="N2534" s="103" t="str">
        <f t="shared" si="394"/>
        <v>08</v>
      </c>
      <c r="O2534" s="103" t="str">
        <f t="shared" si="395"/>
        <v>18</v>
      </c>
      <c r="P2534" s="103" t="str">
        <f t="shared" si="396"/>
        <v>18/08/18</v>
      </c>
      <c r="Q2534" s="103">
        <f t="shared" si="397"/>
        <v>5</v>
      </c>
      <c r="R2534" s="103" t="str">
        <f t="shared" si="398"/>
        <v>17</v>
      </c>
      <c r="S2534" s="103"/>
      <c r="T2534" s="103"/>
      <c r="U2534" s="103"/>
      <c r="V2534" s="103" t="str">
        <f t="shared" si="399"/>
        <v/>
      </c>
    </row>
    <row r="2535" spans="1:22" x14ac:dyDescent="0.45">
      <c r="A2535" s="290" t="s">
        <v>7604</v>
      </c>
      <c r="B2535" s="290" t="s">
        <v>116</v>
      </c>
      <c r="C2535" s="277">
        <v>2018</v>
      </c>
      <c r="D2535" s="291" t="s">
        <v>6627</v>
      </c>
      <c r="E2535" s="290" t="s">
        <v>4499</v>
      </c>
      <c r="F2535" s="288">
        <v>20.22</v>
      </c>
      <c r="G2535" s="275"/>
      <c r="I2535" s="103" t="s">
        <v>4</v>
      </c>
      <c r="J2535" s="103" t="str">
        <f t="shared" si="390"/>
        <v>Bognor Park Run 210</v>
      </c>
      <c r="K2535" s="103" t="str">
        <f t="shared" si="391"/>
        <v>David Rowe</v>
      </c>
      <c r="L2535" s="103">
        <f t="shared" si="392"/>
        <v>8</v>
      </c>
      <c r="M2535" s="103" t="str">
        <f t="shared" si="393"/>
        <v>18</v>
      </c>
      <c r="N2535" s="103" t="str">
        <f t="shared" si="394"/>
        <v>08</v>
      </c>
      <c r="O2535" s="103" t="str">
        <f t="shared" si="395"/>
        <v>11</v>
      </c>
      <c r="P2535" s="103" t="str">
        <f t="shared" si="396"/>
        <v>11/08/18</v>
      </c>
      <c r="Q2535" s="103">
        <f t="shared" si="397"/>
        <v>5</v>
      </c>
      <c r="R2535" s="103" t="str">
        <f t="shared" si="398"/>
        <v>22</v>
      </c>
      <c r="S2535" s="103"/>
      <c r="T2535" s="103"/>
      <c r="U2535" s="103"/>
      <c r="V2535" s="103" t="str">
        <f t="shared" si="399"/>
        <v/>
      </c>
    </row>
    <row r="2536" spans="1:22" x14ac:dyDescent="0.45">
      <c r="A2536" s="290" t="s">
        <v>7604</v>
      </c>
      <c r="B2536" s="290" t="s">
        <v>116</v>
      </c>
      <c r="C2536" s="277">
        <v>2018</v>
      </c>
      <c r="D2536" s="291" t="s">
        <v>6627</v>
      </c>
      <c r="E2536" s="290" t="s">
        <v>134</v>
      </c>
      <c r="F2536" s="288">
        <v>21.38</v>
      </c>
      <c r="G2536" s="275"/>
      <c r="I2536" s="103" t="s">
        <v>4</v>
      </c>
      <c r="J2536" s="103" t="str">
        <f t="shared" si="390"/>
        <v>Bognor Park Run 210</v>
      </c>
      <c r="K2536" s="103" t="str">
        <f t="shared" si="391"/>
        <v>Paul Jarvis</v>
      </c>
      <c r="L2536" s="103">
        <f t="shared" si="392"/>
        <v>8</v>
      </c>
      <c r="M2536" s="103" t="str">
        <f t="shared" si="393"/>
        <v>18</v>
      </c>
      <c r="N2536" s="103" t="str">
        <f t="shared" si="394"/>
        <v>08</v>
      </c>
      <c r="O2536" s="103" t="str">
        <f t="shared" si="395"/>
        <v>11</v>
      </c>
      <c r="P2536" s="103" t="str">
        <f t="shared" si="396"/>
        <v>11/08/18</v>
      </c>
      <c r="Q2536" s="103">
        <f t="shared" si="397"/>
        <v>5</v>
      </c>
      <c r="R2536" s="103" t="str">
        <f t="shared" si="398"/>
        <v>38</v>
      </c>
      <c r="S2536" s="103"/>
      <c r="T2536" s="103"/>
      <c r="U2536" s="103"/>
      <c r="V2536" s="103" t="str">
        <f t="shared" si="399"/>
        <v/>
      </c>
    </row>
    <row r="2537" spans="1:22" x14ac:dyDescent="0.45">
      <c r="A2537" s="290" t="s">
        <v>7604</v>
      </c>
      <c r="B2537" s="290" t="s">
        <v>116</v>
      </c>
      <c r="C2537" s="277">
        <v>2018</v>
      </c>
      <c r="D2537" s="291" t="s">
        <v>6627</v>
      </c>
      <c r="E2537" s="290" t="s">
        <v>4935</v>
      </c>
      <c r="F2537" s="288">
        <v>21.5</v>
      </c>
      <c r="G2537" s="275"/>
      <c r="I2537" s="103" t="s">
        <v>4</v>
      </c>
      <c r="J2537" s="103" t="str">
        <f t="shared" si="390"/>
        <v>Bognor Park Run 210</v>
      </c>
      <c r="K2537" s="103" t="str">
        <f t="shared" si="391"/>
        <v>Juliet Stallard</v>
      </c>
      <c r="L2537" s="103">
        <f t="shared" si="392"/>
        <v>8</v>
      </c>
      <c r="M2537" s="103" t="str">
        <f t="shared" si="393"/>
        <v>18</v>
      </c>
      <c r="N2537" s="103" t="str">
        <f t="shared" si="394"/>
        <v>08</v>
      </c>
      <c r="O2537" s="103" t="str">
        <f t="shared" si="395"/>
        <v>11</v>
      </c>
      <c r="P2537" s="103" t="str">
        <f t="shared" si="396"/>
        <v>11/08/18</v>
      </c>
      <c r="Q2537" s="103">
        <f t="shared" si="397"/>
        <v>4</v>
      </c>
      <c r="R2537" s="103" t="str">
        <f t="shared" si="398"/>
        <v>50</v>
      </c>
      <c r="S2537" s="103"/>
      <c r="T2537" s="103"/>
      <c r="U2537" s="103"/>
      <c r="V2537" s="103" t="str">
        <f t="shared" si="399"/>
        <v/>
      </c>
    </row>
    <row r="2538" spans="1:22" x14ac:dyDescent="0.45">
      <c r="A2538" s="290" t="s">
        <v>7604</v>
      </c>
      <c r="B2538" s="290" t="s">
        <v>116</v>
      </c>
      <c r="C2538" s="277">
        <v>2018</v>
      </c>
      <c r="D2538" s="291" t="s">
        <v>6627</v>
      </c>
      <c r="E2538" s="290" t="s">
        <v>5973</v>
      </c>
      <c r="F2538" s="288">
        <v>22.24</v>
      </c>
      <c r="G2538" s="275"/>
      <c r="I2538" s="103" t="s">
        <v>4</v>
      </c>
      <c r="J2538" s="103" t="str">
        <f t="shared" si="390"/>
        <v>Bognor Park Run 210</v>
      </c>
      <c r="K2538" s="103" t="str">
        <f t="shared" si="391"/>
        <v>Trev Strowger</v>
      </c>
      <c r="L2538" s="103">
        <f t="shared" si="392"/>
        <v>8</v>
      </c>
      <c r="M2538" s="103" t="str">
        <f t="shared" si="393"/>
        <v>18</v>
      </c>
      <c r="N2538" s="103" t="str">
        <f t="shared" si="394"/>
        <v>08</v>
      </c>
      <c r="O2538" s="103" t="str">
        <f t="shared" si="395"/>
        <v>11</v>
      </c>
      <c r="P2538" s="103" t="str">
        <f t="shared" si="396"/>
        <v>11/08/18</v>
      </c>
      <c r="Q2538" s="103">
        <f t="shared" si="397"/>
        <v>5</v>
      </c>
      <c r="R2538" s="103" t="str">
        <f t="shared" si="398"/>
        <v>24</v>
      </c>
      <c r="S2538" s="103"/>
      <c r="T2538" s="103"/>
      <c r="U2538" s="103"/>
      <c r="V2538" s="103" t="str">
        <f t="shared" si="399"/>
        <v/>
      </c>
    </row>
    <row r="2539" spans="1:22" x14ac:dyDescent="0.45">
      <c r="A2539" s="290" t="s">
        <v>7604</v>
      </c>
      <c r="B2539" s="290" t="s">
        <v>116</v>
      </c>
      <c r="C2539" s="277">
        <v>2018</v>
      </c>
      <c r="D2539" s="291" t="s">
        <v>6627</v>
      </c>
      <c r="E2539" s="290" t="s">
        <v>5956</v>
      </c>
      <c r="F2539" s="288">
        <v>22.27</v>
      </c>
      <c r="G2539" s="275"/>
      <c r="I2539" s="103" t="s">
        <v>4</v>
      </c>
      <c r="J2539" s="103" t="str">
        <f t="shared" si="390"/>
        <v>Bognor Park Run 210</v>
      </c>
      <c r="K2539" s="103" t="str">
        <f t="shared" si="391"/>
        <v>Michael Manwill</v>
      </c>
      <c r="L2539" s="103">
        <f t="shared" si="392"/>
        <v>8</v>
      </c>
      <c r="M2539" s="103" t="str">
        <f t="shared" si="393"/>
        <v>18</v>
      </c>
      <c r="N2539" s="103" t="str">
        <f t="shared" si="394"/>
        <v>08</v>
      </c>
      <c r="O2539" s="103" t="str">
        <f t="shared" si="395"/>
        <v>11</v>
      </c>
      <c r="P2539" s="103" t="str">
        <f t="shared" si="396"/>
        <v>11/08/18</v>
      </c>
      <c r="Q2539" s="103">
        <f t="shared" si="397"/>
        <v>5</v>
      </c>
      <c r="R2539" s="103" t="str">
        <f t="shared" si="398"/>
        <v>27</v>
      </c>
      <c r="S2539" s="103"/>
      <c r="T2539" s="103"/>
      <c r="U2539" s="103"/>
      <c r="V2539" s="103" t="str">
        <f t="shared" si="399"/>
        <v/>
      </c>
    </row>
    <row r="2540" spans="1:22" x14ac:dyDescent="0.45">
      <c r="A2540" s="290" t="s">
        <v>7604</v>
      </c>
      <c r="B2540" s="290" t="s">
        <v>116</v>
      </c>
      <c r="C2540" s="277">
        <v>2018</v>
      </c>
      <c r="D2540" s="291" t="s">
        <v>6627</v>
      </c>
      <c r="E2540" s="290" t="s">
        <v>5837</v>
      </c>
      <c r="F2540" s="288">
        <v>23.03</v>
      </c>
      <c r="G2540" s="275"/>
      <c r="I2540" s="103" t="s">
        <v>4</v>
      </c>
      <c r="J2540" s="103" t="str">
        <f t="shared" si="390"/>
        <v>Bognor Park Run 210</v>
      </c>
      <c r="K2540" s="103" t="str">
        <f t="shared" si="391"/>
        <v>Stan Mack</v>
      </c>
      <c r="L2540" s="103">
        <f t="shared" si="392"/>
        <v>8</v>
      </c>
      <c r="M2540" s="103" t="str">
        <f t="shared" si="393"/>
        <v>18</v>
      </c>
      <c r="N2540" s="103" t="str">
        <f t="shared" si="394"/>
        <v>08</v>
      </c>
      <c r="O2540" s="103" t="str">
        <f t="shared" si="395"/>
        <v>11</v>
      </c>
      <c r="P2540" s="103" t="str">
        <f t="shared" si="396"/>
        <v>11/08/18</v>
      </c>
      <c r="Q2540" s="103">
        <f t="shared" si="397"/>
        <v>5</v>
      </c>
      <c r="R2540" s="103" t="str">
        <f t="shared" si="398"/>
        <v>03</v>
      </c>
      <c r="S2540" s="103"/>
      <c r="T2540" s="103"/>
      <c r="U2540" s="103"/>
      <c r="V2540" s="103" t="str">
        <f t="shared" si="399"/>
        <v/>
      </c>
    </row>
    <row r="2541" spans="1:22" x14ac:dyDescent="0.45">
      <c r="A2541" s="290" t="s">
        <v>7604</v>
      </c>
      <c r="B2541" s="290" t="s">
        <v>116</v>
      </c>
      <c r="C2541" s="277">
        <v>2018</v>
      </c>
      <c r="D2541" s="291" t="s">
        <v>6627</v>
      </c>
      <c r="E2541" s="290" t="s">
        <v>6178</v>
      </c>
      <c r="F2541" s="288">
        <v>23.36</v>
      </c>
      <c r="G2541" s="275" t="s">
        <v>62</v>
      </c>
      <c r="I2541" s="103" t="s">
        <v>4</v>
      </c>
      <c r="J2541" s="103" t="str">
        <f t="shared" si="390"/>
        <v>Bognor Park Run 210</v>
      </c>
      <c r="K2541" s="103" t="str">
        <f t="shared" si="391"/>
        <v>Martin Playford</v>
      </c>
      <c r="L2541" s="103">
        <f t="shared" si="392"/>
        <v>8</v>
      </c>
      <c r="M2541" s="103" t="str">
        <f t="shared" si="393"/>
        <v>18</v>
      </c>
      <c r="N2541" s="103" t="str">
        <f t="shared" si="394"/>
        <v>08</v>
      </c>
      <c r="O2541" s="103" t="str">
        <f t="shared" si="395"/>
        <v>11</v>
      </c>
      <c r="P2541" s="103" t="str">
        <f t="shared" si="396"/>
        <v>11/08/18</v>
      </c>
      <c r="Q2541" s="103">
        <f t="shared" si="397"/>
        <v>5</v>
      </c>
      <c r="R2541" s="103" t="str">
        <f t="shared" si="398"/>
        <v>36</v>
      </c>
      <c r="S2541" s="103"/>
      <c r="T2541" s="103"/>
      <c r="U2541" s="103"/>
      <c r="V2541" s="103" t="str">
        <f t="shared" si="399"/>
        <v>PB</v>
      </c>
    </row>
    <row r="2542" spans="1:22" x14ac:dyDescent="0.45">
      <c r="A2542" s="290" t="s">
        <v>7604</v>
      </c>
      <c r="B2542" s="290" t="s">
        <v>116</v>
      </c>
      <c r="C2542" s="277">
        <v>2018</v>
      </c>
      <c r="D2542" s="291" t="s">
        <v>6627</v>
      </c>
      <c r="E2542" s="290" t="s">
        <v>228</v>
      </c>
      <c r="F2542" s="288">
        <v>24.35</v>
      </c>
      <c r="G2542" s="275"/>
      <c r="I2542" s="103" t="s">
        <v>4</v>
      </c>
      <c r="J2542" s="103" t="str">
        <f t="shared" si="390"/>
        <v>Bognor Park Run 210</v>
      </c>
      <c r="K2542" s="103" t="str">
        <f t="shared" si="391"/>
        <v>Carolyn Stapely</v>
      </c>
      <c r="L2542" s="103">
        <f t="shared" si="392"/>
        <v>8</v>
      </c>
      <c r="M2542" s="103" t="str">
        <f t="shared" si="393"/>
        <v>18</v>
      </c>
      <c r="N2542" s="103" t="str">
        <f t="shared" si="394"/>
        <v>08</v>
      </c>
      <c r="O2542" s="103" t="str">
        <f t="shared" si="395"/>
        <v>11</v>
      </c>
      <c r="P2542" s="103" t="str">
        <f t="shared" si="396"/>
        <v>11/08/18</v>
      </c>
      <c r="Q2542" s="103">
        <f t="shared" si="397"/>
        <v>5</v>
      </c>
      <c r="R2542" s="103" t="str">
        <f t="shared" si="398"/>
        <v>35</v>
      </c>
      <c r="S2542" s="103"/>
      <c r="T2542" s="103"/>
      <c r="U2542" s="103"/>
      <c r="V2542" s="103" t="str">
        <f t="shared" si="399"/>
        <v/>
      </c>
    </row>
    <row r="2543" spans="1:22" x14ac:dyDescent="0.45">
      <c r="A2543" s="290" t="s">
        <v>7604</v>
      </c>
      <c r="B2543" s="290" t="s">
        <v>116</v>
      </c>
      <c r="C2543" s="277">
        <v>2018</v>
      </c>
      <c r="D2543" s="291" t="s">
        <v>6627</v>
      </c>
      <c r="E2543" s="290" t="s">
        <v>6005</v>
      </c>
      <c r="F2543" s="288">
        <v>24.39</v>
      </c>
      <c r="G2543" s="275"/>
      <c r="I2543" s="103" t="s">
        <v>4</v>
      </c>
      <c r="J2543" s="103" t="str">
        <f t="shared" si="390"/>
        <v>Bognor Park Run 210</v>
      </c>
      <c r="K2543" s="103" t="str">
        <f t="shared" si="391"/>
        <v>Mark Farndell</v>
      </c>
      <c r="L2543" s="103">
        <f t="shared" si="392"/>
        <v>8</v>
      </c>
      <c r="M2543" s="103" t="str">
        <f t="shared" si="393"/>
        <v>18</v>
      </c>
      <c r="N2543" s="103" t="str">
        <f t="shared" si="394"/>
        <v>08</v>
      </c>
      <c r="O2543" s="103" t="str">
        <f t="shared" si="395"/>
        <v>11</v>
      </c>
      <c r="P2543" s="103" t="str">
        <f t="shared" si="396"/>
        <v>11/08/18</v>
      </c>
      <c r="Q2543" s="103">
        <f t="shared" si="397"/>
        <v>5</v>
      </c>
      <c r="R2543" s="103" t="str">
        <f t="shared" si="398"/>
        <v>39</v>
      </c>
      <c r="S2543" s="103"/>
      <c r="T2543" s="103"/>
      <c r="U2543" s="103"/>
      <c r="V2543" s="103" t="str">
        <f t="shared" si="399"/>
        <v/>
      </c>
    </row>
    <row r="2544" spans="1:22" x14ac:dyDescent="0.45">
      <c r="A2544" s="290" t="s">
        <v>7604</v>
      </c>
      <c r="B2544" s="290" t="s">
        <v>116</v>
      </c>
      <c r="C2544" s="277">
        <v>2018</v>
      </c>
      <c r="D2544" s="291" t="s">
        <v>6627</v>
      </c>
      <c r="E2544" s="290" t="s">
        <v>119</v>
      </c>
      <c r="F2544" s="288">
        <v>24.46</v>
      </c>
      <c r="G2544" s="275"/>
      <c r="I2544" s="103" t="s">
        <v>4</v>
      </c>
      <c r="J2544" s="103" t="str">
        <f t="shared" si="390"/>
        <v>Bognor Park Run 210</v>
      </c>
      <c r="K2544" s="103" t="str">
        <f t="shared" si="391"/>
        <v>Paul Stevens</v>
      </c>
      <c r="L2544" s="103">
        <f t="shared" si="392"/>
        <v>8</v>
      </c>
      <c r="M2544" s="103" t="str">
        <f t="shared" si="393"/>
        <v>18</v>
      </c>
      <c r="N2544" s="103" t="str">
        <f t="shared" si="394"/>
        <v>08</v>
      </c>
      <c r="O2544" s="103" t="str">
        <f t="shared" si="395"/>
        <v>11</v>
      </c>
      <c r="P2544" s="103" t="str">
        <f t="shared" si="396"/>
        <v>11/08/18</v>
      </c>
      <c r="Q2544" s="103">
        <f t="shared" si="397"/>
        <v>5</v>
      </c>
      <c r="R2544" s="103" t="str">
        <f t="shared" si="398"/>
        <v>46</v>
      </c>
      <c r="S2544" s="103"/>
      <c r="T2544" s="103"/>
      <c r="U2544" s="103"/>
      <c r="V2544" s="103" t="str">
        <f t="shared" si="399"/>
        <v/>
      </c>
    </row>
    <row r="2545" spans="1:22" x14ac:dyDescent="0.45">
      <c r="A2545" s="290" t="s">
        <v>7604</v>
      </c>
      <c r="B2545" s="290" t="s">
        <v>116</v>
      </c>
      <c r="C2545" s="277">
        <v>2018</v>
      </c>
      <c r="D2545" s="291" t="s">
        <v>6627</v>
      </c>
      <c r="E2545" s="290" t="s">
        <v>135</v>
      </c>
      <c r="F2545" s="288">
        <v>24.49</v>
      </c>
      <c r="G2545" s="275"/>
      <c r="I2545" s="103" t="s">
        <v>4</v>
      </c>
      <c r="J2545" s="103" t="str">
        <f t="shared" si="390"/>
        <v>Bognor Park Run 210</v>
      </c>
      <c r="K2545" s="103" t="str">
        <f t="shared" si="391"/>
        <v>Derek Edwards</v>
      </c>
      <c r="L2545" s="103">
        <f t="shared" si="392"/>
        <v>8</v>
      </c>
      <c r="M2545" s="103" t="str">
        <f t="shared" si="393"/>
        <v>18</v>
      </c>
      <c r="N2545" s="103" t="str">
        <f t="shared" si="394"/>
        <v>08</v>
      </c>
      <c r="O2545" s="103" t="str">
        <f t="shared" si="395"/>
        <v>11</v>
      </c>
      <c r="P2545" s="103" t="str">
        <f t="shared" si="396"/>
        <v>11/08/18</v>
      </c>
      <c r="Q2545" s="103">
        <f t="shared" si="397"/>
        <v>5</v>
      </c>
      <c r="R2545" s="103" t="str">
        <f t="shared" si="398"/>
        <v>49</v>
      </c>
      <c r="S2545" s="103"/>
      <c r="T2545" s="103"/>
      <c r="U2545" s="103"/>
      <c r="V2545" s="103" t="str">
        <f t="shared" si="399"/>
        <v/>
      </c>
    </row>
    <row r="2546" spans="1:22" x14ac:dyDescent="0.45">
      <c r="A2546" s="290" t="s">
        <v>7604</v>
      </c>
      <c r="B2546" s="290" t="s">
        <v>116</v>
      </c>
      <c r="C2546" s="277">
        <v>2018</v>
      </c>
      <c r="D2546" s="291" t="s">
        <v>6627</v>
      </c>
      <c r="E2546" s="290" t="s">
        <v>4322</v>
      </c>
      <c r="F2546" s="288">
        <v>26.04</v>
      </c>
      <c r="G2546" s="275"/>
      <c r="I2546" s="103" t="s">
        <v>4</v>
      </c>
      <c r="J2546" s="103" t="str">
        <f t="shared" si="390"/>
        <v>Bognor Park Run 210</v>
      </c>
      <c r="K2546" s="103" t="str">
        <f t="shared" si="391"/>
        <v>Mark Green</v>
      </c>
      <c r="L2546" s="103">
        <f t="shared" si="392"/>
        <v>8</v>
      </c>
      <c r="M2546" s="103" t="str">
        <f t="shared" si="393"/>
        <v>18</v>
      </c>
      <c r="N2546" s="103" t="str">
        <f t="shared" si="394"/>
        <v>08</v>
      </c>
      <c r="O2546" s="103" t="str">
        <f t="shared" si="395"/>
        <v>11</v>
      </c>
      <c r="P2546" s="103" t="str">
        <f t="shared" si="396"/>
        <v>11/08/18</v>
      </c>
      <c r="Q2546" s="103">
        <f t="shared" si="397"/>
        <v>5</v>
      </c>
      <c r="R2546" s="103" t="str">
        <f t="shared" si="398"/>
        <v>04</v>
      </c>
      <c r="S2546" s="103"/>
      <c r="T2546" s="103"/>
      <c r="U2546" s="103"/>
      <c r="V2546" s="103" t="str">
        <f t="shared" si="399"/>
        <v/>
      </c>
    </row>
    <row r="2547" spans="1:22" x14ac:dyDescent="0.45">
      <c r="A2547" s="290" t="s">
        <v>7604</v>
      </c>
      <c r="B2547" s="290" t="s">
        <v>116</v>
      </c>
      <c r="C2547" s="277">
        <v>2018</v>
      </c>
      <c r="D2547" s="291" t="s">
        <v>6627</v>
      </c>
      <c r="E2547" s="290" t="s">
        <v>6132</v>
      </c>
      <c r="F2547" s="288">
        <v>26.12</v>
      </c>
      <c r="G2547" s="275"/>
      <c r="I2547" s="103" t="s">
        <v>4</v>
      </c>
      <c r="J2547" s="103" t="str">
        <f t="shared" si="390"/>
        <v>Bognor Park Run 210</v>
      </c>
      <c r="K2547" s="103" t="str">
        <f t="shared" si="391"/>
        <v>Ben Leney</v>
      </c>
      <c r="L2547" s="103">
        <f t="shared" si="392"/>
        <v>8</v>
      </c>
      <c r="M2547" s="103" t="str">
        <f t="shared" si="393"/>
        <v>18</v>
      </c>
      <c r="N2547" s="103" t="str">
        <f t="shared" si="394"/>
        <v>08</v>
      </c>
      <c r="O2547" s="103" t="str">
        <f t="shared" si="395"/>
        <v>11</v>
      </c>
      <c r="P2547" s="103" t="str">
        <f t="shared" si="396"/>
        <v>11/08/18</v>
      </c>
      <c r="Q2547" s="103">
        <f t="shared" si="397"/>
        <v>5</v>
      </c>
      <c r="R2547" s="103" t="str">
        <f t="shared" si="398"/>
        <v>12</v>
      </c>
      <c r="S2547" s="103"/>
      <c r="T2547" s="103"/>
      <c r="U2547" s="103"/>
      <c r="V2547" s="103" t="str">
        <f t="shared" si="399"/>
        <v/>
      </c>
    </row>
    <row r="2548" spans="1:22" x14ac:dyDescent="0.45">
      <c r="A2548" s="290" t="s">
        <v>7604</v>
      </c>
      <c r="B2548" s="290" t="s">
        <v>116</v>
      </c>
      <c r="C2548" s="277">
        <v>2018</v>
      </c>
      <c r="D2548" s="291" t="s">
        <v>6627</v>
      </c>
      <c r="E2548" s="290" t="s">
        <v>142</v>
      </c>
      <c r="F2548" s="288">
        <v>26.17</v>
      </c>
      <c r="G2548" s="275"/>
      <c r="I2548" s="103" t="s">
        <v>4</v>
      </c>
      <c r="J2548" s="103" t="str">
        <f t="shared" si="390"/>
        <v>Bognor Park Run 210</v>
      </c>
      <c r="K2548" s="103" t="str">
        <f t="shared" si="391"/>
        <v>Karen Vilday</v>
      </c>
      <c r="L2548" s="103">
        <f t="shared" si="392"/>
        <v>8</v>
      </c>
      <c r="M2548" s="103" t="str">
        <f t="shared" si="393"/>
        <v>18</v>
      </c>
      <c r="N2548" s="103" t="str">
        <f t="shared" si="394"/>
        <v>08</v>
      </c>
      <c r="O2548" s="103" t="str">
        <f t="shared" si="395"/>
        <v>11</v>
      </c>
      <c r="P2548" s="103" t="str">
        <f t="shared" si="396"/>
        <v>11/08/18</v>
      </c>
      <c r="Q2548" s="103">
        <f t="shared" si="397"/>
        <v>5</v>
      </c>
      <c r="R2548" s="103" t="str">
        <f t="shared" si="398"/>
        <v>17</v>
      </c>
      <c r="S2548" s="103"/>
      <c r="T2548" s="103"/>
      <c r="U2548" s="103"/>
      <c r="V2548" s="103" t="str">
        <f t="shared" si="399"/>
        <v/>
      </c>
    </row>
    <row r="2549" spans="1:22" x14ac:dyDescent="0.45">
      <c r="A2549" s="290" t="s">
        <v>7604</v>
      </c>
      <c r="B2549" s="290" t="s">
        <v>116</v>
      </c>
      <c r="C2549" s="277">
        <v>2018</v>
      </c>
      <c r="D2549" s="291" t="s">
        <v>6627</v>
      </c>
      <c r="E2549" s="290" t="s">
        <v>272</v>
      </c>
      <c r="F2549" s="288">
        <v>26.18</v>
      </c>
      <c r="G2549" s="275"/>
      <c r="I2549" s="103" t="s">
        <v>4</v>
      </c>
      <c r="J2549" s="103" t="str">
        <f t="shared" si="390"/>
        <v>Bognor Park Run 210</v>
      </c>
      <c r="K2549" s="103" t="str">
        <f t="shared" si="391"/>
        <v>Gary Pidgeon</v>
      </c>
      <c r="L2549" s="103">
        <f t="shared" si="392"/>
        <v>8</v>
      </c>
      <c r="M2549" s="103" t="str">
        <f t="shared" si="393"/>
        <v>18</v>
      </c>
      <c r="N2549" s="103" t="str">
        <f t="shared" si="394"/>
        <v>08</v>
      </c>
      <c r="O2549" s="103" t="str">
        <f t="shared" si="395"/>
        <v>11</v>
      </c>
      <c r="P2549" s="103" t="str">
        <f t="shared" si="396"/>
        <v>11/08/18</v>
      </c>
      <c r="Q2549" s="103">
        <f t="shared" si="397"/>
        <v>5</v>
      </c>
      <c r="R2549" s="103" t="str">
        <f t="shared" si="398"/>
        <v>18</v>
      </c>
      <c r="S2549" s="103"/>
      <c r="T2549" s="103"/>
      <c r="U2549" s="103"/>
      <c r="V2549" s="103" t="str">
        <f t="shared" si="399"/>
        <v/>
      </c>
    </row>
    <row r="2550" spans="1:22" x14ac:dyDescent="0.45">
      <c r="A2550" s="290" t="s">
        <v>7604</v>
      </c>
      <c r="B2550" s="290" t="s">
        <v>116</v>
      </c>
      <c r="C2550" s="277">
        <v>2018</v>
      </c>
      <c r="D2550" s="291" t="s">
        <v>6627</v>
      </c>
      <c r="E2550" s="290" t="s">
        <v>5785</v>
      </c>
      <c r="F2550" s="288">
        <v>26.23</v>
      </c>
      <c r="G2550" s="275"/>
      <c r="I2550" s="103" t="s">
        <v>4</v>
      </c>
      <c r="J2550" s="103" t="str">
        <f t="shared" si="390"/>
        <v>Bognor Park Run 210</v>
      </c>
      <c r="K2550" s="103" t="str">
        <f t="shared" si="391"/>
        <v>Sean O'Donnell</v>
      </c>
      <c r="L2550" s="103">
        <f t="shared" si="392"/>
        <v>8</v>
      </c>
      <c r="M2550" s="103" t="str">
        <f t="shared" si="393"/>
        <v>18</v>
      </c>
      <c r="N2550" s="103" t="str">
        <f t="shared" si="394"/>
        <v>08</v>
      </c>
      <c r="O2550" s="103" t="str">
        <f t="shared" si="395"/>
        <v>11</v>
      </c>
      <c r="P2550" s="103" t="str">
        <f t="shared" si="396"/>
        <v>11/08/18</v>
      </c>
      <c r="Q2550" s="103">
        <f t="shared" si="397"/>
        <v>5</v>
      </c>
      <c r="R2550" s="103" t="str">
        <f t="shared" si="398"/>
        <v>23</v>
      </c>
      <c r="S2550" s="103"/>
      <c r="T2550" s="103"/>
      <c r="U2550" s="103"/>
      <c r="V2550" s="103" t="str">
        <f t="shared" si="399"/>
        <v/>
      </c>
    </row>
    <row r="2551" spans="1:22" x14ac:dyDescent="0.45">
      <c r="A2551" s="290" t="s">
        <v>7604</v>
      </c>
      <c r="B2551" s="290" t="s">
        <v>116</v>
      </c>
      <c r="C2551" s="277">
        <v>2018</v>
      </c>
      <c r="D2551" s="291" t="s">
        <v>6627</v>
      </c>
      <c r="E2551" s="290" t="s">
        <v>5447</v>
      </c>
      <c r="F2551" s="288">
        <v>26.54</v>
      </c>
      <c r="G2551" s="275" t="s">
        <v>62</v>
      </c>
      <c r="I2551" s="103" t="s">
        <v>4</v>
      </c>
      <c r="J2551" s="103" t="str">
        <f t="shared" si="390"/>
        <v>Bognor Park Run 210</v>
      </c>
      <c r="K2551" s="103" t="str">
        <f t="shared" si="391"/>
        <v>Ian Buchan</v>
      </c>
      <c r="L2551" s="103">
        <f t="shared" si="392"/>
        <v>8</v>
      </c>
      <c r="M2551" s="103" t="str">
        <f t="shared" si="393"/>
        <v>18</v>
      </c>
      <c r="N2551" s="103" t="str">
        <f t="shared" si="394"/>
        <v>08</v>
      </c>
      <c r="O2551" s="103" t="str">
        <f t="shared" si="395"/>
        <v>11</v>
      </c>
      <c r="P2551" s="103" t="str">
        <f t="shared" si="396"/>
        <v>11/08/18</v>
      </c>
      <c r="Q2551" s="103">
        <f t="shared" si="397"/>
        <v>5</v>
      </c>
      <c r="R2551" s="103" t="str">
        <f t="shared" si="398"/>
        <v>54</v>
      </c>
      <c r="S2551" s="103"/>
      <c r="T2551" s="103"/>
      <c r="U2551" s="103"/>
      <c r="V2551" s="103" t="str">
        <f t="shared" si="399"/>
        <v>PB</v>
      </c>
    </row>
    <row r="2552" spans="1:22" x14ac:dyDescent="0.45">
      <c r="A2552" s="290" t="s">
        <v>7604</v>
      </c>
      <c r="B2552" s="290" t="s">
        <v>116</v>
      </c>
      <c r="C2552" s="277">
        <v>2018</v>
      </c>
      <c r="D2552" s="291" t="s">
        <v>6627</v>
      </c>
      <c r="E2552" s="290" t="s">
        <v>140</v>
      </c>
      <c r="F2552" s="288">
        <v>27.26</v>
      </c>
      <c r="G2552" s="275"/>
      <c r="I2552" s="103" t="s">
        <v>4</v>
      </c>
      <c r="J2552" s="103" t="str">
        <f t="shared" si="390"/>
        <v>Bognor Park Run 210</v>
      </c>
      <c r="K2552" s="103" t="str">
        <f t="shared" si="391"/>
        <v>Robert Little</v>
      </c>
      <c r="L2552" s="103">
        <f t="shared" si="392"/>
        <v>8</v>
      </c>
      <c r="M2552" s="103" t="str">
        <f t="shared" si="393"/>
        <v>18</v>
      </c>
      <c r="N2552" s="103" t="str">
        <f t="shared" si="394"/>
        <v>08</v>
      </c>
      <c r="O2552" s="103" t="str">
        <f t="shared" si="395"/>
        <v>11</v>
      </c>
      <c r="P2552" s="103" t="str">
        <f t="shared" si="396"/>
        <v>11/08/18</v>
      </c>
      <c r="Q2552" s="103">
        <f t="shared" si="397"/>
        <v>5</v>
      </c>
      <c r="R2552" s="103" t="str">
        <f t="shared" si="398"/>
        <v>26</v>
      </c>
      <c r="S2552" s="103"/>
      <c r="T2552" s="103"/>
      <c r="U2552" s="103"/>
      <c r="V2552" s="103" t="str">
        <f t="shared" si="399"/>
        <v/>
      </c>
    </row>
    <row r="2553" spans="1:22" x14ac:dyDescent="0.45">
      <c r="A2553" s="290" t="s">
        <v>7604</v>
      </c>
      <c r="B2553" s="290" t="s">
        <v>116</v>
      </c>
      <c r="C2553" s="277">
        <v>2018</v>
      </c>
      <c r="D2553" s="291" t="s">
        <v>6627</v>
      </c>
      <c r="E2553" s="290" t="s">
        <v>127</v>
      </c>
      <c r="F2553" s="288">
        <v>28.07</v>
      </c>
      <c r="G2553" s="275"/>
      <c r="I2553" s="103" t="s">
        <v>4</v>
      </c>
      <c r="J2553" s="103" t="str">
        <f t="shared" si="390"/>
        <v>Bognor Park Run 210</v>
      </c>
      <c r="K2553" s="103" t="str">
        <f t="shared" si="391"/>
        <v>Debbie Patching</v>
      </c>
      <c r="L2553" s="103">
        <f t="shared" si="392"/>
        <v>8</v>
      </c>
      <c r="M2553" s="103" t="str">
        <f t="shared" si="393"/>
        <v>18</v>
      </c>
      <c r="N2553" s="103" t="str">
        <f t="shared" si="394"/>
        <v>08</v>
      </c>
      <c r="O2553" s="103" t="str">
        <f t="shared" si="395"/>
        <v>11</v>
      </c>
      <c r="P2553" s="103" t="str">
        <f t="shared" si="396"/>
        <v>11/08/18</v>
      </c>
      <c r="Q2553" s="103">
        <f t="shared" si="397"/>
        <v>5</v>
      </c>
      <c r="R2553" s="103" t="str">
        <f t="shared" si="398"/>
        <v>07</v>
      </c>
      <c r="S2553" s="103"/>
      <c r="T2553" s="103"/>
      <c r="U2553" s="103"/>
      <c r="V2553" s="103" t="str">
        <f t="shared" si="399"/>
        <v/>
      </c>
    </row>
    <row r="2554" spans="1:22" x14ac:dyDescent="0.45">
      <c r="A2554" s="290" t="s">
        <v>7604</v>
      </c>
      <c r="B2554" s="290" t="s">
        <v>116</v>
      </c>
      <c r="C2554" s="277">
        <v>2018</v>
      </c>
      <c r="D2554" s="291" t="s">
        <v>6627</v>
      </c>
      <c r="E2554" s="290" t="s">
        <v>6559</v>
      </c>
      <c r="F2554" s="288">
        <v>28.24</v>
      </c>
      <c r="G2554" s="275" t="s">
        <v>62</v>
      </c>
      <c r="I2554" s="103" t="s">
        <v>4</v>
      </c>
      <c r="J2554" s="103" t="str">
        <f t="shared" si="390"/>
        <v>Bognor Park Run 210</v>
      </c>
      <c r="K2554" s="103" t="str">
        <f t="shared" si="391"/>
        <v>Elle Matthews</v>
      </c>
      <c r="L2554" s="103">
        <f t="shared" si="392"/>
        <v>8</v>
      </c>
      <c r="M2554" s="103" t="str">
        <f t="shared" si="393"/>
        <v>18</v>
      </c>
      <c r="N2554" s="103" t="str">
        <f t="shared" si="394"/>
        <v>08</v>
      </c>
      <c r="O2554" s="103" t="str">
        <f t="shared" si="395"/>
        <v>11</v>
      </c>
      <c r="P2554" s="103" t="str">
        <f t="shared" si="396"/>
        <v>11/08/18</v>
      </c>
      <c r="Q2554" s="103">
        <f t="shared" si="397"/>
        <v>5</v>
      </c>
      <c r="R2554" s="103" t="str">
        <f t="shared" si="398"/>
        <v>24</v>
      </c>
      <c r="S2554" s="103"/>
      <c r="T2554" s="103"/>
      <c r="U2554" s="103"/>
      <c r="V2554" s="103" t="str">
        <f t="shared" si="399"/>
        <v>PB</v>
      </c>
    </row>
    <row r="2555" spans="1:22" x14ac:dyDescent="0.45">
      <c r="A2555" s="290" t="s">
        <v>7604</v>
      </c>
      <c r="B2555" s="290" t="s">
        <v>116</v>
      </c>
      <c r="C2555" s="277">
        <v>2018</v>
      </c>
      <c r="D2555" s="291" t="s">
        <v>6627</v>
      </c>
      <c r="E2555" s="290" t="s">
        <v>6224</v>
      </c>
      <c r="F2555" s="288">
        <v>28.25</v>
      </c>
      <c r="G2555" s="275"/>
      <c r="I2555" s="103" t="s">
        <v>4</v>
      </c>
      <c r="J2555" s="103" t="str">
        <f t="shared" si="390"/>
        <v>Bognor Park Run 210</v>
      </c>
      <c r="K2555" s="103" t="str">
        <f t="shared" si="391"/>
        <v>Lisa Wadey</v>
      </c>
      <c r="L2555" s="103">
        <f t="shared" si="392"/>
        <v>8</v>
      </c>
      <c r="M2555" s="103" t="str">
        <f t="shared" si="393"/>
        <v>18</v>
      </c>
      <c r="N2555" s="103" t="str">
        <f t="shared" si="394"/>
        <v>08</v>
      </c>
      <c r="O2555" s="103" t="str">
        <f t="shared" si="395"/>
        <v>11</v>
      </c>
      <c r="P2555" s="103" t="str">
        <f t="shared" si="396"/>
        <v>11/08/18</v>
      </c>
      <c r="Q2555" s="103">
        <f t="shared" si="397"/>
        <v>5</v>
      </c>
      <c r="R2555" s="103" t="str">
        <f t="shared" si="398"/>
        <v>25</v>
      </c>
      <c r="S2555" s="103"/>
      <c r="T2555" s="103"/>
      <c r="U2555" s="103"/>
      <c r="V2555" s="103" t="str">
        <f t="shared" si="399"/>
        <v/>
      </c>
    </row>
    <row r="2556" spans="1:22" x14ac:dyDescent="0.45">
      <c r="A2556" s="290" t="s">
        <v>7604</v>
      </c>
      <c r="B2556" s="290" t="s">
        <v>116</v>
      </c>
      <c r="C2556" s="277">
        <v>2018</v>
      </c>
      <c r="D2556" s="291" t="s">
        <v>6627</v>
      </c>
      <c r="E2556" s="290" t="s">
        <v>137</v>
      </c>
      <c r="F2556" s="288">
        <v>28.27</v>
      </c>
      <c r="G2556" s="275"/>
      <c r="I2556" s="103" t="s">
        <v>4</v>
      </c>
      <c r="J2556" s="103" t="str">
        <f t="shared" si="390"/>
        <v>Bognor Park Run 210</v>
      </c>
      <c r="K2556" s="103" t="str">
        <f t="shared" si="391"/>
        <v>Daniel Hughes</v>
      </c>
      <c r="L2556" s="103">
        <f t="shared" si="392"/>
        <v>8</v>
      </c>
      <c r="M2556" s="103" t="str">
        <f t="shared" si="393"/>
        <v>18</v>
      </c>
      <c r="N2556" s="103" t="str">
        <f t="shared" si="394"/>
        <v>08</v>
      </c>
      <c r="O2556" s="103" t="str">
        <f t="shared" si="395"/>
        <v>11</v>
      </c>
      <c r="P2556" s="103" t="str">
        <f t="shared" si="396"/>
        <v>11/08/18</v>
      </c>
      <c r="Q2556" s="103">
        <f t="shared" si="397"/>
        <v>5</v>
      </c>
      <c r="R2556" s="103" t="str">
        <f t="shared" si="398"/>
        <v>27</v>
      </c>
      <c r="S2556" s="103"/>
      <c r="T2556" s="103"/>
      <c r="U2556" s="103"/>
      <c r="V2556" s="103" t="str">
        <f t="shared" si="399"/>
        <v/>
      </c>
    </row>
    <row r="2557" spans="1:22" x14ac:dyDescent="0.45">
      <c r="A2557" s="290" t="s">
        <v>7604</v>
      </c>
      <c r="B2557" s="290" t="s">
        <v>116</v>
      </c>
      <c r="C2557" s="277">
        <v>2018</v>
      </c>
      <c r="D2557" s="291" t="s">
        <v>6627</v>
      </c>
      <c r="E2557" s="290" t="s">
        <v>126</v>
      </c>
      <c r="F2557" s="288">
        <v>29.24</v>
      </c>
      <c r="G2557" s="275"/>
      <c r="I2557" s="103" t="s">
        <v>4</v>
      </c>
      <c r="J2557" s="103" t="str">
        <f t="shared" si="390"/>
        <v>Bognor Park Run 210</v>
      </c>
      <c r="K2557" s="103" t="str">
        <f t="shared" si="391"/>
        <v>Cheryl Laing</v>
      </c>
      <c r="L2557" s="103">
        <f t="shared" si="392"/>
        <v>8</v>
      </c>
      <c r="M2557" s="103" t="str">
        <f t="shared" si="393"/>
        <v>18</v>
      </c>
      <c r="N2557" s="103" t="str">
        <f t="shared" si="394"/>
        <v>08</v>
      </c>
      <c r="O2557" s="103" t="str">
        <f t="shared" si="395"/>
        <v>11</v>
      </c>
      <c r="P2557" s="103" t="str">
        <f t="shared" si="396"/>
        <v>11/08/18</v>
      </c>
      <c r="Q2557" s="103">
        <f t="shared" si="397"/>
        <v>5</v>
      </c>
      <c r="R2557" s="103" t="str">
        <f t="shared" si="398"/>
        <v>24</v>
      </c>
      <c r="S2557" s="103"/>
      <c r="T2557" s="103"/>
      <c r="U2557" s="103"/>
      <c r="V2557" s="103" t="str">
        <f t="shared" si="399"/>
        <v/>
      </c>
    </row>
    <row r="2558" spans="1:22" x14ac:dyDescent="0.45">
      <c r="A2558" s="290" t="s">
        <v>7604</v>
      </c>
      <c r="B2558" s="290" t="s">
        <v>116</v>
      </c>
      <c r="C2558" s="277">
        <v>2018</v>
      </c>
      <c r="D2558" s="291" t="s">
        <v>6627</v>
      </c>
      <c r="E2558" s="290" t="s">
        <v>5400</v>
      </c>
      <c r="F2558" s="288">
        <v>29.33</v>
      </c>
      <c r="G2558" s="275"/>
      <c r="I2558" s="103" t="s">
        <v>4</v>
      </c>
      <c r="J2558" s="103" t="str">
        <f t="shared" si="390"/>
        <v>Bognor Park Run 210</v>
      </c>
      <c r="K2558" s="103" t="str">
        <f t="shared" si="391"/>
        <v>Allen Porter</v>
      </c>
      <c r="L2558" s="103">
        <f t="shared" si="392"/>
        <v>8</v>
      </c>
      <c r="M2558" s="103" t="str">
        <f t="shared" si="393"/>
        <v>18</v>
      </c>
      <c r="N2558" s="103" t="str">
        <f t="shared" si="394"/>
        <v>08</v>
      </c>
      <c r="O2558" s="103" t="str">
        <f t="shared" si="395"/>
        <v>11</v>
      </c>
      <c r="P2558" s="103" t="str">
        <f t="shared" si="396"/>
        <v>11/08/18</v>
      </c>
      <c r="Q2558" s="103">
        <f t="shared" si="397"/>
        <v>5</v>
      </c>
      <c r="R2558" s="103" t="str">
        <f t="shared" si="398"/>
        <v>33</v>
      </c>
      <c r="S2558" s="103"/>
      <c r="T2558" s="103"/>
      <c r="U2558" s="103"/>
      <c r="V2558" s="103" t="str">
        <f t="shared" si="399"/>
        <v/>
      </c>
    </row>
    <row r="2559" spans="1:22" x14ac:dyDescent="0.45">
      <c r="A2559" s="290" t="s">
        <v>7604</v>
      </c>
      <c r="B2559" s="290" t="s">
        <v>116</v>
      </c>
      <c r="C2559" s="277">
        <v>2018</v>
      </c>
      <c r="D2559" s="291" t="s">
        <v>6627</v>
      </c>
      <c r="E2559" s="290" t="s">
        <v>5731</v>
      </c>
      <c r="F2559" s="288">
        <v>30.16</v>
      </c>
      <c r="G2559" s="275"/>
      <c r="I2559" s="103" t="s">
        <v>4</v>
      </c>
      <c r="J2559" s="103" t="str">
        <f t="shared" si="390"/>
        <v>Bognor Park Run 210</v>
      </c>
      <c r="K2559" s="103" t="str">
        <f t="shared" si="391"/>
        <v>Gary Smith</v>
      </c>
      <c r="L2559" s="103">
        <f t="shared" si="392"/>
        <v>8</v>
      </c>
      <c r="M2559" s="103" t="str">
        <f t="shared" si="393"/>
        <v>18</v>
      </c>
      <c r="N2559" s="103" t="str">
        <f t="shared" si="394"/>
        <v>08</v>
      </c>
      <c r="O2559" s="103" t="str">
        <f t="shared" si="395"/>
        <v>11</v>
      </c>
      <c r="P2559" s="103" t="str">
        <f t="shared" si="396"/>
        <v>11/08/18</v>
      </c>
      <c r="Q2559" s="103">
        <f t="shared" si="397"/>
        <v>5</v>
      </c>
      <c r="R2559" s="103" t="str">
        <f t="shared" si="398"/>
        <v>16</v>
      </c>
      <c r="S2559" s="103"/>
      <c r="T2559" s="103"/>
      <c r="U2559" s="103"/>
      <c r="V2559" s="103" t="str">
        <f t="shared" si="399"/>
        <v/>
      </c>
    </row>
    <row r="2560" spans="1:22" x14ac:dyDescent="0.45">
      <c r="A2560" s="290" t="s">
        <v>7604</v>
      </c>
      <c r="B2560" s="290" t="s">
        <v>116</v>
      </c>
      <c r="C2560" s="277">
        <v>2018</v>
      </c>
      <c r="D2560" s="291" t="s">
        <v>6627</v>
      </c>
      <c r="E2560" s="290" t="s">
        <v>207</v>
      </c>
      <c r="F2560" s="288">
        <v>30.17</v>
      </c>
      <c r="G2560" s="275"/>
      <c r="I2560" s="103" t="s">
        <v>4</v>
      </c>
      <c r="J2560" s="103" t="str">
        <f t="shared" si="390"/>
        <v>Bognor Park Run 210</v>
      </c>
      <c r="K2560" s="103" t="str">
        <f t="shared" si="391"/>
        <v>Sarah Spurr</v>
      </c>
      <c r="L2560" s="103">
        <f t="shared" si="392"/>
        <v>8</v>
      </c>
      <c r="M2560" s="103" t="str">
        <f t="shared" si="393"/>
        <v>18</v>
      </c>
      <c r="N2560" s="103" t="str">
        <f t="shared" si="394"/>
        <v>08</v>
      </c>
      <c r="O2560" s="103" t="str">
        <f t="shared" si="395"/>
        <v>11</v>
      </c>
      <c r="P2560" s="103" t="str">
        <f t="shared" si="396"/>
        <v>11/08/18</v>
      </c>
      <c r="Q2560" s="103">
        <f t="shared" si="397"/>
        <v>5</v>
      </c>
      <c r="R2560" s="103" t="str">
        <f t="shared" si="398"/>
        <v>17</v>
      </c>
      <c r="S2560" s="103"/>
      <c r="T2560" s="103"/>
      <c r="U2560" s="103"/>
      <c r="V2560" s="103" t="str">
        <f t="shared" si="399"/>
        <v/>
      </c>
    </row>
    <row r="2561" spans="1:22" x14ac:dyDescent="0.45">
      <c r="A2561" s="290" t="s">
        <v>7604</v>
      </c>
      <c r="B2561" s="290" t="s">
        <v>116</v>
      </c>
      <c r="C2561" s="277">
        <v>2018</v>
      </c>
      <c r="D2561" s="291" t="s">
        <v>6627</v>
      </c>
      <c r="E2561" s="290" t="s">
        <v>165</v>
      </c>
      <c r="F2561" s="288">
        <v>30.23</v>
      </c>
      <c r="G2561" s="275"/>
      <c r="I2561" s="103" t="s">
        <v>4</v>
      </c>
      <c r="J2561" s="103" t="str">
        <f t="shared" si="390"/>
        <v>Bognor Park Run 210</v>
      </c>
      <c r="K2561" s="103" t="str">
        <f t="shared" si="391"/>
        <v>Paul Wells</v>
      </c>
      <c r="L2561" s="103">
        <f t="shared" si="392"/>
        <v>8</v>
      </c>
      <c r="M2561" s="103" t="str">
        <f t="shared" si="393"/>
        <v>18</v>
      </c>
      <c r="N2561" s="103" t="str">
        <f t="shared" si="394"/>
        <v>08</v>
      </c>
      <c r="O2561" s="103" t="str">
        <f t="shared" si="395"/>
        <v>11</v>
      </c>
      <c r="P2561" s="103" t="str">
        <f t="shared" si="396"/>
        <v>11/08/18</v>
      </c>
      <c r="Q2561" s="103">
        <f t="shared" si="397"/>
        <v>5</v>
      </c>
      <c r="R2561" s="103" t="str">
        <f t="shared" si="398"/>
        <v>23</v>
      </c>
      <c r="S2561" s="103"/>
      <c r="T2561" s="103"/>
      <c r="U2561" s="103"/>
      <c r="V2561" s="103" t="str">
        <f t="shared" si="399"/>
        <v/>
      </c>
    </row>
    <row r="2562" spans="1:22" x14ac:dyDescent="0.45">
      <c r="A2562" s="290" t="s">
        <v>7604</v>
      </c>
      <c r="B2562" s="290" t="s">
        <v>116</v>
      </c>
      <c r="C2562" s="277">
        <v>2018</v>
      </c>
      <c r="D2562" s="291" t="s">
        <v>6627</v>
      </c>
      <c r="E2562" s="290" t="s">
        <v>6089</v>
      </c>
      <c r="F2562" s="288">
        <v>30.45</v>
      </c>
      <c r="G2562" s="275"/>
      <c r="I2562" s="103" t="s">
        <v>4</v>
      </c>
      <c r="J2562" s="103" t="str">
        <f t="shared" si="390"/>
        <v>Bognor Park Run 210</v>
      </c>
      <c r="K2562" s="103" t="str">
        <f t="shared" si="391"/>
        <v>Bushka Skladanek</v>
      </c>
      <c r="L2562" s="103">
        <f t="shared" si="392"/>
        <v>8</v>
      </c>
      <c r="M2562" s="103" t="str">
        <f t="shared" si="393"/>
        <v>18</v>
      </c>
      <c r="N2562" s="103" t="str">
        <f t="shared" si="394"/>
        <v>08</v>
      </c>
      <c r="O2562" s="103" t="str">
        <f t="shared" si="395"/>
        <v>11</v>
      </c>
      <c r="P2562" s="103" t="str">
        <f t="shared" si="396"/>
        <v>11/08/18</v>
      </c>
      <c r="Q2562" s="103">
        <f t="shared" si="397"/>
        <v>5</v>
      </c>
      <c r="R2562" s="103" t="str">
        <f t="shared" si="398"/>
        <v>45</v>
      </c>
      <c r="S2562" s="103"/>
      <c r="T2562" s="103"/>
      <c r="U2562" s="103"/>
      <c r="V2562" s="103" t="str">
        <f t="shared" si="399"/>
        <v/>
      </c>
    </row>
    <row r="2563" spans="1:22" x14ac:dyDescent="0.45">
      <c r="A2563" s="290" t="s">
        <v>7604</v>
      </c>
      <c r="B2563" s="290" t="s">
        <v>116</v>
      </c>
      <c r="C2563" s="277">
        <v>2018</v>
      </c>
      <c r="D2563" s="291" t="s">
        <v>6627</v>
      </c>
      <c r="E2563" s="290" t="s">
        <v>5746</v>
      </c>
      <c r="F2563" s="288">
        <v>31.13</v>
      </c>
      <c r="G2563" s="275"/>
      <c r="I2563" s="103" t="s">
        <v>4</v>
      </c>
      <c r="J2563" s="103" t="str">
        <f t="shared" si="390"/>
        <v>Bognor Park Run 210</v>
      </c>
      <c r="K2563" s="103" t="str">
        <f t="shared" si="391"/>
        <v>Michelle Lloyd</v>
      </c>
      <c r="L2563" s="103">
        <f t="shared" si="392"/>
        <v>8</v>
      </c>
      <c r="M2563" s="103" t="str">
        <f t="shared" si="393"/>
        <v>18</v>
      </c>
      <c r="N2563" s="103" t="str">
        <f t="shared" si="394"/>
        <v>08</v>
      </c>
      <c r="O2563" s="103" t="str">
        <f t="shared" si="395"/>
        <v>11</v>
      </c>
      <c r="P2563" s="103" t="str">
        <f t="shared" si="396"/>
        <v>11/08/18</v>
      </c>
      <c r="Q2563" s="103">
        <f t="shared" si="397"/>
        <v>5</v>
      </c>
      <c r="R2563" s="103" t="str">
        <f t="shared" si="398"/>
        <v>13</v>
      </c>
      <c r="S2563" s="103"/>
      <c r="T2563" s="103"/>
      <c r="U2563" s="103"/>
      <c r="V2563" s="103" t="str">
        <f t="shared" si="399"/>
        <v/>
      </c>
    </row>
    <row r="2564" spans="1:22" x14ac:dyDescent="0.45">
      <c r="A2564" s="290" t="s">
        <v>7604</v>
      </c>
      <c r="B2564" s="290" t="s">
        <v>116</v>
      </c>
      <c r="C2564" s="277">
        <v>2018</v>
      </c>
      <c r="D2564" s="291" t="s">
        <v>6627</v>
      </c>
      <c r="E2564" s="290" t="s">
        <v>6243</v>
      </c>
      <c r="F2564" s="288">
        <v>33.090000000000003</v>
      </c>
      <c r="G2564" s="275"/>
      <c r="I2564" s="103" t="s">
        <v>4</v>
      </c>
      <c r="J2564" s="103" t="str">
        <f t="shared" si="390"/>
        <v>Bognor Park Run 210</v>
      </c>
      <c r="K2564" s="103" t="str">
        <f t="shared" si="391"/>
        <v>Sharon Thomas</v>
      </c>
      <c r="L2564" s="103">
        <f t="shared" si="392"/>
        <v>8</v>
      </c>
      <c r="M2564" s="103" t="str">
        <f t="shared" si="393"/>
        <v>18</v>
      </c>
      <c r="N2564" s="103" t="str">
        <f t="shared" si="394"/>
        <v>08</v>
      </c>
      <c r="O2564" s="103" t="str">
        <f t="shared" si="395"/>
        <v>11</v>
      </c>
      <c r="P2564" s="103" t="str">
        <f t="shared" si="396"/>
        <v>11/08/18</v>
      </c>
      <c r="Q2564" s="103">
        <f t="shared" si="397"/>
        <v>5</v>
      </c>
      <c r="R2564" s="103" t="str">
        <f t="shared" si="398"/>
        <v>09</v>
      </c>
      <c r="S2564" s="103"/>
      <c r="T2564" s="103"/>
      <c r="U2564" s="103"/>
      <c r="V2564" s="103" t="str">
        <f t="shared" si="399"/>
        <v/>
      </c>
    </row>
    <row r="2565" spans="1:22" x14ac:dyDescent="0.45">
      <c r="A2565" s="290" t="s">
        <v>7604</v>
      </c>
      <c r="B2565" s="290" t="s">
        <v>116</v>
      </c>
      <c r="C2565" s="277">
        <v>2018</v>
      </c>
      <c r="D2565" s="291" t="s">
        <v>6627</v>
      </c>
      <c r="E2565" s="290" t="s">
        <v>4872</v>
      </c>
      <c r="F2565" s="288">
        <v>33.119999999999997</v>
      </c>
      <c r="G2565" s="275"/>
      <c r="I2565" s="103" t="s">
        <v>4</v>
      </c>
      <c r="J2565" s="103" t="str">
        <f t="shared" si="390"/>
        <v>Bognor Park Run 210</v>
      </c>
      <c r="K2565" s="103" t="str">
        <f t="shared" si="391"/>
        <v>Alan Coombs</v>
      </c>
      <c r="L2565" s="103">
        <f t="shared" si="392"/>
        <v>8</v>
      </c>
      <c r="M2565" s="103" t="str">
        <f t="shared" si="393"/>
        <v>18</v>
      </c>
      <c r="N2565" s="103" t="str">
        <f t="shared" si="394"/>
        <v>08</v>
      </c>
      <c r="O2565" s="103" t="str">
        <f t="shared" si="395"/>
        <v>11</v>
      </c>
      <c r="P2565" s="103" t="str">
        <f t="shared" si="396"/>
        <v>11/08/18</v>
      </c>
      <c r="Q2565" s="103">
        <f t="shared" si="397"/>
        <v>5</v>
      </c>
      <c r="R2565" s="103" t="str">
        <f t="shared" si="398"/>
        <v>12</v>
      </c>
      <c r="S2565" s="103"/>
      <c r="T2565" s="103"/>
      <c r="U2565" s="103"/>
      <c r="V2565" s="103" t="str">
        <f t="shared" si="399"/>
        <v/>
      </c>
    </row>
    <row r="2566" spans="1:22" x14ac:dyDescent="0.45">
      <c r="A2566" s="290" t="s">
        <v>7604</v>
      </c>
      <c r="B2566" s="290" t="s">
        <v>116</v>
      </c>
      <c r="C2566" s="277">
        <v>2018</v>
      </c>
      <c r="D2566" s="291" t="s">
        <v>6627</v>
      </c>
      <c r="E2566" s="290" t="s">
        <v>161</v>
      </c>
      <c r="F2566" s="288">
        <v>33.130000000000003</v>
      </c>
      <c r="G2566" s="275"/>
      <c r="I2566" s="103" t="s">
        <v>4</v>
      </c>
      <c r="J2566" s="103" t="str">
        <f t="shared" ref="J2566:J2629" si="400">PROPER(A2566)</f>
        <v>Bognor Park Run 210</v>
      </c>
      <c r="K2566" s="103" t="str">
        <f t="shared" ref="K2566:K2629" si="401">PROPER(TRIM(E2566))</f>
        <v>Sarah Stothard</v>
      </c>
      <c r="L2566" s="103">
        <f t="shared" ref="L2566:L2629" si="402">LEN(D2566)</f>
        <v>8</v>
      </c>
      <c r="M2566" s="103" t="str">
        <f t="shared" ref="M2566:M2629" si="403">RIGHT(C2566,2)</f>
        <v>18</v>
      </c>
      <c r="N2566" s="103" t="str">
        <f t="shared" ref="N2566:N2629" si="404">IF(L2566=8,MID(D2566,4,2),0)</f>
        <v>08</v>
      </c>
      <c r="O2566" s="103" t="str">
        <f t="shared" ref="O2566:O2629" si="405">IF(L2566=8,LEFT(D2566,2),0)</f>
        <v>11</v>
      </c>
      <c r="P2566" s="103" t="str">
        <f t="shared" ref="P2566:P2629" si="406">O2566&amp;"/"&amp;N2566&amp;"/"&amp;M2566</f>
        <v>11/08/18</v>
      </c>
      <c r="Q2566" s="103">
        <f t="shared" ref="Q2566:Q2629" si="407">LEN(F2566)</f>
        <v>5</v>
      </c>
      <c r="R2566" s="103" t="str">
        <f t="shared" ref="R2566:R2629" si="408">IF(Q2566=5, RIGHT(F2566,2), IF(Q2566=4,RIGHT(F2566,1)&amp;"0", 0))</f>
        <v>13</v>
      </c>
      <c r="S2566" s="103"/>
      <c r="T2566" s="103"/>
      <c r="U2566" s="103"/>
      <c r="V2566" s="103" t="str">
        <f t="shared" ref="V2566:V2629" si="409">TRIM(G2566)</f>
        <v/>
      </c>
    </row>
    <row r="2567" spans="1:22" x14ac:dyDescent="0.45">
      <c r="A2567" s="290" t="s">
        <v>7604</v>
      </c>
      <c r="B2567" s="290" t="s">
        <v>116</v>
      </c>
      <c r="C2567" s="277">
        <v>2018</v>
      </c>
      <c r="D2567" s="291" t="s">
        <v>6627</v>
      </c>
      <c r="E2567" s="290" t="s">
        <v>44</v>
      </c>
      <c r="F2567" s="288">
        <v>33.15</v>
      </c>
      <c r="G2567" s="275"/>
      <c r="I2567" s="103" t="s">
        <v>4</v>
      </c>
      <c r="J2567" s="103" t="str">
        <f t="shared" si="400"/>
        <v>Bognor Park Run 210</v>
      </c>
      <c r="K2567" s="103" t="str">
        <f t="shared" si="401"/>
        <v>Rebecca Jones</v>
      </c>
      <c r="L2567" s="103">
        <f t="shared" si="402"/>
        <v>8</v>
      </c>
      <c r="M2567" s="103" t="str">
        <f t="shared" si="403"/>
        <v>18</v>
      </c>
      <c r="N2567" s="103" t="str">
        <f t="shared" si="404"/>
        <v>08</v>
      </c>
      <c r="O2567" s="103" t="str">
        <f t="shared" si="405"/>
        <v>11</v>
      </c>
      <c r="P2567" s="103" t="str">
        <f t="shared" si="406"/>
        <v>11/08/18</v>
      </c>
      <c r="Q2567" s="103">
        <f t="shared" si="407"/>
        <v>5</v>
      </c>
      <c r="R2567" s="103" t="str">
        <f t="shared" si="408"/>
        <v>15</v>
      </c>
      <c r="S2567" s="103"/>
      <c r="T2567" s="103"/>
      <c r="U2567" s="103"/>
      <c r="V2567" s="103" t="str">
        <f t="shared" si="409"/>
        <v/>
      </c>
    </row>
    <row r="2568" spans="1:22" x14ac:dyDescent="0.45">
      <c r="A2568" s="290" t="s">
        <v>7604</v>
      </c>
      <c r="B2568" s="290" t="s">
        <v>116</v>
      </c>
      <c r="C2568" s="277">
        <v>2018</v>
      </c>
      <c r="D2568" s="291" t="s">
        <v>6627</v>
      </c>
      <c r="E2568" s="290" t="s">
        <v>4550</v>
      </c>
      <c r="F2568" s="288">
        <v>33.270000000000003</v>
      </c>
      <c r="G2568" s="275"/>
      <c r="I2568" s="103" t="s">
        <v>4</v>
      </c>
      <c r="J2568" s="103" t="str">
        <f t="shared" si="400"/>
        <v>Bognor Park Run 210</v>
      </c>
      <c r="K2568" s="103" t="str">
        <f t="shared" si="401"/>
        <v>Simon Daymond</v>
      </c>
      <c r="L2568" s="103">
        <f t="shared" si="402"/>
        <v>8</v>
      </c>
      <c r="M2568" s="103" t="str">
        <f t="shared" si="403"/>
        <v>18</v>
      </c>
      <c r="N2568" s="103" t="str">
        <f t="shared" si="404"/>
        <v>08</v>
      </c>
      <c r="O2568" s="103" t="str">
        <f t="shared" si="405"/>
        <v>11</v>
      </c>
      <c r="P2568" s="103" t="str">
        <f t="shared" si="406"/>
        <v>11/08/18</v>
      </c>
      <c r="Q2568" s="103">
        <f t="shared" si="407"/>
        <v>5</v>
      </c>
      <c r="R2568" s="103" t="str">
        <f t="shared" si="408"/>
        <v>27</v>
      </c>
      <c r="S2568" s="103"/>
      <c r="T2568" s="103"/>
      <c r="U2568" s="103"/>
      <c r="V2568" s="103" t="str">
        <f t="shared" si="409"/>
        <v/>
      </c>
    </row>
    <row r="2569" spans="1:22" x14ac:dyDescent="0.45">
      <c r="A2569" s="290" t="s">
        <v>7604</v>
      </c>
      <c r="B2569" s="290" t="s">
        <v>116</v>
      </c>
      <c r="C2569" s="277">
        <v>2018</v>
      </c>
      <c r="D2569" s="291" t="s">
        <v>6627</v>
      </c>
      <c r="E2569" s="290" t="s">
        <v>5384</v>
      </c>
      <c r="F2569" s="288">
        <v>35.21</v>
      </c>
      <c r="G2569" s="275"/>
      <c r="I2569" s="103" t="s">
        <v>4</v>
      </c>
      <c r="J2569" s="103" t="str">
        <f t="shared" si="400"/>
        <v>Bognor Park Run 210</v>
      </c>
      <c r="K2569" s="103" t="str">
        <f t="shared" si="401"/>
        <v>Kirstee Porter</v>
      </c>
      <c r="L2569" s="103">
        <f t="shared" si="402"/>
        <v>8</v>
      </c>
      <c r="M2569" s="103" t="str">
        <f t="shared" si="403"/>
        <v>18</v>
      </c>
      <c r="N2569" s="103" t="str">
        <f t="shared" si="404"/>
        <v>08</v>
      </c>
      <c r="O2569" s="103" t="str">
        <f t="shared" si="405"/>
        <v>11</v>
      </c>
      <c r="P2569" s="103" t="str">
        <f t="shared" si="406"/>
        <v>11/08/18</v>
      </c>
      <c r="Q2569" s="103">
        <f t="shared" si="407"/>
        <v>5</v>
      </c>
      <c r="R2569" s="103" t="str">
        <f t="shared" si="408"/>
        <v>21</v>
      </c>
      <c r="S2569" s="103"/>
      <c r="T2569" s="103"/>
      <c r="U2569" s="103"/>
      <c r="V2569" s="103" t="str">
        <f t="shared" si="409"/>
        <v/>
      </c>
    </row>
    <row r="2570" spans="1:22" x14ac:dyDescent="0.45">
      <c r="A2570" s="290" t="s">
        <v>7604</v>
      </c>
      <c r="B2570" s="290" t="s">
        <v>116</v>
      </c>
      <c r="C2570" s="277">
        <v>2018</v>
      </c>
      <c r="D2570" s="291" t="s">
        <v>6627</v>
      </c>
      <c r="E2570" s="290" t="s">
        <v>4817</v>
      </c>
      <c r="F2570" s="288">
        <v>35.54</v>
      </c>
      <c r="G2570" s="275"/>
      <c r="I2570" s="103" t="s">
        <v>4</v>
      </c>
      <c r="J2570" s="103" t="str">
        <f t="shared" si="400"/>
        <v>Bognor Park Run 210</v>
      </c>
      <c r="K2570" s="103" t="str">
        <f t="shared" si="401"/>
        <v>Carole Parncutt</v>
      </c>
      <c r="L2570" s="103">
        <f t="shared" si="402"/>
        <v>8</v>
      </c>
      <c r="M2570" s="103" t="str">
        <f t="shared" si="403"/>
        <v>18</v>
      </c>
      <c r="N2570" s="103" t="str">
        <f t="shared" si="404"/>
        <v>08</v>
      </c>
      <c r="O2570" s="103" t="str">
        <f t="shared" si="405"/>
        <v>11</v>
      </c>
      <c r="P2570" s="103" t="str">
        <f t="shared" si="406"/>
        <v>11/08/18</v>
      </c>
      <c r="Q2570" s="103">
        <f t="shared" si="407"/>
        <v>5</v>
      </c>
      <c r="R2570" s="103" t="str">
        <f t="shared" si="408"/>
        <v>54</v>
      </c>
      <c r="S2570" s="103"/>
      <c r="T2570" s="103"/>
      <c r="U2570" s="103"/>
      <c r="V2570" s="103" t="str">
        <f t="shared" si="409"/>
        <v/>
      </c>
    </row>
    <row r="2571" spans="1:22" x14ac:dyDescent="0.45">
      <c r="A2571" s="290" t="s">
        <v>7604</v>
      </c>
      <c r="B2571" s="290" t="s">
        <v>116</v>
      </c>
      <c r="C2571" s="277">
        <v>2018</v>
      </c>
      <c r="D2571" s="291" t="s">
        <v>6627</v>
      </c>
      <c r="E2571" s="290" t="s">
        <v>5383</v>
      </c>
      <c r="F2571" s="288">
        <v>38.01</v>
      </c>
      <c r="G2571" s="275"/>
      <c r="I2571" s="103" t="s">
        <v>4</v>
      </c>
      <c r="J2571" s="103" t="str">
        <f t="shared" si="400"/>
        <v>Bognor Park Run 210</v>
      </c>
      <c r="K2571" s="103" t="str">
        <f t="shared" si="401"/>
        <v>Donna Strowger</v>
      </c>
      <c r="L2571" s="103">
        <f t="shared" si="402"/>
        <v>8</v>
      </c>
      <c r="M2571" s="103" t="str">
        <f t="shared" si="403"/>
        <v>18</v>
      </c>
      <c r="N2571" s="103" t="str">
        <f t="shared" si="404"/>
        <v>08</v>
      </c>
      <c r="O2571" s="103" t="str">
        <f t="shared" si="405"/>
        <v>11</v>
      </c>
      <c r="P2571" s="103" t="str">
        <f t="shared" si="406"/>
        <v>11/08/18</v>
      </c>
      <c r="Q2571" s="103">
        <f t="shared" si="407"/>
        <v>5</v>
      </c>
      <c r="R2571" s="103" t="str">
        <f t="shared" si="408"/>
        <v>01</v>
      </c>
      <c r="S2571" s="103"/>
      <c r="T2571" s="103"/>
      <c r="U2571" s="103"/>
      <c r="V2571" s="103" t="str">
        <f t="shared" si="409"/>
        <v/>
      </c>
    </row>
    <row r="2572" spans="1:22" x14ac:dyDescent="0.45">
      <c r="A2572" s="290" t="s">
        <v>7604</v>
      </c>
      <c r="B2572" s="290" t="s">
        <v>116</v>
      </c>
      <c r="C2572" s="277">
        <v>2018</v>
      </c>
      <c r="D2572" s="291" t="s">
        <v>6627</v>
      </c>
      <c r="E2572" s="290" t="s">
        <v>6262</v>
      </c>
      <c r="F2572" s="288">
        <v>38.04</v>
      </c>
      <c r="G2572" s="275"/>
      <c r="I2572" s="103" t="s">
        <v>4</v>
      </c>
      <c r="J2572" s="103" t="str">
        <f t="shared" si="400"/>
        <v>Bognor Park Run 210</v>
      </c>
      <c r="K2572" s="103" t="str">
        <f t="shared" si="401"/>
        <v>Allan Brown</v>
      </c>
      <c r="L2572" s="103">
        <f t="shared" si="402"/>
        <v>8</v>
      </c>
      <c r="M2572" s="103" t="str">
        <f t="shared" si="403"/>
        <v>18</v>
      </c>
      <c r="N2572" s="103" t="str">
        <f t="shared" si="404"/>
        <v>08</v>
      </c>
      <c r="O2572" s="103" t="str">
        <f t="shared" si="405"/>
        <v>11</v>
      </c>
      <c r="P2572" s="103" t="str">
        <f t="shared" si="406"/>
        <v>11/08/18</v>
      </c>
      <c r="Q2572" s="103">
        <f t="shared" si="407"/>
        <v>5</v>
      </c>
      <c r="R2572" s="103" t="str">
        <f t="shared" si="408"/>
        <v>04</v>
      </c>
      <c r="S2572" s="103"/>
      <c r="T2572" s="103"/>
      <c r="U2572" s="103"/>
      <c r="V2572" s="103" t="str">
        <f t="shared" si="409"/>
        <v/>
      </c>
    </row>
    <row r="2573" spans="1:22" x14ac:dyDescent="0.45">
      <c r="A2573" s="290" t="s">
        <v>7604</v>
      </c>
      <c r="B2573" s="290" t="s">
        <v>116</v>
      </c>
      <c r="C2573" s="277">
        <v>2018</v>
      </c>
      <c r="D2573" s="291" t="s">
        <v>6627</v>
      </c>
      <c r="E2573" s="290" t="s">
        <v>6172</v>
      </c>
      <c r="F2573" s="288">
        <v>40.24</v>
      </c>
      <c r="G2573" s="275"/>
      <c r="I2573" s="103" t="s">
        <v>4</v>
      </c>
      <c r="J2573" s="103" t="str">
        <f t="shared" si="400"/>
        <v>Bognor Park Run 210</v>
      </c>
      <c r="K2573" s="103" t="str">
        <f t="shared" si="401"/>
        <v>John Abell</v>
      </c>
      <c r="L2573" s="103">
        <f t="shared" si="402"/>
        <v>8</v>
      </c>
      <c r="M2573" s="103" t="str">
        <f t="shared" si="403"/>
        <v>18</v>
      </c>
      <c r="N2573" s="103" t="str">
        <f t="shared" si="404"/>
        <v>08</v>
      </c>
      <c r="O2573" s="103" t="str">
        <f t="shared" si="405"/>
        <v>11</v>
      </c>
      <c r="P2573" s="103" t="str">
        <f t="shared" si="406"/>
        <v>11/08/18</v>
      </c>
      <c r="Q2573" s="103">
        <f t="shared" si="407"/>
        <v>5</v>
      </c>
      <c r="R2573" s="103" t="str">
        <f t="shared" si="408"/>
        <v>24</v>
      </c>
      <c r="S2573" s="103"/>
      <c r="T2573" s="103"/>
      <c r="U2573" s="103"/>
      <c r="V2573" s="103" t="str">
        <f t="shared" si="409"/>
        <v/>
      </c>
    </row>
    <row r="2574" spans="1:22" x14ac:dyDescent="0.45">
      <c r="A2574" s="290" t="s">
        <v>7605</v>
      </c>
      <c r="B2574" s="290" t="s">
        <v>116</v>
      </c>
      <c r="C2574" s="277">
        <v>2018</v>
      </c>
      <c r="D2574" s="291" t="s">
        <v>6595</v>
      </c>
      <c r="E2574" s="290" t="s">
        <v>6179</v>
      </c>
      <c r="F2574" s="288">
        <v>48.01</v>
      </c>
      <c r="G2574" s="275"/>
      <c r="I2574" s="103" t="s">
        <v>4</v>
      </c>
      <c r="J2574" s="103" t="str">
        <f t="shared" si="400"/>
        <v>Bognor Park Run 209</v>
      </c>
      <c r="K2574" s="103" t="str">
        <f t="shared" si="401"/>
        <v>Nicola Baglee</v>
      </c>
      <c r="L2574" s="103">
        <f t="shared" si="402"/>
        <v>8</v>
      </c>
      <c r="M2574" s="103" t="str">
        <f t="shared" si="403"/>
        <v>18</v>
      </c>
      <c r="N2574" s="103" t="str">
        <f t="shared" si="404"/>
        <v>07</v>
      </c>
      <c r="O2574" s="103" t="str">
        <f t="shared" si="405"/>
        <v>28</v>
      </c>
      <c r="P2574" s="103" t="str">
        <f t="shared" si="406"/>
        <v>28/07/18</v>
      </c>
      <c r="Q2574" s="103">
        <f t="shared" si="407"/>
        <v>5</v>
      </c>
      <c r="R2574" s="103" t="str">
        <f t="shared" si="408"/>
        <v>01</v>
      </c>
      <c r="S2574" s="103"/>
      <c r="T2574" s="103"/>
      <c r="U2574" s="103"/>
      <c r="V2574" s="103" t="str">
        <f t="shared" si="409"/>
        <v/>
      </c>
    </row>
    <row r="2575" spans="1:22" x14ac:dyDescent="0.45">
      <c r="A2575" s="290" t="s">
        <v>7604</v>
      </c>
      <c r="B2575" s="290" t="s">
        <v>116</v>
      </c>
      <c r="C2575" s="277">
        <v>2018</v>
      </c>
      <c r="D2575" s="291" t="s">
        <v>6627</v>
      </c>
      <c r="E2575" s="290" t="s">
        <v>122</v>
      </c>
      <c r="F2575" s="288">
        <v>52.29</v>
      </c>
      <c r="G2575" s="275"/>
      <c r="I2575" s="103" t="s">
        <v>4</v>
      </c>
      <c r="J2575" s="103" t="str">
        <f t="shared" si="400"/>
        <v>Bognor Park Run 210</v>
      </c>
      <c r="K2575" s="103" t="str">
        <f t="shared" si="401"/>
        <v>Peter Ramsdale</v>
      </c>
      <c r="L2575" s="103">
        <f t="shared" si="402"/>
        <v>8</v>
      </c>
      <c r="M2575" s="103" t="str">
        <f t="shared" si="403"/>
        <v>18</v>
      </c>
      <c r="N2575" s="103" t="str">
        <f t="shared" si="404"/>
        <v>08</v>
      </c>
      <c r="O2575" s="103" t="str">
        <f t="shared" si="405"/>
        <v>11</v>
      </c>
      <c r="P2575" s="103" t="str">
        <f t="shared" si="406"/>
        <v>11/08/18</v>
      </c>
      <c r="Q2575" s="103">
        <f t="shared" si="407"/>
        <v>5</v>
      </c>
      <c r="R2575" s="103" t="str">
        <f t="shared" si="408"/>
        <v>29</v>
      </c>
      <c r="S2575" s="103"/>
      <c r="T2575" s="103"/>
      <c r="U2575" s="103"/>
      <c r="V2575" s="103" t="str">
        <f t="shared" si="409"/>
        <v/>
      </c>
    </row>
    <row r="2576" spans="1:22" x14ac:dyDescent="0.45">
      <c r="A2576" s="290" t="s">
        <v>7604</v>
      </c>
      <c r="B2576" s="290" t="s">
        <v>116</v>
      </c>
      <c r="C2576" s="277">
        <v>2018</v>
      </c>
      <c r="D2576" s="291" t="s">
        <v>6627</v>
      </c>
      <c r="E2576" s="290" t="s">
        <v>128</v>
      </c>
      <c r="F2576" s="288">
        <v>53.01</v>
      </c>
      <c r="G2576" s="275"/>
      <c r="I2576" s="103" t="s">
        <v>4</v>
      </c>
      <c r="J2576" s="103" t="str">
        <f t="shared" si="400"/>
        <v>Bognor Park Run 210</v>
      </c>
      <c r="K2576" s="103" t="str">
        <f t="shared" si="401"/>
        <v>Tony Holcombe</v>
      </c>
      <c r="L2576" s="103">
        <f t="shared" si="402"/>
        <v>8</v>
      </c>
      <c r="M2576" s="103" t="str">
        <f t="shared" si="403"/>
        <v>18</v>
      </c>
      <c r="N2576" s="103" t="str">
        <f t="shared" si="404"/>
        <v>08</v>
      </c>
      <c r="O2576" s="103" t="str">
        <f t="shared" si="405"/>
        <v>11</v>
      </c>
      <c r="P2576" s="103" t="str">
        <f t="shared" si="406"/>
        <v>11/08/18</v>
      </c>
      <c r="Q2576" s="103">
        <f t="shared" si="407"/>
        <v>5</v>
      </c>
      <c r="R2576" s="103" t="str">
        <f t="shared" si="408"/>
        <v>01</v>
      </c>
      <c r="S2576" s="103"/>
      <c r="T2576" s="103"/>
      <c r="U2576" s="103"/>
      <c r="V2576" s="103" t="str">
        <f t="shared" si="409"/>
        <v/>
      </c>
    </row>
    <row r="2577" spans="1:22" x14ac:dyDescent="0.45">
      <c r="A2577" s="290" t="s">
        <v>7604</v>
      </c>
      <c r="B2577" s="290" t="s">
        <v>116</v>
      </c>
      <c r="C2577" s="277">
        <v>2018</v>
      </c>
      <c r="D2577" s="291" t="s">
        <v>6627</v>
      </c>
      <c r="E2577" s="290" t="s">
        <v>5974</v>
      </c>
      <c r="F2577" s="288">
        <v>53.01</v>
      </c>
      <c r="G2577" s="275"/>
      <c r="I2577" s="103" t="s">
        <v>4</v>
      </c>
      <c r="J2577" s="103" t="str">
        <f t="shared" si="400"/>
        <v>Bognor Park Run 210</v>
      </c>
      <c r="K2577" s="103" t="str">
        <f t="shared" si="401"/>
        <v>Andy Shill</v>
      </c>
      <c r="L2577" s="103">
        <f t="shared" si="402"/>
        <v>8</v>
      </c>
      <c r="M2577" s="103" t="str">
        <f t="shared" si="403"/>
        <v>18</v>
      </c>
      <c r="N2577" s="103" t="str">
        <f t="shared" si="404"/>
        <v>08</v>
      </c>
      <c r="O2577" s="103" t="str">
        <f t="shared" si="405"/>
        <v>11</v>
      </c>
      <c r="P2577" s="103" t="str">
        <f t="shared" si="406"/>
        <v>11/08/18</v>
      </c>
      <c r="Q2577" s="103">
        <f t="shared" si="407"/>
        <v>5</v>
      </c>
      <c r="R2577" s="103" t="str">
        <f t="shared" si="408"/>
        <v>01</v>
      </c>
      <c r="S2577" s="103"/>
      <c r="T2577" s="103"/>
      <c r="U2577" s="103"/>
      <c r="V2577" s="103" t="str">
        <f t="shared" si="409"/>
        <v/>
      </c>
    </row>
    <row r="2578" spans="1:22" x14ac:dyDescent="0.45">
      <c r="A2578" s="290" t="s">
        <v>7604</v>
      </c>
      <c r="B2578" s="290" t="s">
        <v>116</v>
      </c>
      <c r="C2578" s="277">
        <v>2018</v>
      </c>
      <c r="D2578" s="291" t="s">
        <v>6627</v>
      </c>
      <c r="E2578" s="290" t="s">
        <v>125</v>
      </c>
      <c r="F2578" s="288" t="s">
        <v>6628</v>
      </c>
      <c r="G2578" s="275"/>
      <c r="I2578" s="103" t="s">
        <v>4</v>
      </c>
      <c r="J2578" s="103" t="str">
        <f t="shared" si="400"/>
        <v>Bognor Park Run 210</v>
      </c>
      <c r="K2578" s="103" t="str">
        <f t="shared" si="401"/>
        <v>Carl Bryant</v>
      </c>
      <c r="L2578" s="103">
        <f t="shared" si="402"/>
        <v>8</v>
      </c>
      <c r="M2578" s="103" t="str">
        <f t="shared" si="403"/>
        <v>18</v>
      </c>
      <c r="N2578" s="103" t="str">
        <f t="shared" si="404"/>
        <v>08</v>
      </c>
      <c r="O2578" s="103" t="str">
        <f t="shared" si="405"/>
        <v>11</v>
      </c>
      <c r="P2578" s="103" t="str">
        <f t="shared" si="406"/>
        <v>11/08/18</v>
      </c>
      <c r="Q2578" s="103">
        <f t="shared" si="407"/>
        <v>7</v>
      </c>
      <c r="R2578" s="103">
        <f t="shared" si="408"/>
        <v>0</v>
      </c>
      <c r="S2578" s="103"/>
      <c r="T2578" s="103"/>
      <c r="U2578" s="103"/>
      <c r="V2578" s="103" t="str">
        <f t="shared" si="409"/>
        <v/>
      </c>
    </row>
    <row r="2579" spans="1:22" x14ac:dyDescent="0.45">
      <c r="A2579" s="290" t="s">
        <v>7604</v>
      </c>
      <c r="B2579" s="290" t="s">
        <v>116</v>
      </c>
      <c r="C2579" s="277">
        <v>2018</v>
      </c>
      <c r="D2579" s="291" t="s">
        <v>6627</v>
      </c>
      <c r="E2579" s="290" t="s">
        <v>143</v>
      </c>
      <c r="F2579" s="288" t="s">
        <v>1290</v>
      </c>
      <c r="G2579" s="275"/>
      <c r="I2579" s="103" t="s">
        <v>4</v>
      </c>
      <c r="J2579" s="103" t="str">
        <f t="shared" si="400"/>
        <v>Bognor Park Run 210</v>
      </c>
      <c r="K2579" s="103" t="str">
        <f t="shared" si="401"/>
        <v>Andrew Miles</v>
      </c>
      <c r="L2579" s="103">
        <f t="shared" si="402"/>
        <v>8</v>
      </c>
      <c r="M2579" s="103" t="str">
        <f t="shared" si="403"/>
        <v>18</v>
      </c>
      <c r="N2579" s="103" t="str">
        <f t="shared" si="404"/>
        <v>08</v>
      </c>
      <c r="O2579" s="103" t="str">
        <f t="shared" si="405"/>
        <v>11</v>
      </c>
      <c r="P2579" s="103" t="str">
        <f t="shared" si="406"/>
        <v>11/08/18</v>
      </c>
      <c r="Q2579" s="103">
        <f t="shared" si="407"/>
        <v>7</v>
      </c>
      <c r="R2579" s="103">
        <f t="shared" si="408"/>
        <v>0</v>
      </c>
      <c r="S2579" s="103"/>
      <c r="T2579" s="103"/>
      <c r="U2579" s="103"/>
      <c r="V2579" s="103" t="str">
        <f t="shared" si="409"/>
        <v/>
      </c>
    </row>
    <row r="2580" spans="1:22" x14ac:dyDescent="0.45">
      <c r="A2580" s="290" t="s">
        <v>7604</v>
      </c>
      <c r="B2580" s="290" t="s">
        <v>116</v>
      </c>
      <c r="C2580" s="277">
        <v>2018</v>
      </c>
      <c r="D2580" s="291" t="s">
        <v>6627</v>
      </c>
      <c r="E2580" s="290" t="s">
        <v>145</v>
      </c>
      <c r="F2580" s="288" t="s">
        <v>6629</v>
      </c>
      <c r="G2580" s="275"/>
      <c r="I2580" s="103" t="s">
        <v>4</v>
      </c>
      <c r="J2580" s="103" t="str">
        <f t="shared" si="400"/>
        <v>Bognor Park Run 210</v>
      </c>
      <c r="K2580" s="103" t="str">
        <f t="shared" si="401"/>
        <v>Samantha Yates</v>
      </c>
      <c r="L2580" s="103">
        <f t="shared" si="402"/>
        <v>8</v>
      </c>
      <c r="M2580" s="103" t="str">
        <f t="shared" si="403"/>
        <v>18</v>
      </c>
      <c r="N2580" s="103" t="str">
        <f t="shared" si="404"/>
        <v>08</v>
      </c>
      <c r="O2580" s="103" t="str">
        <f t="shared" si="405"/>
        <v>11</v>
      </c>
      <c r="P2580" s="103" t="str">
        <f t="shared" si="406"/>
        <v>11/08/18</v>
      </c>
      <c r="Q2580" s="103">
        <f t="shared" si="407"/>
        <v>7</v>
      </c>
      <c r="R2580" s="103">
        <f t="shared" si="408"/>
        <v>0</v>
      </c>
      <c r="S2580" s="103"/>
      <c r="T2580" s="103"/>
      <c r="U2580" s="103"/>
      <c r="V2580" s="103" t="str">
        <f t="shared" si="409"/>
        <v/>
      </c>
    </row>
    <row r="2581" spans="1:22" x14ac:dyDescent="0.45">
      <c r="A2581" s="290" t="s">
        <v>7604</v>
      </c>
      <c r="B2581" s="290" t="s">
        <v>116</v>
      </c>
      <c r="C2581" s="277">
        <v>2018</v>
      </c>
      <c r="D2581" s="291" t="s">
        <v>6627</v>
      </c>
      <c r="E2581" s="290" t="s">
        <v>141</v>
      </c>
      <c r="F2581" s="288" t="s">
        <v>6630</v>
      </c>
      <c r="G2581" s="275"/>
      <c r="I2581" s="103" t="s">
        <v>4</v>
      </c>
      <c r="J2581" s="103" t="str">
        <f t="shared" si="400"/>
        <v>Bognor Park Run 210</v>
      </c>
      <c r="K2581" s="103" t="str">
        <f t="shared" si="401"/>
        <v>Christine Rounds</v>
      </c>
      <c r="L2581" s="103">
        <f t="shared" si="402"/>
        <v>8</v>
      </c>
      <c r="M2581" s="103" t="str">
        <f t="shared" si="403"/>
        <v>18</v>
      </c>
      <c r="N2581" s="103" t="str">
        <f t="shared" si="404"/>
        <v>08</v>
      </c>
      <c r="O2581" s="103" t="str">
        <f t="shared" si="405"/>
        <v>11</v>
      </c>
      <c r="P2581" s="103" t="str">
        <f t="shared" si="406"/>
        <v>11/08/18</v>
      </c>
      <c r="Q2581" s="103">
        <f t="shared" si="407"/>
        <v>7</v>
      </c>
      <c r="R2581" s="103">
        <f t="shared" si="408"/>
        <v>0</v>
      </c>
      <c r="S2581" s="103"/>
      <c r="T2581" s="103"/>
      <c r="U2581" s="103"/>
      <c r="V2581" s="103" t="str">
        <f t="shared" si="409"/>
        <v/>
      </c>
    </row>
    <row r="2582" spans="1:22" x14ac:dyDescent="0.45">
      <c r="A2582" s="290" t="s">
        <v>7672</v>
      </c>
      <c r="B2582" s="290" t="s">
        <v>116</v>
      </c>
      <c r="C2582" s="277">
        <v>2018</v>
      </c>
      <c r="D2582" s="291" t="s">
        <v>6627</v>
      </c>
      <c r="E2582" s="290" t="s">
        <v>6631</v>
      </c>
      <c r="F2582" s="288">
        <v>44.4</v>
      </c>
      <c r="G2582" s="275"/>
      <c r="I2582" s="103" t="s">
        <v>4</v>
      </c>
      <c r="J2582" s="103" t="str">
        <f t="shared" si="400"/>
        <v>Bushy Park Run</v>
      </c>
      <c r="K2582" s="103" t="str">
        <f t="shared" si="401"/>
        <v>Catherine Hemsley</v>
      </c>
      <c r="L2582" s="103">
        <f t="shared" si="402"/>
        <v>8</v>
      </c>
      <c r="M2582" s="103" t="str">
        <f t="shared" si="403"/>
        <v>18</v>
      </c>
      <c r="N2582" s="103" t="str">
        <f t="shared" si="404"/>
        <v>08</v>
      </c>
      <c r="O2582" s="103" t="str">
        <f t="shared" si="405"/>
        <v>11</v>
      </c>
      <c r="P2582" s="103" t="str">
        <f t="shared" si="406"/>
        <v>11/08/18</v>
      </c>
      <c r="Q2582" s="103">
        <f t="shared" si="407"/>
        <v>4</v>
      </c>
      <c r="R2582" s="103" t="str">
        <f t="shared" si="408"/>
        <v>40</v>
      </c>
      <c r="S2582" s="103"/>
      <c r="T2582" s="103"/>
      <c r="U2582" s="103"/>
      <c r="V2582" s="103" t="str">
        <f t="shared" si="409"/>
        <v/>
      </c>
    </row>
    <row r="2583" spans="1:22" x14ac:dyDescent="0.45">
      <c r="A2583" s="290" t="s">
        <v>4936</v>
      </c>
      <c r="B2583" s="290" t="s">
        <v>116</v>
      </c>
      <c r="C2583" s="277">
        <v>2018</v>
      </c>
      <c r="D2583" s="291" t="s">
        <v>6627</v>
      </c>
      <c r="E2583" s="290" t="s">
        <v>6632</v>
      </c>
      <c r="F2583" s="288">
        <v>17.37</v>
      </c>
      <c r="G2583" s="275"/>
      <c r="I2583" s="103" t="s">
        <v>4</v>
      </c>
      <c r="J2583" s="103" t="str">
        <f t="shared" si="400"/>
        <v>Worthing Park Run</v>
      </c>
      <c r="K2583" s="103" t="str">
        <f t="shared" si="401"/>
        <v>Peter Lee</v>
      </c>
      <c r="L2583" s="103">
        <f t="shared" si="402"/>
        <v>8</v>
      </c>
      <c r="M2583" s="103" t="str">
        <f t="shared" si="403"/>
        <v>18</v>
      </c>
      <c r="N2583" s="103" t="str">
        <f t="shared" si="404"/>
        <v>08</v>
      </c>
      <c r="O2583" s="103" t="str">
        <f t="shared" si="405"/>
        <v>11</v>
      </c>
      <c r="P2583" s="103" t="str">
        <f t="shared" si="406"/>
        <v>11/08/18</v>
      </c>
      <c r="Q2583" s="103">
        <f t="shared" si="407"/>
        <v>5</v>
      </c>
      <c r="R2583" s="103" t="str">
        <f t="shared" si="408"/>
        <v>37</v>
      </c>
      <c r="S2583" s="103"/>
      <c r="T2583" s="103"/>
      <c r="U2583" s="103"/>
      <c r="V2583" s="103" t="str">
        <f t="shared" si="409"/>
        <v/>
      </c>
    </row>
    <row r="2584" spans="1:22" x14ac:dyDescent="0.45">
      <c r="A2584" s="290" t="s">
        <v>4936</v>
      </c>
      <c r="B2584" s="290" t="s">
        <v>116</v>
      </c>
      <c r="C2584" s="277">
        <v>2018</v>
      </c>
      <c r="D2584" s="291" t="s">
        <v>6627</v>
      </c>
      <c r="E2584" s="290" t="s">
        <v>6599</v>
      </c>
      <c r="F2584" s="288">
        <v>21.14</v>
      </c>
      <c r="G2584" s="275"/>
      <c r="I2584" s="103" t="s">
        <v>4</v>
      </c>
      <c r="J2584" s="103" t="str">
        <f t="shared" si="400"/>
        <v>Worthing Park Run</v>
      </c>
      <c r="K2584" s="103" t="str">
        <f t="shared" si="401"/>
        <v>Anne Kari Enes</v>
      </c>
      <c r="L2584" s="103">
        <f t="shared" si="402"/>
        <v>8</v>
      </c>
      <c r="M2584" s="103" t="str">
        <f t="shared" si="403"/>
        <v>18</v>
      </c>
      <c r="N2584" s="103" t="str">
        <f t="shared" si="404"/>
        <v>08</v>
      </c>
      <c r="O2584" s="103" t="str">
        <f t="shared" si="405"/>
        <v>11</v>
      </c>
      <c r="P2584" s="103" t="str">
        <f t="shared" si="406"/>
        <v>11/08/18</v>
      </c>
      <c r="Q2584" s="103">
        <f t="shared" si="407"/>
        <v>5</v>
      </c>
      <c r="R2584" s="103" t="str">
        <f t="shared" si="408"/>
        <v>14</v>
      </c>
      <c r="S2584" s="103"/>
      <c r="T2584" s="103"/>
      <c r="U2584" s="103"/>
      <c r="V2584" s="103" t="str">
        <f t="shared" si="409"/>
        <v/>
      </c>
    </row>
    <row r="2585" spans="1:22" x14ac:dyDescent="0.45">
      <c r="A2585" s="290" t="s">
        <v>7730</v>
      </c>
      <c r="B2585" s="290"/>
      <c r="C2585" s="277">
        <v>2018</v>
      </c>
      <c r="D2585" s="291" t="s">
        <v>6627</v>
      </c>
      <c r="E2585" s="290" t="s">
        <v>6633</v>
      </c>
      <c r="F2585" s="288">
        <v>27.45</v>
      </c>
      <c r="G2585" s="275"/>
      <c r="I2585" s="103" t="s">
        <v>4</v>
      </c>
      <c r="J2585" s="103" t="str">
        <f t="shared" si="400"/>
        <v>Whitby Park Run</v>
      </c>
      <c r="K2585" s="103" t="str">
        <f t="shared" si="401"/>
        <v>David Sinclair</v>
      </c>
      <c r="L2585" s="103">
        <f t="shared" si="402"/>
        <v>8</v>
      </c>
      <c r="M2585" s="103" t="str">
        <f t="shared" si="403"/>
        <v>18</v>
      </c>
      <c r="N2585" s="103" t="str">
        <f t="shared" si="404"/>
        <v>08</v>
      </c>
      <c r="O2585" s="103" t="str">
        <f t="shared" si="405"/>
        <v>11</v>
      </c>
      <c r="P2585" s="103" t="str">
        <f t="shared" si="406"/>
        <v>11/08/18</v>
      </c>
      <c r="Q2585" s="103">
        <f t="shared" si="407"/>
        <v>5</v>
      </c>
      <c r="R2585" s="103" t="str">
        <f t="shared" si="408"/>
        <v>45</v>
      </c>
      <c r="S2585" s="103"/>
      <c r="T2585" s="103"/>
      <c r="U2585" s="103"/>
      <c r="V2585" s="103" t="str">
        <f t="shared" si="409"/>
        <v/>
      </c>
    </row>
    <row r="2586" spans="1:22" x14ac:dyDescent="0.45">
      <c r="A2586" s="290" t="s">
        <v>4936</v>
      </c>
      <c r="B2586" s="290" t="s">
        <v>116</v>
      </c>
      <c r="C2586" s="277">
        <v>2018</v>
      </c>
      <c r="D2586" s="291" t="s">
        <v>6609</v>
      </c>
      <c r="E2586" s="290" t="s">
        <v>6599</v>
      </c>
      <c r="F2586" s="288">
        <v>22.16</v>
      </c>
      <c r="G2586" s="275"/>
      <c r="I2586" s="103" t="s">
        <v>4</v>
      </c>
      <c r="J2586" s="103" t="str">
        <f t="shared" si="400"/>
        <v>Worthing Park Run</v>
      </c>
      <c r="K2586" s="103" t="str">
        <f t="shared" si="401"/>
        <v>Anne Kari Enes</v>
      </c>
      <c r="L2586" s="103">
        <f t="shared" si="402"/>
        <v>8</v>
      </c>
      <c r="M2586" s="103" t="str">
        <f t="shared" si="403"/>
        <v>18</v>
      </c>
      <c r="N2586" s="103" t="str">
        <f t="shared" si="404"/>
        <v>08</v>
      </c>
      <c r="O2586" s="103" t="str">
        <f t="shared" si="405"/>
        <v>04</v>
      </c>
      <c r="P2586" s="103" t="str">
        <f t="shared" si="406"/>
        <v>04/08/18</v>
      </c>
      <c r="Q2586" s="103">
        <f t="shared" si="407"/>
        <v>5</v>
      </c>
      <c r="R2586" s="103" t="str">
        <f t="shared" si="408"/>
        <v>16</v>
      </c>
      <c r="S2586" s="103"/>
      <c r="T2586" s="103"/>
      <c r="U2586" s="103"/>
      <c r="V2586" s="103" t="str">
        <f t="shared" si="409"/>
        <v/>
      </c>
    </row>
    <row r="2587" spans="1:22" x14ac:dyDescent="0.45">
      <c r="A2587" s="290" t="s">
        <v>7731</v>
      </c>
      <c r="B2587" s="290" t="s">
        <v>6626</v>
      </c>
      <c r="C2587" s="277">
        <v>2018</v>
      </c>
      <c r="D2587" s="291" t="s">
        <v>6609</v>
      </c>
      <c r="E2587" s="290" t="s">
        <v>6597</v>
      </c>
      <c r="F2587" s="288">
        <v>20.25</v>
      </c>
      <c r="G2587" s="275"/>
      <c r="I2587" s="103" t="s">
        <v>4</v>
      </c>
      <c r="J2587" s="103" t="str">
        <f t="shared" si="400"/>
        <v>Crissy Field Park Run</v>
      </c>
      <c r="K2587" s="103" t="str">
        <f t="shared" si="401"/>
        <v>Trev Strowger</v>
      </c>
      <c r="L2587" s="103">
        <f t="shared" si="402"/>
        <v>8</v>
      </c>
      <c r="M2587" s="103" t="str">
        <f t="shared" si="403"/>
        <v>18</v>
      </c>
      <c r="N2587" s="103" t="str">
        <f t="shared" si="404"/>
        <v>08</v>
      </c>
      <c r="O2587" s="103" t="str">
        <f t="shared" si="405"/>
        <v>04</v>
      </c>
      <c r="P2587" s="103" t="str">
        <f t="shared" si="406"/>
        <v>04/08/18</v>
      </c>
      <c r="Q2587" s="103">
        <f t="shared" si="407"/>
        <v>5</v>
      </c>
      <c r="R2587" s="103" t="str">
        <f t="shared" si="408"/>
        <v>25</v>
      </c>
      <c r="S2587" s="103"/>
      <c r="T2587" s="103"/>
      <c r="U2587" s="103"/>
      <c r="V2587" s="103" t="str">
        <f t="shared" si="409"/>
        <v/>
      </c>
    </row>
    <row r="2588" spans="1:22" x14ac:dyDescent="0.45">
      <c r="A2588" s="290" t="s">
        <v>7731</v>
      </c>
      <c r="B2588" s="290" t="s">
        <v>6626</v>
      </c>
      <c r="C2588" s="277">
        <v>2018</v>
      </c>
      <c r="D2588" s="291" t="s">
        <v>6609</v>
      </c>
      <c r="E2588" s="290" t="s">
        <v>6598</v>
      </c>
      <c r="F2588" s="288">
        <v>26.11</v>
      </c>
      <c r="G2588" s="275"/>
      <c r="I2588" s="103" t="s">
        <v>4</v>
      </c>
      <c r="J2588" s="103" t="str">
        <f t="shared" si="400"/>
        <v>Crissy Field Park Run</v>
      </c>
      <c r="K2588" s="103" t="str">
        <f t="shared" si="401"/>
        <v>Donna Strowger</v>
      </c>
      <c r="L2588" s="103">
        <f t="shared" si="402"/>
        <v>8</v>
      </c>
      <c r="M2588" s="103" t="str">
        <f t="shared" si="403"/>
        <v>18</v>
      </c>
      <c r="N2588" s="103" t="str">
        <f t="shared" si="404"/>
        <v>08</v>
      </c>
      <c r="O2588" s="103" t="str">
        <f t="shared" si="405"/>
        <v>04</v>
      </c>
      <c r="P2588" s="103" t="str">
        <f t="shared" si="406"/>
        <v>04/08/18</v>
      </c>
      <c r="Q2588" s="103">
        <f t="shared" si="407"/>
        <v>5</v>
      </c>
      <c r="R2588" s="103" t="str">
        <f t="shared" si="408"/>
        <v>11</v>
      </c>
      <c r="S2588" s="103"/>
      <c r="T2588" s="103"/>
      <c r="U2588" s="103"/>
      <c r="V2588" s="103" t="str">
        <f t="shared" si="409"/>
        <v/>
      </c>
    </row>
    <row r="2589" spans="1:22" x14ac:dyDescent="0.45">
      <c r="A2589" s="290" t="s">
        <v>177</v>
      </c>
      <c r="B2589" s="290" t="s">
        <v>116</v>
      </c>
      <c r="C2589" s="277">
        <v>2018</v>
      </c>
      <c r="D2589" s="291" t="s">
        <v>6609</v>
      </c>
      <c r="E2589" s="290" t="s">
        <v>6614</v>
      </c>
      <c r="F2589" s="288">
        <v>20.41</v>
      </c>
      <c r="G2589" s="275"/>
      <c r="I2589" s="103" t="s">
        <v>4</v>
      </c>
      <c r="J2589" s="103" t="str">
        <f t="shared" si="400"/>
        <v>Chichester Park Run</v>
      </c>
      <c r="K2589" s="103" t="str">
        <f t="shared" si="401"/>
        <v>David Rowe</v>
      </c>
      <c r="L2589" s="103">
        <f t="shared" si="402"/>
        <v>8</v>
      </c>
      <c r="M2589" s="103" t="str">
        <f t="shared" si="403"/>
        <v>18</v>
      </c>
      <c r="N2589" s="103" t="str">
        <f t="shared" si="404"/>
        <v>08</v>
      </c>
      <c r="O2589" s="103" t="str">
        <f t="shared" si="405"/>
        <v>04</v>
      </c>
      <c r="P2589" s="103" t="str">
        <f t="shared" si="406"/>
        <v>04/08/18</v>
      </c>
      <c r="Q2589" s="103">
        <f t="shared" si="407"/>
        <v>5</v>
      </c>
      <c r="R2589" s="103" t="str">
        <f t="shared" si="408"/>
        <v>41</v>
      </c>
      <c r="S2589" s="103"/>
      <c r="T2589" s="103"/>
      <c r="U2589" s="103"/>
      <c r="V2589" s="103" t="str">
        <f t="shared" si="409"/>
        <v/>
      </c>
    </row>
    <row r="2590" spans="1:22" x14ac:dyDescent="0.45">
      <c r="A2590" s="290" t="s">
        <v>177</v>
      </c>
      <c r="B2590" s="290" t="s">
        <v>116</v>
      </c>
      <c r="C2590" s="277">
        <v>2018</v>
      </c>
      <c r="D2590" s="291" t="s">
        <v>6609</v>
      </c>
      <c r="E2590" s="290" t="s">
        <v>6615</v>
      </c>
      <c r="F2590" s="288">
        <v>22.5</v>
      </c>
      <c r="G2590" s="275"/>
      <c r="I2590" s="103" t="s">
        <v>4</v>
      </c>
      <c r="J2590" s="103" t="str">
        <f t="shared" si="400"/>
        <v>Chichester Park Run</v>
      </c>
      <c r="K2590" s="103" t="str">
        <f t="shared" si="401"/>
        <v>Sean O'Donnell</v>
      </c>
      <c r="L2590" s="103">
        <f t="shared" si="402"/>
        <v>8</v>
      </c>
      <c r="M2590" s="103" t="str">
        <f t="shared" si="403"/>
        <v>18</v>
      </c>
      <c r="N2590" s="103" t="str">
        <f t="shared" si="404"/>
        <v>08</v>
      </c>
      <c r="O2590" s="103" t="str">
        <f t="shared" si="405"/>
        <v>04</v>
      </c>
      <c r="P2590" s="103" t="str">
        <f t="shared" si="406"/>
        <v>04/08/18</v>
      </c>
      <c r="Q2590" s="103">
        <f t="shared" si="407"/>
        <v>4</v>
      </c>
      <c r="R2590" s="103" t="str">
        <f t="shared" si="408"/>
        <v>50</v>
      </c>
      <c r="S2590" s="103"/>
      <c r="T2590" s="103"/>
      <c r="U2590" s="103"/>
      <c r="V2590" s="103" t="str">
        <f t="shared" si="409"/>
        <v/>
      </c>
    </row>
    <row r="2591" spans="1:22" x14ac:dyDescent="0.45">
      <c r="A2591" s="290" t="s">
        <v>177</v>
      </c>
      <c r="B2591" s="290" t="s">
        <v>116</v>
      </c>
      <c r="C2591" s="277">
        <v>2018</v>
      </c>
      <c r="D2591" s="291" t="s">
        <v>6609</v>
      </c>
      <c r="E2591" s="290" t="s">
        <v>6616</v>
      </c>
      <c r="F2591" s="288">
        <v>23.34</v>
      </c>
      <c r="G2591" s="275"/>
      <c r="I2591" s="103" t="s">
        <v>4</v>
      </c>
      <c r="J2591" s="103" t="str">
        <f t="shared" si="400"/>
        <v>Chichester Park Run</v>
      </c>
      <c r="K2591" s="103" t="str">
        <f t="shared" si="401"/>
        <v>Allen Porter</v>
      </c>
      <c r="L2591" s="103">
        <f t="shared" si="402"/>
        <v>8</v>
      </c>
      <c r="M2591" s="103" t="str">
        <f t="shared" si="403"/>
        <v>18</v>
      </c>
      <c r="N2591" s="103" t="str">
        <f t="shared" si="404"/>
        <v>08</v>
      </c>
      <c r="O2591" s="103" t="str">
        <f t="shared" si="405"/>
        <v>04</v>
      </c>
      <c r="P2591" s="103" t="str">
        <f t="shared" si="406"/>
        <v>04/08/18</v>
      </c>
      <c r="Q2591" s="103">
        <f t="shared" si="407"/>
        <v>5</v>
      </c>
      <c r="R2591" s="103" t="str">
        <f t="shared" si="408"/>
        <v>34</v>
      </c>
      <c r="S2591" s="103"/>
      <c r="T2591" s="103"/>
      <c r="U2591" s="103"/>
      <c r="V2591" s="103" t="str">
        <f t="shared" si="409"/>
        <v/>
      </c>
    </row>
    <row r="2592" spans="1:22" x14ac:dyDescent="0.45">
      <c r="A2592" s="290" t="s">
        <v>177</v>
      </c>
      <c r="B2592" s="290" t="s">
        <v>116</v>
      </c>
      <c r="C2592" s="277">
        <v>2018</v>
      </c>
      <c r="D2592" s="291" t="s">
        <v>6609</v>
      </c>
      <c r="E2592" s="290" t="s">
        <v>6617</v>
      </c>
      <c r="F2592" s="288">
        <v>23.35</v>
      </c>
      <c r="G2592" s="275"/>
      <c r="I2592" s="103" t="s">
        <v>4</v>
      </c>
      <c r="J2592" s="103" t="str">
        <f t="shared" si="400"/>
        <v>Chichester Park Run</v>
      </c>
      <c r="K2592" s="103" t="str">
        <f t="shared" si="401"/>
        <v>Mark Farndell</v>
      </c>
      <c r="L2592" s="103">
        <f t="shared" si="402"/>
        <v>8</v>
      </c>
      <c r="M2592" s="103" t="str">
        <f t="shared" si="403"/>
        <v>18</v>
      </c>
      <c r="N2592" s="103" t="str">
        <f t="shared" si="404"/>
        <v>08</v>
      </c>
      <c r="O2592" s="103" t="str">
        <f t="shared" si="405"/>
        <v>04</v>
      </c>
      <c r="P2592" s="103" t="str">
        <f t="shared" si="406"/>
        <v>04/08/18</v>
      </c>
      <c r="Q2592" s="103">
        <f t="shared" si="407"/>
        <v>5</v>
      </c>
      <c r="R2592" s="103" t="str">
        <f t="shared" si="408"/>
        <v>35</v>
      </c>
      <c r="S2592" s="103"/>
      <c r="T2592" s="103"/>
      <c r="U2592" s="103"/>
      <c r="V2592" s="103" t="str">
        <f t="shared" si="409"/>
        <v/>
      </c>
    </row>
    <row r="2593" spans="1:22" x14ac:dyDescent="0.45">
      <c r="A2593" s="290" t="s">
        <v>177</v>
      </c>
      <c r="B2593" s="290" t="s">
        <v>116</v>
      </c>
      <c r="C2593" s="277">
        <v>2018</v>
      </c>
      <c r="D2593" s="291" t="s">
        <v>6609</v>
      </c>
      <c r="E2593" s="290" t="s">
        <v>6618</v>
      </c>
      <c r="F2593" s="288">
        <v>25.47</v>
      </c>
      <c r="G2593" s="275"/>
      <c r="I2593" s="103" t="s">
        <v>4</v>
      </c>
      <c r="J2593" s="103" t="str">
        <f t="shared" si="400"/>
        <v>Chichester Park Run</v>
      </c>
      <c r="K2593" s="103" t="str">
        <f t="shared" si="401"/>
        <v>Peter Ramsdale</v>
      </c>
      <c r="L2593" s="103">
        <f t="shared" si="402"/>
        <v>8</v>
      </c>
      <c r="M2593" s="103" t="str">
        <f t="shared" si="403"/>
        <v>18</v>
      </c>
      <c r="N2593" s="103" t="str">
        <f t="shared" si="404"/>
        <v>08</v>
      </c>
      <c r="O2593" s="103" t="str">
        <f t="shared" si="405"/>
        <v>04</v>
      </c>
      <c r="P2593" s="103" t="str">
        <f t="shared" si="406"/>
        <v>04/08/18</v>
      </c>
      <c r="Q2593" s="103">
        <f t="shared" si="407"/>
        <v>5</v>
      </c>
      <c r="R2593" s="103" t="str">
        <f t="shared" si="408"/>
        <v>47</v>
      </c>
      <c r="S2593" s="103"/>
      <c r="T2593" s="103"/>
      <c r="U2593" s="103"/>
      <c r="V2593" s="103" t="str">
        <f t="shared" si="409"/>
        <v/>
      </c>
    </row>
    <row r="2594" spans="1:22" x14ac:dyDescent="0.45">
      <c r="A2594" s="290" t="s">
        <v>177</v>
      </c>
      <c r="B2594" s="290" t="s">
        <v>116</v>
      </c>
      <c r="C2594" s="277">
        <v>2018</v>
      </c>
      <c r="D2594" s="291" t="s">
        <v>6609</v>
      </c>
      <c r="E2594" s="290" t="s">
        <v>6619</v>
      </c>
      <c r="F2594" s="288">
        <v>26.54</v>
      </c>
      <c r="G2594" s="275"/>
      <c r="I2594" s="103" t="s">
        <v>4</v>
      </c>
      <c r="J2594" s="103" t="str">
        <f t="shared" si="400"/>
        <v>Chichester Park Run</v>
      </c>
      <c r="K2594" s="103" t="str">
        <f t="shared" si="401"/>
        <v>Carl Bryant</v>
      </c>
      <c r="L2594" s="103">
        <f t="shared" si="402"/>
        <v>8</v>
      </c>
      <c r="M2594" s="103" t="str">
        <f t="shared" si="403"/>
        <v>18</v>
      </c>
      <c r="N2594" s="103" t="str">
        <f t="shared" si="404"/>
        <v>08</v>
      </c>
      <c r="O2594" s="103" t="str">
        <f t="shared" si="405"/>
        <v>04</v>
      </c>
      <c r="P2594" s="103" t="str">
        <f t="shared" si="406"/>
        <v>04/08/18</v>
      </c>
      <c r="Q2594" s="103">
        <f t="shared" si="407"/>
        <v>5</v>
      </c>
      <c r="R2594" s="103" t="str">
        <f t="shared" si="408"/>
        <v>54</v>
      </c>
      <c r="S2594" s="103"/>
      <c r="T2594" s="103"/>
      <c r="U2594" s="103"/>
      <c r="V2594" s="103" t="str">
        <f t="shared" si="409"/>
        <v/>
      </c>
    </row>
    <row r="2595" spans="1:22" x14ac:dyDescent="0.45">
      <c r="A2595" s="290" t="s">
        <v>177</v>
      </c>
      <c r="B2595" s="290" t="s">
        <v>116</v>
      </c>
      <c r="C2595" s="277">
        <v>2018</v>
      </c>
      <c r="D2595" s="291" t="s">
        <v>6609</v>
      </c>
      <c r="E2595" s="290" t="s">
        <v>6620</v>
      </c>
      <c r="F2595" s="288">
        <v>27.54</v>
      </c>
      <c r="G2595" s="275"/>
      <c r="I2595" s="103" t="s">
        <v>4</v>
      </c>
      <c r="J2595" s="103" t="str">
        <f t="shared" si="400"/>
        <v>Chichester Park Run</v>
      </c>
      <c r="K2595" s="103" t="str">
        <f t="shared" si="401"/>
        <v>Samantha Yates</v>
      </c>
      <c r="L2595" s="103">
        <f t="shared" si="402"/>
        <v>8</v>
      </c>
      <c r="M2595" s="103" t="str">
        <f t="shared" si="403"/>
        <v>18</v>
      </c>
      <c r="N2595" s="103" t="str">
        <f t="shared" si="404"/>
        <v>08</v>
      </c>
      <c r="O2595" s="103" t="str">
        <f t="shared" si="405"/>
        <v>04</v>
      </c>
      <c r="P2595" s="103" t="str">
        <f t="shared" si="406"/>
        <v>04/08/18</v>
      </c>
      <c r="Q2595" s="103">
        <f t="shared" si="407"/>
        <v>5</v>
      </c>
      <c r="R2595" s="103" t="str">
        <f t="shared" si="408"/>
        <v>54</v>
      </c>
      <c r="S2595" s="103"/>
      <c r="T2595" s="103"/>
      <c r="U2595" s="103"/>
      <c r="V2595" s="103" t="str">
        <f t="shared" si="409"/>
        <v/>
      </c>
    </row>
    <row r="2596" spans="1:22" x14ac:dyDescent="0.45">
      <c r="A2596" s="290" t="s">
        <v>177</v>
      </c>
      <c r="B2596" s="290" t="s">
        <v>116</v>
      </c>
      <c r="C2596" s="277">
        <v>2018</v>
      </c>
      <c r="D2596" s="291" t="s">
        <v>6609</v>
      </c>
      <c r="E2596" s="290" t="s">
        <v>6621</v>
      </c>
      <c r="F2596" s="288">
        <v>28.05</v>
      </c>
      <c r="G2596" s="275"/>
      <c r="I2596" s="103" t="s">
        <v>4</v>
      </c>
      <c r="J2596" s="103" t="str">
        <f t="shared" si="400"/>
        <v>Chichester Park Run</v>
      </c>
      <c r="K2596" s="103" t="str">
        <f t="shared" si="401"/>
        <v>Andrew Miles</v>
      </c>
      <c r="L2596" s="103">
        <f t="shared" si="402"/>
        <v>8</v>
      </c>
      <c r="M2596" s="103" t="str">
        <f t="shared" si="403"/>
        <v>18</v>
      </c>
      <c r="N2596" s="103" t="str">
        <f t="shared" si="404"/>
        <v>08</v>
      </c>
      <c r="O2596" s="103" t="str">
        <f t="shared" si="405"/>
        <v>04</v>
      </c>
      <c r="P2596" s="103" t="str">
        <f t="shared" si="406"/>
        <v>04/08/18</v>
      </c>
      <c r="Q2596" s="103">
        <f t="shared" si="407"/>
        <v>5</v>
      </c>
      <c r="R2596" s="103" t="str">
        <f t="shared" si="408"/>
        <v>05</v>
      </c>
      <c r="S2596" s="103"/>
      <c r="T2596" s="103"/>
      <c r="U2596" s="103"/>
      <c r="V2596" s="103" t="str">
        <f t="shared" si="409"/>
        <v/>
      </c>
    </row>
    <row r="2597" spans="1:22" x14ac:dyDescent="0.45">
      <c r="A2597" s="290" t="s">
        <v>177</v>
      </c>
      <c r="B2597" s="290" t="s">
        <v>116</v>
      </c>
      <c r="C2597" s="277">
        <v>2018</v>
      </c>
      <c r="D2597" s="291" t="s">
        <v>6609</v>
      </c>
      <c r="E2597" s="290" t="s">
        <v>6622</v>
      </c>
      <c r="F2597" s="288">
        <v>29.21</v>
      </c>
      <c r="G2597" s="275"/>
      <c r="I2597" s="103" t="s">
        <v>4</v>
      </c>
      <c r="J2597" s="103" t="str">
        <f t="shared" si="400"/>
        <v>Chichester Park Run</v>
      </c>
      <c r="K2597" s="103" t="str">
        <f t="shared" si="401"/>
        <v>Denise Moznabi</v>
      </c>
      <c r="L2597" s="103">
        <f t="shared" si="402"/>
        <v>8</v>
      </c>
      <c r="M2597" s="103" t="str">
        <f t="shared" si="403"/>
        <v>18</v>
      </c>
      <c r="N2597" s="103" t="str">
        <f t="shared" si="404"/>
        <v>08</v>
      </c>
      <c r="O2597" s="103" t="str">
        <f t="shared" si="405"/>
        <v>04</v>
      </c>
      <c r="P2597" s="103" t="str">
        <f t="shared" si="406"/>
        <v>04/08/18</v>
      </c>
      <c r="Q2597" s="103">
        <f t="shared" si="407"/>
        <v>5</v>
      </c>
      <c r="R2597" s="103" t="str">
        <f t="shared" si="408"/>
        <v>21</v>
      </c>
      <c r="S2597" s="103"/>
      <c r="T2597" s="103"/>
      <c r="U2597" s="103"/>
      <c r="V2597" s="103" t="str">
        <f t="shared" si="409"/>
        <v/>
      </c>
    </row>
    <row r="2598" spans="1:22" x14ac:dyDescent="0.45">
      <c r="A2598" s="290" t="s">
        <v>177</v>
      </c>
      <c r="B2598" s="290" t="s">
        <v>116</v>
      </c>
      <c r="C2598" s="277">
        <v>2018</v>
      </c>
      <c r="D2598" s="291" t="s">
        <v>6609</v>
      </c>
      <c r="E2598" s="290" t="s">
        <v>6623</v>
      </c>
      <c r="F2598" s="288">
        <v>29.22</v>
      </c>
      <c r="G2598" s="275"/>
      <c r="I2598" s="103" t="s">
        <v>4</v>
      </c>
      <c r="J2598" s="103" t="str">
        <f t="shared" si="400"/>
        <v>Chichester Park Run</v>
      </c>
      <c r="K2598" s="103" t="str">
        <f t="shared" si="401"/>
        <v>Elle Matthews</v>
      </c>
      <c r="L2598" s="103">
        <f t="shared" si="402"/>
        <v>8</v>
      </c>
      <c r="M2598" s="103" t="str">
        <f t="shared" si="403"/>
        <v>18</v>
      </c>
      <c r="N2598" s="103" t="str">
        <f t="shared" si="404"/>
        <v>08</v>
      </c>
      <c r="O2598" s="103" t="str">
        <f t="shared" si="405"/>
        <v>04</v>
      </c>
      <c r="P2598" s="103" t="str">
        <f t="shared" si="406"/>
        <v>04/08/18</v>
      </c>
      <c r="Q2598" s="103">
        <f t="shared" si="407"/>
        <v>5</v>
      </c>
      <c r="R2598" s="103" t="str">
        <f t="shared" si="408"/>
        <v>22</v>
      </c>
      <c r="S2598" s="103"/>
      <c r="T2598" s="103"/>
      <c r="U2598" s="103"/>
      <c r="V2598" s="103" t="str">
        <f t="shared" si="409"/>
        <v/>
      </c>
    </row>
    <row r="2599" spans="1:22" x14ac:dyDescent="0.45">
      <c r="A2599" s="290" t="s">
        <v>177</v>
      </c>
      <c r="B2599" s="290" t="s">
        <v>116</v>
      </c>
      <c r="C2599" s="277">
        <v>2018</v>
      </c>
      <c r="D2599" s="291" t="s">
        <v>6609</v>
      </c>
      <c r="E2599" s="290" t="s">
        <v>6624</v>
      </c>
      <c r="F2599" s="288">
        <v>30.45</v>
      </c>
      <c r="G2599" s="275"/>
      <c r="I2599" s="103" t="s">
        <v>4</v>
      </c>
      <c r="J2599" s="103" t="str">
        <f t="shared" si="400"/>
        <v>Chichester Park Run</v>
      </c>
      <c r="K2599" s="103" t="str">
        <f t="shared" si="401"/>
        <v>Sarah Spurr</v>
      </c>
      <c r="L2599" s="103">
        <f t="shared" si="402"/>
        <v>8</v>
      </c>
      <c r="M2599" s="103" t="str">
        <f t="shared" si="403"/>
        <v>18</v>
      </c>
      <c r="N2599" s="103" t="str">
        <f t="shared" si="404"/>
        <v>08</v>
      </c>
      <c r="O2599" s="103" t="str">
        <f t="shared" si="405"/>
        <v>04</v>
      </c>
      <c r="P2599" s="103" t="str">
        <f t="shared" si="406"/>
        <v>04/08/18</v>
      </c>
      <c r="Q2599" s="103">
        <f t="shared" si="407"/>
        <v>5</v>
      </c>
      <c r="R2599" s="103" t="str">
        <f t="shared" si="408"/>
        <v>45</v>
      </c>
      <c r="S2599" s="103"/>
      <c r="T2599" s="103"/>
      <c r="U2599" s="103"/>
      <c r="V2599" s="103" t="str">
        <f t="shared" si="409"/>
        <v/>
      </c>
    </row>
    <row r="2600" spans="1:22" x14ac:dyDescent="0.45">
      <c r="A2600" s="290" t="s">
        <v>177</v>
      </c>
      <c r="B2600" s="290" t="s">
        <v>116</v>
      </c>
      <c r="C2600" s="277">
        <v>2018</v>
      </c>
      <c r="D2600" s="291" t="s">
        <v>6609</v>
      </c>
      <c r="E2600" s="290" t="s">
        <v>6625</v>
      </c>
      <c r="F2600" s="288">
        <v>34.119999999999997</v>
      </c>
      <c r="G2600" s="275"/>
      <c r="I2600" s="103" t="s">
        <v>4</v>
      </c>
      <c r="J2600" s="103" t="str">
        <f t="shared" si="400"/>
        <v>Chichester Park Run</v>
      </c>
      <c r="K2600" s="103" t="str">
        <f t="shared" si="401"/>
        <v>Kirstee Porter</v>
      </c>
      <c r="L2600" s="103">
        <f t="shared" si="402"/>
        <v>8</v>
      </c>
      <c r="M2600" s="103" t="str">
        <f t="shared" si="403"/>
        <v>18</v>
      </c>
      <c r="N2600" s="103" t="str">
        <f t="shared" si="404"/>
        <v>08</v>
      </c>
      <c r="O2600" s="103" t="str">
        <f t="shared" si="405"/>
        <v>04</v>
      </c>
      <c r="P2600" s="103" t="str">
        <f t="shared" si="406"/>
        <v>04/08/18</v>
      </c>
      <c r="Q2600" s="103">
        <f t="shared" si="407"/>
        <v>5</v>
      </c>
      <c r="R2600" s="103" t="str">
        <f t="shared" si="408"/>
        <v>12</v>
      </c>
      <c r="S2600" s="103"/>
      <c r="T2600" s="103"/>
      <c r="U2600" s="103"/>
      <c r="V2600" s="103" t="str">
        <f t="shared" si="409"/>
        <v/>
      </c>
    </row>
    <row r="2601" spans="1:22" x14ac:dyDescent="0.45">
      <c r="A2601" s="290" t="s">
        <v>5564</v>
      </c>
      <c r="B2601" s="290"/>
      <c r="C2601" s="277">
        <v>2018</v>
      </c>
      <c r="D2601" s="291" t="s">
        <v>6609</v>
      </c>
      <c r="E2601" s="290" t="s">
        <v>6613</v>
      </c>
      <c r="F2601" s="288">
        <v>22.06</v>
      </c>
      <c r="G2601" s="275"/>
      <c r="I2601" s="103" t="s">
        <v>4</v>
      </c>
      <c r="J2601" s="103" t="str">
        <f t="shared" si="400"/>
        <v>Weymouth Park Run</v>
      </c>
      <c r="K2601" s="103" t="str">
        <f t="shared" si="401"/>
        <v>Jessica Thomson</v>
      </c>
      <c r="L2601" s="103">
        <f t="shared" si="402"/>
        <v>8</v>
      </c>
      <c r="M2601" s="103" t="str">
        <f t="shared" si="403"/>
        <v>18</v>
      </c>
      <c r="N2601" s="103" t="str">
        <f t="shared" si="404"/>
        <v>08</v>
      </c>
      <c r="O2601" s="103" t="str">
        <f t="shared" si="405"/>
        <v>04</v>
      </c>
      <c r="P2601" s="103" t="str">
        <f t="shared" si="406"/>
        <v>04/08/18</v>
      </c>
      <c r="Q2601" s="103">
        <f t="shared" si="407"/>
        <v>5</v>
      </c>
      <c r="R2601" s="103" t="str">
        <f t="shared" si="408"/>
        <v>06</v>
      </c>
      <c r="S2601" s="103"/>
      <c r="T2601" s="103"/>
      <c r="U2601" s="103"/>
      <c r="V2601" s="103" t="str">
        <f t="shared" si="409"/>
        <v/>
      </c>
    </row>
    <row r="2602" spans="1:22" x14ac:dyDescent="0.45">
      <c r="A2602" s="290" t="s">
        <v>175</v>
      </c>
      <c r="B2602" s="290" t="s">
        <v>32</v>
      </c>
      <c r="C2602" s="277">
        <v>2018</v>
      </c>
      <c r="D2602" s="291" t="s">
        <v>6609</v>
      </c>
      <c r="E2602" s="290" t="s">
        <v>6612</v>
      </c>
      <c r="F2602" s="288">
        <v>24.13</v>
      </c>
      <c r="G2602" s="275"/>
      <c r="I2602" s="103" t="s">
        <v>4</v>
      </c>
      <c r="J2602" s="103" t="str">
        <f t="shared" si="400"/>
        <v>Queen Elizabeth Park Run</v>
      </c>
      <c r="K2602" s="103" t="str">
        <f t="shared" si="401"/>
        <v>Simon Daymond</v>
      </c>
      <c r="L2602" s="103">
        <f t="shared" si="402"/>
        <v>8</v>
      </c>
      <c r="M2602" s="103" t="str">
        <f t="shared" si="403"/>
        <v>18</v>
      </c>
      <c r="N2602" s="103" t="str">
        <f t="shared" si="404"/>
        <v>08</v>
      </c>
      <c r="O2602" s="103" t="str">
        <f t="shared" si="405"/>
        <v>04</v>
      </c>
      <c r="P2602" s="103" t="str">
        <f t="shared" si="406"/>
        <v>04/08/18</v>
      </c>
      <c r="Q2602" s="103">
        <f t="shared" si="407"/>
        <v>5</v>
      </c>
      <c r="R2602" s="103" t="str">
        <f t="shared" si="408"/>
        <v>13</v>
      </c>
      <c r="S2602" s="103"/>
      <c r="T2602" s="103"/>
      <c r="U2602" s="103"/>
      <c r="V2602" s="103" t="str">
        <f t="shared" si="409"/>
        <v/>
      </c>
    </row>
    <row r="2603" spans="1:22" x14ac:dyDescent="0.45">
      <c r="A2603" s="290" t="s">
        <v>7732</v>
      </c>
      <c r="B2603" s="290" t="s">
        <v>32</v>
      </c>
      <c r="C2603" s="277">
        <v>2018</v>
      </c>
      <c r="D2603" s="291" t="s">
        <v>6609</v>
      </c>
      <c r="E2603" s="290" t="s">
        <v>6611</v>
      </c>
      <c r="F2603" s="288">
        <v>27.05</v>
      </c>
      <c r="G2603" s="275"/>
      <c r="I2603" s="103" t="s">
        <v>4</v>
      </c>
      <c r="J2603" s="103" t="str">
        <f t="shared" si="400"/>
        <v>Medina I.O.W. Park Run</v>
      </c>
      <c r="K2603" s="103" t="str">
        <f t="shared" si="401"/>
        <v>Ben Leney</v>
      </c>
      <c r="L2603" s="103">
        <f t="shared" si="402"/>
        <v>8</v>
      </c>
      <c r="M2603" s="103" t="str">
        <f t="shared" si="403"/>
        <v>18</v>
      </c>
      <c r="N2603" s="103" t="str">
        <f t="shared" si="404"/>
        <v>08</v>
      </c>
      <c r="O2603" s="103" t="str">
        <f t="shared" si="405"/>
        <v>04</v>
      </c>
      <c r="P2603" s="103" t="str">
        <f t="shared" si="406"/>
        <v>04/08/18</v>
      </c>
      <c r="Q2603" s="103">
        <f t="shared" si="407"/>
        <v>5</v>
      </c>
      <c r="R2603" s="103" t="str">
        <f t="shared" si="408"/>
        <v>05</v>
      </c>
      <c r="S2603" s="103"/>
      <c r="T2603" s="103"/>
      <c r="U2603" s="103"/>
      <c r="V2603" s="103" t="str">
        <f t="shared" si="409"/>
        <v/>
      </c>
    </row>
    <row r="2604" spans="1:22" x14ac:dyDescent="0.45">
      <c r="A2604" s="290" t="s">
        <v>180</v>
      </c>
      <c r="B2604" s="290" t="s">
        <v>32</v>
      </c>
      <c r="C2604" s="277">
        <v>2018</v>
      </c>
      <c r="D2604" s="291" t="s">
        <v>6609</v>
      </c>
      <c r="E2604" s="290" t="s">
        <v>6610</v>
      </c>
      <c r="F2604" s="288">
        <v>35.15</v>
      </c>
      <c r="G2604" s="275"/>
      <c r="I2604" s="103" t="s">
        <v>4</v>
      </c>
      <c r="J2604" s="103" t="str">
        <f t="shared" si="400"/>
        <v>Havant Park Run</v>
      </c>
      <c r="K2604" s="103" t="str">
        <f t="shared" si="401"/>
        <v>Stan Mack</v>
      </c>
      <c r="L2604" s="103">
        <f t="shared" si="402"/>
        <v>8</v>
      </c>
      <c r="M2604" s="103" t="str">
        <f t="shared" si="403"/>
        <v>18</v>
      </c>
      <c r="N2604" s="103" t="str">
        <f t="shared" si="404"/>
        <v>08</v>
      </c>
      <c r="O2604" s="103" t="str">
        <f t="shared" si="405"/>
        <v>04</v>
      </c>
      <c r="P2604" s="103" t="str">
        <f t="shared" si="406"/>
        <v>04/08/18</v>
      </c>
      <c r="Q2604" s="103">
        <f t="shared" si="407"/>
        <v>5</v>
      </c>
      <c r="R2604" s="103" t="str">
        <f t="shared" si="408"/>
        <v>15</v>
      </c>
      <c r="S2604" s="103"/>
      <c r="T2604" s="103"/>
      <c r="U2604" s="103"/>
      <c r="V2604" s="103" t="str">
        <f t="shared" si="409"/>
        <v/>
      </c>
    </row>
    <row r="2605" spans="1:22" x14ac:dyDescent="0.45">
      <c r="A2605" s="290" t="s">
        <v>7605</v>
      </c>
      <c r="B2605" s="290" t="s">
        <v>116</v>
      </c>
      <c r="C2605" s="277">
        <v>2018</v>
      </c>
      <c r="D2605" s="291" t="s">
        <v>6595</v>
      </c>
      <c r="E2605" s="290" t="s">
        <v>51</v>
      </c>
      <c r="F2605" s="288">
        <v>20.350000000000001</v>
      </c>
      <c r="G2605" s="275"/>
      <c r="I2605" s="103" t="s">
        <v>4</v>
      </c>
      <c r="J2605" s="103" t="str">
        <f t="shared" si="400"/>
        <v>Bognor Park Run 209</v>
      </c>
      <c r="K2605" s="103" t="str">
        <f t="shared" si="401"/>
        <v>Duncan Stephenson-Gill</v>
      </c>
      <c r="L2605" s="103">
        <f t="shared" si="402"/>
        <v>8</v>
      </c>
      <c r="M2605" s="103" t="str">
        <f t="shared" si="403"/>
        <v>18</v>
      </c>
      <c r="N2605" s="103" t="str">
        <f t="shared" si="404"/>
        <v>07</v>
      </c>
      <c r="O2605" s="103" t="str">
        <f t="shared" si="405"/>
        <v>28</v>
      </c>
      <c r="P2605" s="103" t="str">
        <f t="shared" si="406"/>
        <v>28/07/18</v>
      </c>
      <c r="Q2605" s="103">
        <f t="shared" si="407"/>
        <v>5</v>
      </c>
      <c r="R2605" s="103" t="str">
        <f t="shared" si="408"/>
        <v>35</v>
      </c>
      <c r="S2605" s="103"/>
      <c r="T2605" s="103"/>
      <c r="U2605" s="103"/>
      <c r="V2605" s="103" t="str">
        <f t="shared" si="409"/>
        <v/>
      </c>
    </row>
    <row r="2606" spans="1:22" x14ac:dyDescent="0.45">
      <c r="A2606" s="290" t="s">
        <v>7605</v>
      </c>
      <c r="B2606" s="290" t="s">
        <v>116</v>
      </c>
      <c r="C2606" s="277">
        <v>2018</v>
      </c>
      <c r="D2606" s="291" t="s">
        <v>6595</v>
      </c>
      <c r="E2606" s="290" t="s">
        <v>5051</v>
      </c>
      <c r="F2606" s="288">
        <v>21.32</v>
      </c>
      <c r="G2606" s="275" t="s">
        <v>62</v>
      </c>
      <c r="I2606" s="103" t="s">
        <v>4</v>
      </c>
      <c r="J2606" s="103" t="str">
        <f t="shared" si="400"/>
        <v>Bognor Park Run 209</v>
      </c>
      <c r="K2606" s="103" t="str">
        <f t="shared" si="401"/>
        <v>Daryl Fairbrother</v>
      </c>
      <c r="L2606" s="103">
        <f t="shared" si="402"/>
        <v>8</v>
      </c>
      <c r="M2606" s="103" t="str">
        <f t="shared" si="403"/>
        <v>18</v>
      </c>
      <c r="N2606" s="103" t="str">
        <f t="shared" si="404"/>
        <v>07</v>
      </c>
      <c r="O2606" s="103" t="str">
        <f t="shared" si="405"/>
        <v>28</v>
      </c>
      <c r="P2606" s="103" t="str">
        <f t="shared" si="406"/>
        <v>28/07/18</v>
      </c>
      <c r="Q2606" s="103">
        <f t="shared" si="407"/>
        <v>5</v>
      </c>
      <c r="R2606" s="103" t="str">
        <f t="shared" si="408"/>
        <v>32</v>
      </c>
      <c r="S2606" s="103"/>
      <c r="T2606" s="103"/>
      <c r="U2606" s="103"/>
      <c r="V2606" s="103" t="str">
        <f t="shared" si="409"/>
        <v>PB</v>
      </c>
    </row>
    <row r="2607" spans="1:22" x14ac:dyDescent="0.45">
      <c r="A2607" s="290" t="s">
        <v>7605</v>
      </c>
      <c r="B2607" s="290" t="s">
        <v>116</v>
      </c>
      <c r="C2607" s="277">
        <v>2018</v>
      </c>
      <c r="D2607" s="291" t="s">
        <v>6595</v>
      </c>
      <c r="E2607" s="290" t="s">
        <v>5731</v>
      </c>
      <c r="F2607" s="288">
        <v>22.34</v>
      </c>
      <c r="G2607" s="275"/>
      <c r="I2607" s="103" t="s">
        <v>4</v>
      </c>
      <c r="J2607" s="103" t="str">
        <f t="shared" si="400"/>
        <v>Bognor Park Run 209</v>
      </c>
      <c r="K2607" s="103" t="str">
        <f t="shared" si="401"/>
        <v>Gary Smith</v>
      </c>
      <c r="L2607" s="103">
        <f t="shared" si="402"/>
        <v>8</v>
      </c>
      <c r="M2607" s="103" t="str">
        <f t="shared" si="403"/>
        <v>18</v>
      </c>
      <c r="N2607" s="103" t="str">
        <f t="shared" si="404"/>
        <v>07</v>
      </c>
      <c r="O2607" s="103" t="str">
        <f t="shared" si="405"/>
        <v>28</v>
      </c>
      <c r="P2607" s="103" t="str">
        <f t="shared" si="406"/>
        <v>28/07/18</v>
      </c>
      <c r="Q2607" s="103">
        <f t="shared" si="407"/>
        <v>5</v>
      </c>
      <c r="R2607" s="103" t="str">
        <f t="shared" si="408"/>
        <v>34</v>
      </c>
      <c r="S2607" s="103"/>
      <c r="T2607" s="103"/>
      <c r="U2607" s="103"/>
      <c r="V2607" s="103" t="str">
        <f t="shared" si="409"/>
        <v/>
      </c>
    </row>
    <row r="2608" spans="1:22" x14ac:dyDescent="0.45">
      <c r="A2608" s="290" t="s">
        <v>7605</v>
      </c>
      <c r="B2608" s="290" t="s">
        <v>116</v>
      </c>
      <c r="C2608" s="277">
        <v>2018</v>
      </c>
      <c r="D2608" s="291" t="s">
        <v>6595</v>
      </c>
      <c r="E2608" s="290" t="s">
        <v>5512</v>
      </c>
      <c r="F2608" s="288">
        <v>23.02</v>
      </c>
      <c r="G2608" s="275"/>
      <c r="I2608" s="103" t="s">
        <v>4</v>
      </c>
      <c r="J2608" s="103" t="str">
        <f t="shared" si="400"/>
        <v>Bognor Park Run 209</v>
      </c>
      <c r="K2608" s="103" t="str">
        <f t="shared" si="401"/>
        <v>J Faggetter</v>
      </c>
      <c r="L2608" s="103">
        <f t="shared" si="402"/>
        <v>8</v>
      </c>
      <c r="M2608" s="103" t="str">
        <f t="shared" si="403"/>
        <v>18</v>
      </c>
      <c r="N2608" s="103" t="str">
        <f t="shared" si="404"/>
        <v>07</v>
      </c>
      <c r="O2608" s="103" t="str">
        <f t="shared" si="405"/>
        <v>28</v>
      </c>
      <c r="P2608" s="103" t="str">
        <f t="shared" si="406"/>
        <v>28/07/18</v>
      </c>
      <c r="Q2608" s="103">
        <f t="shared" si="407"/>
        <v>5</v>
      </c>
      <c r="R2608" s="103" t="str">
        <f t="shared" si="408"/>
        <v>02</v>
      </c>
      <c r="S2608" s="103"/>
      <c r="T2608" s="103"/>
      <c r="U2608" s="103"/>
      <c r="V2608" s="103" t="str">
        <f t="shared" si="409"/>
        <v/>
      </c>
    </row>
    <row r="2609" spans="1:22" x14ac:dyDescent="0.45">
      <c r="A2609" s="290" t="s">
        <v>7605</v>
      </c>
      <c r="B2609" s="290" t="s">
        <v>116</v>
      </c>
      <c r="C2609" s="277">
        <v>2018</v>
      </c>
      <c r="D2609" s="291" t="s">
        <v>6595</v>
      </c>
      <c r="E2609" s="290" t="s">
        <v>5837</v>
      </c>
      <c r="F2609" s="288">
        <v>23.45</v>
      </c>
      <c r="G2609" s="275"/>
      <c r="I2609" s="103" t="s">
        <v>4</v>
      </c>
      <c r="J2609" s="103" t="str">
        <f t="shared" si="400"/>
        <v>Bognor Park Run 209</v>
      </c>
      <c r="K2609" s="103" t="str">
        <f t="shared" si="401"/>
        <v>Stan Mack</v>
      </c>
      <c r="L2609" s="103">
        <f t="shared" si="402"/>
        <v>8</v>
      </c>
      <c r="M2609" s="103" t="str">
        <f t="shared" si="403"/>
        <v>18</v>
      </c>
      <c r="N2609" s="103" t="str">
        <f t="shared" si="404"/>
        <v>07</v>
      </c>
      <c r="O2609" s="103" t="str">
        <f t="shared" si="405"/>
        <v>28</v>
      </c>
      <c r="P2609" s="103" t="str">
        <f t="shared" si="406"/>
        <v>28/07/18</v>
      </c>
      <c r="Q2609" s="103">
        <f t="shared" si="407"/>
        <v>5</v>
      </c>
      <c r="R2609" s="103" t="str">
        <f t="shared" si="408"/>
        <v>45</v>
      </c>
      <c r="S2609" s="103"/>
      <c r="T2609" s="103"/>
      <c r="U2609" s="103"/>
      <c r="V2609" s="103" t="str">
        <f t="shared" si="409"/>
        <v/>
      </c>
    </row>
    <row r="2610" spans="1:22" x14ac:dyDescent="0.45">
      <c r="A2610" s="290" t="s">
        <v>7605</v>
      </c>
      <c r="B2610" s="290" t="s">
        <v>116</v>
      </c>
      <c r="C2610" s="277">
        <v>2018</v>
      </c>
      <c r="D2610" s="291" t="s">
        <v>6595</v>
      </c>
      <c r="E2610" s="290" t="s">
        <v>6178</v>
      </c>
      <c r="F2610" s="288">
        <v>23.46</v>
      </c>
      <c r="G2610" s="275" t="s">
        <v>62</v>
      </c>
      <c r="I2610" s="103" t="s">
        <v>4</v>
      </c>
      <c r="J2610" s="103" t="str">
        <f t="shared" si="400"/>
        <v>Bognor Park Run 209</v>
      </c>
      <c r="K2610" s="103" t="str">
        <f t="shared" si="401"/>
        <v>Martin Playford</v>
      </c>
      <c r="L2610" s="103">
        <f t="shared" si="402"/>
        <v>8</v>
      </c>
      <c r="M2610" s="103" t="str">
        <f t="shared" si="403"/>
        <v>18</v>
      </c>
      <c r="N2610" s="103" t="str">
        <f t="shared" si="404"/>
        <v>07</v>
      </c>
      <c r="O2610" s="103" t="str">
        <f t="shared" si="405"/>
        <v>28</v>
      </c>
      <c r="P2610" s="103" t="str">
        <f t="shared" si="406"/>
        <v>28/07/18</v>
      </c>
      <c r="Q2610" s="103">
        <f t="shared" si="407"/>
        <v>5</v>
      </c>
      <c r="R2610" s="103" t="str">
        <f t="shared" si="408"/>
        <v>46</v>
      </c>
      <c r="S2610" s="103"/>
      <c r="T2610" s="103"/>
      <c r="U2610" s="103"/>
      <c r="V2610" s="103" t="str">
        <f t="shared" si="409"/>
        <v>PB</v>
      </c>
    </row>
    <row r="2611" spans="1:22" x14ac:dyDescent="0.45">
      <c r="A2611" s="290" t="s">
        <v>7605</v>
      </c>
      <c r="B2611" s="290" t="s">
        <v>116</v>
      </c>
      <c r="C2611" s="277">
        <v>2018</v>
      </c>
      <c r="D2611" s="291" t="s">
        <v>6595</v>
      </c>
      <c r="E2611" s="290" t="s">
        <v>4935</v>
      </c>
      <c r="F2611" s="288">
        <v>24.59</v>
      </c>
      <c r="G2611" s="275"/>
      <c r="I2611" s="103" t="s">
        <v>4</v>
      </c>
      <c r="J2611" s="103" t="str">
        <f t="shared" si="400"/>
        <v>Bognor Park Run 209</v>
      </c>
      <c r="K2611" s="103" t="str">
        <f t="shared" si="401"/>
        <v>Juliet Stallard</v>
      </c>
      <c r="L2611" s="103">
        <f t="shared" si="402"/>
        <v>8</v>
      </c>
      <c r="M2611" s="103" t="str">
        <f t="shared" si="403"/>
        <v>18</v>
      </c>
      <c r="N2611" s="103" t="str">
        <f t="shared" si="404"/>
        <v>07</v>
      </c>
      <c r="O2611" s="103" t="str">
        <f t="shared" si="405"/>
        <v>28</v>
      </c>
      <c r="P2611" s="103" t="str">
        <f t="shared" si="406"/>
        <v>28/07/18</v>
      </c>
      <c r="Q2611" s="103">
        <f t="shared" si="407"/>
        <v>5</v>
      </c>
      <c r="R2611" s="103" t="str">
        <f t="shared" si="408"/>
        <v>59</v>
      </c>
      <c r="S2611" s="103"/>
      <c r="T2611" s="103"/>
      <c r="U2611" s="103"/>
      <c r="V2611" s="103" t="str">
        <f t="shared" si="409"/>
        <v/>
      </c>
    </row>
    <row r="2612" spans="1:22" x14ac:dyDescent="0.45">
      <c r="A2612" s="290" t="s">
        <v>7605</v>
      </c>
      <c r="B2612" s="290" t="s">
        <v>116</v>
      </c>
      <c r="C2612" s="277">
        <v>2018</v>
      </c>
      <c r="D2612" s="291" t="s">
        <v>6595</v>
      </c>
      <c r="E2612" s="290" t="s">
        <v>5296</v>
      </c>
      <c r="F2612" s="288">
        <v>25</v>
      </c>
      <c r="G2612" s="275"/>
      <c r="I2612" s="103" t="s">
        <v>4</v>
      </c>
      <c r="J2612" s="103" t="str">
        <f t="shared" si="400"/>
        <v>Bognor Park Run 209</v>
      </c>
      <c r="K2612" s="103" t="str">
        <f t="shared" si="401"/>
        <v>Mike Daughtrey</v>
      </c>
      <c r="L2612" s="103">
        <f t="shared" si="402"/>
        <v>8</v>
      </c>
      <c r="M2612" s="103" t="str">
        <f t="shared" si="403"/>
        <v>18</v>
      </c>
      <c r="N2612" s="103" t="str">
        <f t="shared" si="404"/>
        <v>07</v>
      </c>
      <c r="O2612" s="103" t="str">
        <f t="shared" si="405"/>
        <v>28</v>
      </c>
      <c r="P2612" s="103" t="str">
        <f t="shared" si="406"/>
        <v>28/07/18</v>
      </c>
      <c r="Q2612" s="103">
        <f t="shared" si="407"/>
        <v>2</v>
      </c>
      <c r="R2612" s="103">
        <f t="shared" si="408"/>
        <v>0</v>
      </c>
      <c r="S2612" s="103"/>
      <c r="T2612" s="103"/>
      <c r="U2612" s="103"/>
      <c r="V2612" s="103" t="str">
        <f t="shared" si="409"/>
        <v/>
      </c>
    </row>
    <row r="2613" spans="1:22" x14ac:dyDescent="0.45">
      <c r="A2613" s="290" t="s">
        <v>7605</v>
      </c>
      <c r="B2613" s="290" t="s">
        <v>116</v>
      </c>
      <c r="C2613" s="277">
        <v>2018</v>
      </c>
      <c r="D2613" s="291" t="s">
        <v>6595</v>
      </c>
      <c r="E2613" s="290" t="s">
        <v>121</v>
      </c>
      <c r="F2613" s="288">
        <v>25.49</v>
      </c>
      <c r="G2613" s="275"/>
      <c r="I2613" s="103" t="s">
        <v>4</v>
      </c>
      <c r="J2613" s="103" t="str">
        <f t="shared" si="400"/>
        <v>Bognor Park Run 209</v>
      </c>
      <c r="K2613" s="103" t="str">
        <f t="shared" si="401"/>
        <v>Sarah Santer</v>
      </c>
      <c r="L2613" s="103">
        <f t="shared" si="402"/>
        <v>8</v>
      </c>
      <c r="M2613" s="103" t="str">
        <f t="shared" si="403"/>
        <v>18</v>
      </c>
      <c r="N2613" s="103" t="str">
        <f t="shared" si="404"/>
        <v>07</v>
      </c>
      <c r="O2613" s="103" t="str">
        <f t="shared" si="405"/>
        <v>28</v>
      </c>
      <c r="P2613" s="103" t="str">
        <f t="shared" si="406"/>
        <v>28/07/18</v>
      </c>
      <c r="Q2613" s="103">
        <f t="shared" si="407"/>
        <v>5</v>
      </c>
      <c r="R2613" s="103" t="str">
        <f t="shared" si="408"/>
        <v>49</v>
      </c>
      <c r="S2613" s="103"/>
      <c r="T2613" s="103"/>
      <c r="U2613" s="103"/>
      <c r="V2613" s="103" t="str">
        <f t="shared" si="409"/>
        <v/>
      </c>
    </row>
    <row r="2614" spans="1:22" x14ac:dyDescent="0.45">
      <c r="A2614" s="290" t="s">
        <v>7605</v>
      </c>
      <c r="B2614" s="290" t="s">
        <v>116</v>
      </c>
      <c r="C2614" s="277">
        <v>2018</v>
      </c>
      <c r="D2614" s="291" t="s">
        <v>6595</v>
      </c>
      <c r="E2614" s="290" t="s">
        <v>4322</v>
      </c>
      <c r="F2614" s="288">
        <v>25.57</v>
      </c>
      <c r="G2614" s="275"/>
      <c r="I2614" s="103" t="s">
        <v>4</v>
      </c>
      <c r="J2614" s="103" t="str">
        <f t="shared" si="400"/>
        <v>Bognor Park Run 209</v>
      </c>
      <c r="K2614" s="103" t="str">
        <f t="shared" si="401"/>
        <v>Mark Green</v>
      </c>
      <c r="L2614" s="103">
        <f t="shared" si="402"/>
        <v>8</v>
      </c>
      <c r="M2614" s="103" t="str">
        <f t="shared" si="403"/>
        <v>18</v>
      </c>
      <c r="N2614" s="103" t="str">
        <f t="shared" si="404"/>
        <v>07</v>
      </c>
      <c r="O2614" s="103" t="str">
        <f t="shared" si="405"/>
        <v>28</v>
      </c>
      <c r="P2614" s="103" t="str">
        <f t="shared" si="406"/>
        <v>28/07/18</v>
      </c>
      <c r="Q2614" s="103">
        <f t="shared" si="407"/>
        <v>5</v>
      </c>
      <c r="R2614" s="103" t="str">
        <f t="shared" si="408"/>
        <v>57</v>
      </c>
      <c r="S2614" s="103"/>
      <c r="T2614" s="103"/>
      <c r="U2614" s="103"/>
      <c r="V2614" s="103" t="str">
        <f t="shared" si="409"/>
        <v/>
      </c>
    </row>
    <row r="2615" spans="1:22" x14ac:dyDescent="0.45">
      <c r="A2615" s="290" t="s">
        <v>7605</v>
      </c>
      <c r="B2615" s="290" t="s">
        <v>116</v>
      </c>
      <c r="C2615" s="277">
        <v>2018</v>
      </c>
      <c r="D2615" s="291" t="s">
        <v>6595</v>
      </c>
      <c r="E2615" s="290" t="s">
        <v>272</v>
      </c>
      <c r="F2615" s="288">
        <v>26.5</v>
      </c>
      <c r="G2615" s="275"/>
      <c r="I2615" s="103" t="s">
        <v>4</v>
      </c>
      <c r="J2615" s="103" t="str">
        <f t="shared" si="400"/>
        <v>Bognor Park Run 209</v>
      </c>
      <c r="K2615" s="103" t="str">
        <f t="shared" si="401"/>
        <v>Gary Pidgeon</v>
      </c>
      <c r="L2615" s="103">
        <f t="shared" si="402"/>
        <v>8</v>
      </c>
      <c r="M2615" s="103" t="str">
        <f t="shared" si="403"/>
        <v>18</v>
      </c>
      <c r="N2615" s="103" t="str">
        <f t="shared" si="404"/>
        <v>07</v>
      </c>
      <c r="O2615" s="103" t="str">
        <f t="shared" si="405"/>
        <v>28</v>
      </c>
      <c r="P2615" s="103" t="str">
        <f t="shared" si="406"/>
        <v>28/07/18</v>
      </c>
      <c r="Q2615" s="103">
        <f t="shared" si="407"/>
        <v>4</v>
      </c>
      <c r="R2615" s="103" t="str">
        <f t="shared" si="408"/>
        <v>50</v>
      </c>
      <c r="S2615" s="103"/>
      <c r="T2615" s="103"/>
      <c r="U2615" s="103"/>
      <c r="V2615" s="103" t="str">
        <f t="shared" si="409"/>
        <v/>
      </c>
    </row>
    <row r="2616" spans="1:22" x14ac:dyDescent="0.45">
      <c r="A2616" s="290" t="s">
        <v>7605</v>
      </c>
      <c r="B2616" s="290" t="s">
        <v>116</v>
      </c>
      <c r="C2616" s="277">
        <v>2018</v>
      </c>
      <c r="D2616" s="291" t="s">
        <v>6595</v>
      </c>
      <c r="E2616" s="290" t="s">
        <v>142</v>
      </c>
      <c r="F2616" s="288">
        <v>26.5</v>
      </c>
      <c r="G2616" s="275"/>
      <c r="I2616" s="103" t="s">
        <v>4</v>
      </c>
      <c r="J2616" s="103" t="str">
        <f t="shared" si="400"/>
        <v>Bognor Park Run 209</v>
      </c>
      <c r="K2616" s="103" t="str">
        <f t="shared" si="401"/>
        <v>Karen Vilday</v>
      </c>
      <c r="L2616" s="103">
        <f t="shared" si="402"/>
        <v>8</v>
      </c>
      <c r="M2616" s="103" t="str">
        <f t="shared" si="403"/>
        <v>18</v>
      </c>
      <c r="N2616" s="103" t="str">
        <f t="shared" si="404"/>
        <v>07</v>
      </c>
      <c r="O2616" s="103" t="str">
        <f t="shared" si="405"/>
        <v>28</v>
      </c>
      <c r="P2616" s="103" t="str">
        <f t="shared" si="406"/>
        <v>28/07/18</v>
      </c>
      <c r="Q2616" s="103">
        <f t="shared" si="407"/>
        <v>4</v>
      </c>
      <c r="R2616" s="103" t="str">
        <f t="shared" si="408"/>
        <v>50</v>
      </c>
      <c r="S2616" s="103"/>
      <c r="T2616" s="103"/>
      <c r="U2616" s="103"/>
      <c r="V2616" s="103" t="str">
        <f t="shared" si="409"/>
        <v/>
      </c>
    </row>
    <row r="2617" spans="1:22" x14ac:dyDescent="0.45">
      <c r="A2617" s="290" t="s">
        <v>7605</v>
      </c>
      <c r="B2617" s="290" t="s">
        <v>116</v>
      </c>
      <c r="C2617" s="277">
        <v>2018</v>
      </c>
      <c r="D2617" s="291" t="s">
        <v>6595</v>
      </c>
      <c r="E2617" s="290" t="s">
        <v>4731</v>
      </c>
      <c r="F2617" s="288">
        <v>27.35</v>
      </c>
      <c r="G2617" s="275"/>
      <c r="I2617" s="103" t="s">
        <v>4</v>
      </c>
      <c r="J2617" s="103" t="str">
        <f t="shared" si="400"/>
        <v>Bognor Park Run 209</v>
      </c>
      <c r="K2617" s="103" t="str">
        <f t="shared" si="401"/>
        <v>Andrew Day</v>
      </c>
      <c r="L2617" s="103">
        <f t="shared" si="402"/>
        <v>8</v>
      </c>
      <c r="M2617" s="103" t="str">
        <f t="shared" si="403"/>
        <v>18</v>
      </c>
      <c r="N2617" s="103" t="str">
        <f t="shared" si="404"/>
        <v>07</v>
      </c>
      <c r="O2617" s="103" t="str">
        <f t="shared" si="405"/>
        <v>28</v>
      </c>
      <c r="P2617" s="103" t="str">
        <f t="shared" si="406"/>
        <v>28/07/18</v>
      </c>
      <c r="Q2617" s="103">
        <f t="shared" si="407"/>
        <v>5</v>
      </c>
      <c r="R2617" s="103" t="str">
        <f t="shared" si="408"/>
        <v>35</v>
      </c>
      <c r="S2617" s="103"/>
      <c r="T2617" s="103"/>
      <c r="U2617" s="103"/>
      <c r="V2617" s="103" t="str">
        <f t="shared" si="409"/>
        <v/>
      </c>
    </row>
    <row r="2618" spans="1:22" x14ac:dyDescent="0.45">
      <c r="A2618" s="290" t="s">
        <v>7605</v>
      </c>
      <c r="B2618" s="290" t="s">
        <v>116</v>
      </c>
      <c r="C2618" s="277">
        <v>2018</v>
      </c>
      <c r="D2618" s="291" t="s">
        <v>6595</v>
      </c>
      <c r="E2618" s="290" t="s">
        <v>6559</v>
      </c>
      <c r="F2618" s="288">
        <v>29.1</v>
      </c>
      <c r="G2618" s="275"/>
      <c r="I2618" s="103" t="s">
        <v>4</v>
      </c>
      <c r="J2618" s="103" t="str">
        <f t="shared" si="400"/>
        <v>Bognor Park Run 209</v>
      </c>
      <c r="K2618" s="103" t="str">
        <f t="shared" si="401"/>
        <v>Elle Matthews</v>
      </c>
      <c r="L2618" s="103">
        <f t="shared" si="402"/>
        <v>8</v>
      </c>
      <c r="M2618" s="103" t="str">
        <f t="shared" si="403"/>
        <v>18</v>
      </c>
      <c r="N2618" s="103" t="str">
        <f t="shared" si="404"/>
        <v>07</v>
      </c>
      <c r="O2618" s="103" t="str">
        <f t="shared" si="405"/>
        <v>28</v>
      </c>
      <c r="P2618" s="103" t="str">
        <f t="shared" si="406"/>
        <v>28/07/18</v>
      </c>
      <c r="Q2618" s="103">
        <f t="shared" si="407"/>
        <v>4</v>
      </c>
      <c r="R2618" s="103" t="str">
        <f t="shared" si="408"/>
        <v>10</v>
      </c>
      <c r="S2618" s="103"/>
      <c r="T2618" s="103"/>
      <c r="U2618" s="103"/>
      <c r="V2618" s="103" t="str">
        <f t="shared" si="409"/>
        <v/>
      </c>
    </row>
    <row r="2619" spans="1:22" x14ac:dyDescent="0.45">
      <c r="A2619" s="290" t="s">
        <v>7605</v>
      </c>
      <c r="B2619" s="290" t="s">
        <v>116</v>
      </c>
      <c r="C2619" s="277">
        <v>2018</v>
      </c>
      <c r="D2619" s="291" t="s">
        <v>6595</v>
      </c>
      <c r="E2619" s="290" t="s">
        <v>207</v>
      </c>
      <c r="F2619" s="288">
        <v>29.27</v>
      </c>
      <c r="G2619" s="275"/>
      <c r="I2619" s="103" t="s">
        <v>4</v>
      </c>
      <c r="J2619" s="103" t="str">
        <f t="shared" si="400"/>
        <v>Bognor Park Run 209</v>
      </c>
      <c r="K2619" s="103" t="str">
        <f t="shared" si="401"/>
        <v>Sarah Spurr</v>
      </c>
      <c r="L2619" s="103">
        <f t="shared" si="402"/>
        <v>8</v>
      </c>
      <c r="M2619" s="103" t="str">
        <f t="shared" si="403"/>
        <v>18</v>
      </c>
      <c r="N2619" s="103" t="str">
        <f t="shared" si="404"/>
        <v>07</v>
      </c>
      <c r="O2619" s="103" t="str">
        <f t="shared" si="405"/>
        <v>28</v>
      </c>
      <c r="P2619" s="103" t="str">
        <f t="shared" si="406"/>
        <v>28/07/18</v>
      </c>
      <c r="Q2619" s="103">
        <f t="shared" si="407"/>
        <v>5</v>
      </c>
      <c r="R2619" s="103" t="str">
        <f t="shared" si="408"/>
        <v>27</v>
      </c>
      <c r="S2619" s="103"/>
      <c r="T2619" s="103"/>
      <c r="U2619" s="103"/>
      <c r="V2619" s="103" t="str">
        <f t="shared" si="409"/>
        <v/>
      </c>
    </row>
    <row r="2620" spans="1:22" x14ac:dyDescent="0.45">
      <c r="A2620" s="290" t="s">
        <v>7605</v>
      </c>
      <c r="B2620" s="290" t="s">
        <v>116</v>
      </c>
      <c r="C2620" s="277">
        <v>2018</v>
      </c>
      <c r="D2620" s="291" t="s">
        <v>6595</v>
      </c>
      <c r="E2620" s="290" t="s">
        <v>6089</v>
      </c>
      <c r="F2620" s="288">
        <v>31.07</v>
      </c>
      <c r="G2620" s="275"/>
      <c r="I2620" s="103" t="s">
        <v>4</v>
      </c>
      <c r="J2620" s="103" t="str">
        <f t="shared" si="400"/>
        <v>Bognor Park Run 209</v>
      </c>
      <c r="K2620" s="103" t="str">
        <f t="shared" si="401"/>
        <v>Bushka Skladanek</v>
      </c>
      <c r="L2620" s="103">
        <f t="shared" si="402"/>
        <v>8</v>
      </c>
      <c r="M2620" s="103" t="str">
        <f t="shared" si="403"/>
        <v>18</v>
      </c>
      <c r="N2620" s="103" t="str">
        <f t="shared" si="404"/>
        <v>07</v>
      </c>
      <c r="O2620" s="103" t="str">
        <f t="shared" si="405"/>
        <v>28</v>
      </c>
      <c r="P2620" s="103" t="str">
        <f t="shared" si="406"/>
        <v>28/07/18</v>
      </c>
      <c r="Q2620" s="103">
        <f t="shared" si="407"/>
        <v>5</v>
      </c>
      <c r="R2620" s="103" t="str">
        <f t="shared" si="408"/>
        <v>07</v>
      </c>
      <c r="S2620" s="103"/>
      <c r="T2620" s="103"/>
      <c r="U2620" s="103"/>
      <c r="V2620" s="103" t="str">
        <f t="shared" si="409"/>
        <v/>
      </c>
    </row>
    <row r="2621" spans="1:22" x14ac:dyDescent="0.45">
      <c r="A2621" s="290" t="s">
        <v>7605</v>
      </c>
      <c r="B2621" s="290" t="s">
        <v>116</v>
      </c>
      <c r="C2621" s="277">
        <v>2018</v>
      </c>
      <c r="D2621" s="291" t="s">
        <v>6595</v>
      </c>
      <c r="E2621" s="290" t="s">
        <v>6596</v>
      </c>
      <c r="F2621" s="288">
        <v>31.4</v>
      </c>
      <c r="G2621" s="275"/>
      <c r="I2621" s="103" t="s">
        <v>4</v>
      </c>
      <c r="J2621" s="103" t="str">
        <f t="shared" si="400"/>
        <v>Bognor Park Run 209</v>
      </c>
      <c r="K2621" s="103" t="str">
        <f t="shared" si="401"/>
        <v>Juliette Garrett</v>
      </c>
      <c r="L2621" s="103">
        <f t="shared" si="402"/>
        <v>8</v>
      </c>
      <c r="M2621" s="103" t="str">
        <f t="shared" si="403"/>
        <v>18</v>
      </c>
      <c r="N2621" s="103" t="str">
        <f t="shared" si="404"/>
        <v>07</v>
      </c>
      <c r="O2621" s="103" t="str">
        <f t="shared" si="405"/>
        <v>28</v>
      </c>
      <c r="P2621" s="103" t="str">
        <f t="shared" si="406"/>
        <v>28/07/18</v>
      </c>
      <c r="Q2621" s="103">
        <f t="shared" si="407"/>
        <v>4</v>
      </c>
      <c r="R2621" s="103" t="str">
        <f t="shared" si="408"/>
        <v>40</v>
      </c>
      <c r="S2621" s="103"/>
      <c r="T2621" s="103"/>
      <c r="U2621" s="103"/>
      <c r="V2621" s="103" t="str">
        <f t="shared" si="409"/>
        <v/>
      </c>
    </row>
    <row r="2622" spans="1:22" x14ac:dyDescent="0.45">
      <c r="A2622" s="290" t="s">
        <v>7605</v>
      </c>
      <c r="B2622" s="290" t="s">
        <v>116</v>
      </c>
      <c r="C2622" s="277">
        <v>2018</v>
      </c>
      <c r="D2622" s="291" t="s">
        <v>6595</v>
      </c>
      <c r="E2622" s="290" t="s">
        <v>5448</v>
      </c>
      <c r="F2622" s="288">
        <v>33.090000000000003</v>
      </c>
      <c r="G2622" s="275"/>
      <c r="I2622" s="103" t="s">
        <v>4</v>
      </c>
      <c r="J2622" s="103" t="str">
        <f t="shared" si="400"/>
        <v>Bognor Park Run 209</v>
      </c>
      <c r="K2622" s="103" t="str">
        <f t="shared" si="401"/>
        <v>Sarah Ashbery</v>
      </c>
      <c r="L2622" s="103">
        <f t="shared" si="402"/>
        <v>8</v>
      </c>
      <c r="M2622" s="103" t="str">
        <f t="shared" si="403"/>
        <v>18</v>
      </c>
      <c r="N2622" s="103" t="str">
        <f t="shared" si="404"/>
        <v>07</v>
      </c>
      <c r="O2622" s="103" t="str">
        <f t="shared" si="405"/>
        <v>28</v>
      </c>
      <c r="P2622" s="103" t="str">
        <f t="shared" si="406"/>
        <v>28/07/18</v>
      </c>
      <c r="Q2622" s="103">
        <f t="shared" si="407"/>
        <v>5</v>
      </c>
      <c r="R2622" s="103" t="str">
        <f t="shared" si="408"/>
        <v>09</v>
      </c>
      <c r="S2622" s="103"/>
      <c r="T2622" s="103"/>
      <c r="U2622" s="103"/>
      <c r="V2622" s="103" t="str">
        <f t="shared" si="409"/>
        <v/>
      </c>
    </row>
    <row r="2623" spans="1:22" x14ac:dyDescent="0.45">
      <c r="A2623" s="290" t="s">
        <v>7605</v>
      </c>
      <c r="B2623" s="290" t="s">
        <v>116</v>
      </c>
      <c r="C2623" s="277">
        <v>2018</v>
      </c>
      <c r="D2623" s="291" t="s">
        <v>6595</v>
      </c>
      <c r="E2623" s="290" t="s">
        <v>143</v>
      </c>
      <c r="F2623" s="288">
        <v>33.22</v>
      </c>
      <c r="G2623" s="275"/>
      <c r="I2623" s="103" t="s">
        <v>4</v>
      </c>
      <c r="J2623" s="103" t="str">
        <f t="shared" si="400"/>
        <v>Bognor Park Run 209</v>
      </c>
      <c r="K2623" s="103" t="str">
        <f t="shared" si="401"/>
        <v>Andrew Miles</v>
      </c>
      <c r="L2623" s="103">
        <f t="shared" si="402"/>
        <v>8</v>
      </c>
      <c r="M2623" s="103" t="str">
        <f t="shared" si="403"/>
        <v>18</v>
      </c>
      <c r="N2623" s="103" t="str">
        <f t="shared" si="404"/>
        <v>07</v>
      </c>
      <c r="O2623" s="103" t="str">
        <f t="shared" si="405"/>
        <v>28</v>
      </c>
      <c r="P2623" s="103" t="str">
        <f t="shared" si="406"/>
        <v>28/07/18</v>
      </c>
      <c r="Q2623" s="103">
        <f t="shared" si="407"/>
        <v>5</v>
      </c>
      <c r="R2623" s="103" t="str">
        <f t="shared" si="408"/>
        <v>22</v>
      </c>
      <c r="S2623" s="103"/>
      <c r="T2623" s="103"/>
      <c r="U2623" s="103"/>
      <c r="V2623" s="103" t="str">
        <f t="shared" si="409"/>
        <v/>
      </c>
    </row>
    <row r="2624" spans="1:22" x14ac:dyDescent="0.45">
      <c r="A2624" s="290" t="s">
        <v>7605</v>
      </c>
      <c r="B2624" s="290" t="s">
        <v>116</v>
      </c>
      <c r="C2624" s="277">
        <v>2018</v>
      </c>
      <c r="D2624" s="291" t="s">
        <v>6595</v>
      </c>
      <c r="E2624" s="290" t="s">
        <v>5384</v>
      </c>
      <c r="F2624" s="288">
        <v>34.01</v>
      </c>
      <c r="G2624" s="275"/>
      <c r="I2624" s="103" t="s">
        <v>4</v>
      </c>
      <c r="J2624" s="103" t="str">
        <f t="shared" si="400"/>
        <v>Bognor Park Run 209</v>
      </c>
      <c r="K2624" s="103" t="str">
        <f t="shared" si="401"/>
        <v>Kirstee Porter</v>
      </c>
      <c r="L2624" s="103">
        <f t="shared" si="402"/>
        <v>8</v>
      </c>
      <c r="M2624" s="103" t="str">
        <f t="shared" si="403"/>
        <v>18</v>
      </c>
      <c r="N2624" s="103" t="str">
        <f t="shared" si="404"/>
        <v>07</v>
      </c>
      <c r="O2624" s="103" t="str">
        <f t="shared" si="405"/>
        <v>28</v>
      </c>
      <c r="P2624" s="103" t="str">
        <f t="shared" si="406"/>
        <v>28/07/18</v>
      </c>
      <c r="Q2624" s="103">
        <f t="shared" si="407"/>
        <v>5</v>
      </c>
      <c r="R2624" s="103" t="str">
        <f t="shared" si="408"/>
        <v>01</v>
      </c>
      <c r="S2624" s="103"/>
      <c r="T2624" s="103"/>
      <c r="U2624" s="103"/>
      <c r="V2624" s="103" t="str">
        <f t="shared" si="409"/>
        <v/>
      </c>
    </row>
    <row r="2625" spans="1:22" x14ac:dyDescent="0.45">
      <c r="A2625" s="290" t="s">
        <v>7605</v>
      </c>
      <c r="B2625" s="290" t="s">
        <v>116</v>
      </c>
      <c r="C2625" s="277">
        <v>2018</v>
      </c>
      <c r="D2625" s="291" t="s">
        <v>6595</v>
      </c>
      <c r="E2625" s="290" t="s">
        <v>128</v>
      </c>
      <c r="F2625" s="288">
        <v>36.31</v>
      </c>
      <c r="G2625" s="275"/>
      <c r="I2625" s="103" t="s">
        <v>4</v>
      </c>
      <c r="J2625" s="103" t="str">
        <f t="shared" si="400"/>
        <v>Bognor Park Run 209</v>
      </c>
      <c r="K2625" s="103" t="str">
        <f t="shared" si="401"/>
        <v>Tony Holcombe</v>
      </c>
      <c r="L2625" s="103">
        <f t="shared" si="402"/>
        <v>8</v>
      </c>
      <c r="M2625" s="103" t="str">
        <f t="shared" si="403"/>
        <v>18</v>
      </c>
      <c r="N2625" s="103" t="str">
        <f t="shared" si="404"/>
        <v>07</v>
      </c>
      <c r="O2625" s="103" t="str">
        <f t="shared" si="405"/>
        <v>28</v>
      </c>
      <c r="P2625" s="103" t="str">
        <f t="shared" si="406"/>
        <v>28/07/18</v>
      </c>
      <c r="Q2625" s="103">
        <f t="shared" si="407"/>
        <v>5</v>
      </c>
      <c r="R2625" s="103" t="str">
        <f t="shared" si="408"/>
        <v>31</v>
      </c>
      <c r="S2625" s="103"/>
      <c r="T2625" s="103"/>
      <c r="U2625" s="103"/>
      <c r="V2625" s="103" t="str">
        <f t="shared" si="409"/>
        <v/>
      </c>
    </row>
    <row r="2626" spans="1:22" x14ac:dyDescent="0.45">
      <c r="A2626" s="290" t="s">
        <v>7605</v>
      </c>
      <c r="B2626" s="290" t="s">
        <v>116</v>
      </c>
      <c r="C2626" s="277">
        <v>2018</v>
      </c>
      <c r="D2626" s="291" t="s">
        <v>6595</v>
      </c>
      <c r="E2626" s="290" t="s">
        <v>6172</v>
      </c>
      <c r="F2626" s="288">
        <v>39.56</v>
      </c>
      <c r="G2626" s="275"/>
      <c r="I2626" s="103" t="s">
        <v>4</v>
      </c>
      <c r="J2626" s="103" t="str">
        <f t="shared" si="400"/>
        <v>Bognor Park Run 209</v>
      </c>
      <c r="K2626" s="103" t="str">
        <f t="shared" si="401"/>
        <v>John Abell</v>
      </c>
      <c r="L2626" s="103">
        <f t="shared" si="402"/>
        <v>8</v>
      </c>
      <c r="M2626" s="103" t="str">
        <f t="shared" si="403"/>
        <v>18</v>
      </c>
      <c r="N2626" s="103" t="str">
        <f t="shared" si="404"/>
        <v>07</v>
      </c>
      <c r="O2626" s="103" t="str">
        <f t="shared" si="405"/>
        <v>28</v>
      </c>
      <c r="P2626" s="103" t="str">
        <f t="shared" si="406"/>
        <v>28/07/18</v>
      </c>
      <c r="Q2626" s="103">
        <f t="shared" si="407"/>
        <v>5</v>
      </c>
      <c r="R2626" s="103" t="str">
        <f t="shared" si="408"/>
        <v>56</v>
      </c>
      <c r="S2626" s="103"/>
      <c r="T2626" s="103"/>
      <c r="U2626" s="103"/>
      <c r="V2626" s="103" t="str">
        <f t="shared" si="409"/>
        <v/>
      </c>
    </row>
    <row r="2627" spans="1:22" x14ac:dyDescent="0.45">
      <c r="A2627" s="290" t="s">
        <v>177</v>
      </c>
      <c r="B2627" s="290" t="s">
        <v>116</v>
      </c>
      <c r="C2627" s="277">
        <v>2018</v>
      </c>
      <c r="D2627" s="291" t="s">
        <v>6595</v>
      </c>
      <c r="E2627" s="290" t="s">
        <v>6599</v>
      </c>
      <c r="F2627" s="288">
        <v>22.18</v>
      </c>
      <c r="G2627" s="275"/>
      <c r="I2627" s="103" t="s">
        <v>4</v>
      </c>
      <c r="J2627" s="103" t="str">
        <f t="shared" si="400"/>
        <v>Chichester Park Run</v>
      </c>
      <c r="K2627" s="103" t="str">
        <f t="shared" si="401"/>
        <v>Anne Kari Enes</v>
      </c>
      <c r="L2627" s="103">
        <f t="shared" si="402"/>
        <v>8</v>
      </c>
      <c r="M2627" s="103" t="str">
        <f t="shared" si="403"/>
        <v>18</v>
      </c>
      <c r="N2627" s="103" t="str">
        <f t="shared" si="404"/>
        <v>07</v>
      </c>
      <c r="O2627" s="103" t="str">
        <f t="shared" si="405"/>
        <v>28</v>
      </c>
      <c r="P2627" s="103" t="str">
        <f t="shared" si="406"/>
        <v>28/07/18</v>
      </c>
      <c r="Q2627" s="103">
        <f t="shared" si="407"/>
        <v>5</v>
      </c>
      <c r="R2627" s="103" t="str">
        <f t="shared" si="408"/>
        <v>18</v>
      </c>
      <c r="S2627" s="103"/>
      <c r="T2627" s="103"/>
      <c r="U2627" s="103"/>
      <c r="V2627" s="103" t="str">
        <f t="shared" si="409"/>
        <v/>
      </c>
    </row>
    <row r="2628" spans="1:22" x14ac:dyDescent="0.45">
      <c r="A2628" s="290" t="s">
        <v>177</v>
      </c>
      <c r="B2628" s="290" t="s">
        <v>116</v>
      </c>
      <c r="C2628" s="277">
        <v>2018</v>
      </c>
      <c r="D2628" s="291" t="s">
        <v>6595</v>
      </c>
      <c r="E2628" s="290" t="s">
        <v>6600</v>
      </c>
      <c r="F2628" s="288">
        <v>22.28</v>
      </c>
      <c r="G2628" s="275"/>
      <c r="I2628" s="103" t="s">
        <v>4</v>
      </c>
      <c r="J2628" s="103" t="str">
        <f t="shared" si="400"/>
        <v>Chichester Park Run</v>
      </c>
      <c r="K2628" s="103" t="str">
        <f t="shared" si="401"/>
        <v>Jessica Thomson</v>
      </c>
      <c r="L2628" s="103">
        <f t="shared" si="402"/>
        <v>8</v>
      </c>
      <c r="M2628" s="103" t="str">
        <f t="shared" si="403"/>
        <v>18</v>
      </c>
      <c r="N2628" s="103" t="str">
        <f t="shared" si="404"/>
        <v>07</v>
      </c>
      <c r="O2628" s="103" t="str">
        <f t="shared" si="405"/>
        <v>28</v>
      </c>
      <c r="P2628" s="103" t="str">
        <f t="shared" si="406"/>
        <v>28/07/18</v>
      </c>
      <c r="Q2628" s="103">
        <f t="shared" si="407"/>
        <v>5</v>
      </c>
      <c r="R2628" s="103" t="str">
        <f t="shared" si="408"/>
        <v>28</v>
      </c>
      <c r="S2628" s="103"/>
      <c r="T2628" s="103"/>
      <c r="U2628" s="103"/>
      <c r="V2628" s="103" t="str">
        <f t="shared" si="409"/>
        <v/>
      </c>
    </row>
    <row r="2629" spans="1:22" x14ac:dyDescent="0.45">
      <c r="A2629" s="290" t="s">
        <v>4304</v>
      </c>
      <c r="B2629" s="290" t="s">
        <v>131</v>
      </c>
      <c r="C2629" s="277">
        <v>2018</v>
      </c>
      <c r="D2629" s="291" t="s">
        <v>6595</v>
      </c>
      <c r="E2629" s="290" t="s">
        <v>39</v>
      </c>
      <c r="F2629" s="288">
        <v>21.44</v>
      </c>
      <c r="G2629" s="275"/>
      <c r="I2629" s="103" t="s">
        <v>4</v>
      </c>
      <c r="J2629" s="103" t="str">
        <f t="shared" si="400"/>
        <v xml:space="preserve">Jersey Park Run </v>
      </c>
      <c r="K2629" s="103" t="str">
        <f t="shared" si="401"/>
        <v>Tony Hancock</v>
      </c>
      <c r="L2629" s="103">
        <f t="shared" si="402"/>
        <v>8</v>
      </c>
      <c r="M2629" s="103" t="str">
        <f t="shared" si="403"/>
        <v>18</v>
      </c>
      <c r="N2629" s="103" t="str">
        <f t="shared" si="404"/>
        <v>07</v>
      </c>
      <c r="O2629" s="103" t="str">
        <f t="shared" si="405"/>
        <v>28</v>
      </c>
      <c r="P2629" s="103" t="str">
        <f t="shared" si="406"/>
        <v>28/07/18</v>
      </c>
      <c r="Q2629" s="103">
        <f t="shared" si="407"/>
        <v>5</v>
      </c>
      <c r="R2629" s="103" t="str">
        <f t="shared" si="408"/>
        <v>44</v>
      </c>
      <c r="S2629" s="103"/>
      <c r="T2629" s="103"/>
      <c r="U2629" s="103"/>
      <c r="V2629" s="103" t="str">
        <f t="shared" si="409"/>
        <v/>
      </c>
    </row>
    <row r="2630" spans="1:22" x14ac:dyDescent="0.45">
      <c r="A2630" s="290" t="s">
        <v>7698</v>
      </c>
      <c r="B2630" s="290" t="s">
        <v>6601</v>
      </c>
      <c r="C2630" s="277">
        <v>2018</v>
      </c>
      <c r="D2630" s="291" t="s">
        <v>6595</v>
      </c>
      <c r="E2630" s="290" t="s">
        <v>6597</v>
      </c>
      <c r="F2630" s="288">
        <v>20.58</v>
      </c>
      <c r="G2630" s="275"/>
      <c r="I2630" s="103" t="s">
        <v>4</v>
      </c>
      <c r="J2630" s="103" t="str">
        <f t="shared" ref="J2630:J2693" si="410">PROPER(A2630)</f>
        <v>Clermont Waterfront Park Run</v>
      </c>
      <c r="K2630" s="103" t="str">
        <f t="shared" ref="K2630:K2693" si="411">PROPER(TRIM(E2630))</f>
        <v>Trev Strowger</v>
      </c>
      <c r="L2630" s="103">
        <f t="shared" ref="L2630:L2693" si="412">LEN(D2630)</f>
        <v>8</v>
      </c>
      <c r="M2630" s="103" t="str">
        <f t="shared" ref="M2630:M2693" si="413">RIGHT(C2630,2)</f>
        <v>18</v>
      </c>
      <c r="N2630" s="103" t="str">
        <f t="shared" ref="N2630:N2693" si="414">IF(L2630=8,MID(D2630,4,2),0)</f>
        <v>07</v>
      </c>
      <c r="O2630" s="103" t="str">
        <f t="shared" ref="O2630:O2693" si="415">IF(L2630=8,LEFT(D2630,2),0)</f>
        <v>28</v>
      </c>
      <c r="P2630" s="103" t="str">
        <f t="shared" ref="P2630:P2693" si="416">O2630&amp;"/"&amp;N2630&amp;"/"&amp;M2630</f>
        <v>28/07/18</v>
      </c>
      <c r="Q2630" s="103">
        <f t="shared" ref="Q2630:Q2693" si="417">LEN(F2630)</f>
        <v>5</v>
      </c>
      <c r="R2630" s="103" t="str">
        <f t="shared" ref="R2630:R2693" si="418">IF(Q2630=5, RIGHT(F2630,2), IF(Q2630=4,RIGHT(F2630,1)&amp;"0", 0))</f>
        <v>58</v>
      </c>
      <c r="S2630" s="103"/>
      <c r="T2630" s="103"/>
      <c r="U2630" s="103"/>
      <c r="V2630" s="103" t="str">
        <f t="shared" ref="V2630:V2693" si="419">TRIM(G2630)</f>
        <v/>
      </c>
    </row>
    <row r="2631" spans="1:22" x14ac:dyDescent="0.45">
      <c r="A2631" s="290" t="s">
        <v>7698</v>
      </c>
      <c r="B2631" s="290" t="s">
        <v>6601</v>
      </c>
      <c r="C2631" s="277">
        <v>2018</v>
      </c>
      <c r="D2631" s="291" t="s">
        <v>6595</v>
      </c>
      <c r="E2631" s="290" t="s">
        <v>6598</v>
      </c>
      <c r="F2631" s="288">
        <v>26.36</v>
      </c>
      <c r="G2631" s="275"/>
      <c r="I2631" s="103" t="s">
        <v>4</v>
      </c>
      <c r="J2631" s="103" t="str">
        <f t="shared" si="410"/>
        <v>Clermont Waterfront Park Run</v>
      </c>
      <c r="K2631" s="103" t="str">
        <f t="shared" si="411"/>
        <v>Donna Strowger</v>
      </c>
      <c r="L2631" s="103">
        <f t="shared" si="412"/>
        <v>8</v>
      </c>
      <c r="M2631" s="103" t="str">
        <f t="shared" si="413"/>
        <v>18</v>
      </c>
      <c r="N2631" s="103" t="str">
        <f t="shared" si="414"/>
        <v>07</v>
      </c>
      <c r="O2631" s="103" t="str">
        <f t="shared" si="415"/>
        <v>28</v>
      </c>
      <c r="P2631" s="103" t="str">
        <f t="shared" si="416"/>
        <v>28/07/18</v>
      </c>
      <c r="Q2631" s="103">
        <f t="shared" si="417"/>
        <v>5</v>
      </c>
      <c r="R2631" s="103" t="str">
        <f t="shared" si="418"/>
        <v>36</v>
      </c>
      <c r="S2631" s="103"/>
      <c r="T2631" s="103"/>
      <c r="U2631" s="103"/>
      <c r="V2631" s="103" t="str">
        <f t="shared" si="419"/>
        <v/>
      </c>
    </row>
    <row r="2632" spans="1:22" x14ac:dyDescent="0.45">
      <c r="A2632" s="290" t="s">
        <v>177</v>
      </c>
      <c r="B2632" s="290" t="s">
        <v>116</v>
      </c>
      <c r="C2632" s="277">
        <v>2018</v>
      </c>
      <c r="D2632" s="291" t="s">
        <v>6587</v>
      </c>
      <c r="E2632" s="290" t="s">
        <v>5799</v>
      </c>
      <c r="F2632" s="288">
        <v>27.56</v>
      </c>
      <c r="G2632" s="275"/>
      <c r="I2632" s="103" t="s">
        <v>4</v>
      </c>
      <c r="J2632" s="103" t="str">
        <f t="shared" si="410"/>
        <v>Chichester Park Run</v>
      </c>
      <c r="K2632" s="103" t="str">
        <f t="shared" si="411"/>
        <v>Denise Moznabi</v>
      </c>
      <c r="L2632" s="103">
        <f t="shared" si="412"/>
        <v>8</v>
      </c>
      <c r="M2632" s="103" t="str">
        <f t="shared" si="413"/>
        <v>18</v>
      </c>
      <c r="N2632" s="103" t="str">
        <f t="shared" si="414"/>
        <v>07</v>
      </c>
      <c r="O2632" s="103" t="str">
        <f t="shared" si="415"/>
        <v>21</v>
      </c>
      <c r="P2632" s="103" t="str">
        <f t="shared" si="416"/>
        <v>21/07/18</v>
      </c>
      <c r="Q2632" s="103">
        <f t="shared" si="417"/>
        <v>5</v>
      </c>
      <c r="R2632" s="103" t="str">
        <f t="shared" si="418"/>
        <v>56</v>
      </c>
      <c r="S2632" s="103"/>
      <c r="T2632" s="103"/>
      <c r="U2632" s="103"/>
      <c r="V2632" s="103" t="str">
        <f t="shared" si="419"/>
        <v/>
      </c>
    </row>
    <row r="2633" spans="1:22" x14ac:dyDescent="0.45">
      <c r="A2633" s="290" t="s">
        <v>177</v>
      </c>
      <c r="B2633" s="290" t="s">
        <v>116</v>
      </c>
      <c r="C2633" s="277">
        <v>2018</v>
      </c>
      <c r="D2633" s="291" t="s">
        <v>6587</v>
      </c>
      <c r="E2633" s="290" t="s">
        <v>145</v>
      </c>
      <c r="F2633" s="288">
        <v>28.12</v>
      </c>
      <c r="G2633" s="275"/>
      <c r="I2633" s="103" t="s">
        <v>4</v>
      </c>
      <c r="J2633" s="103" t="str">
        <f t="shared" si="410"/>
        <v>Chichester Park Run</v>
      </c>
      <c r="K2633" s="103" t="str">
        <f t="shared" si="411"/>
        <v>Samantha Yates</v>
      </c>
      <c r="L2633" s="103">
        <f t="shared" si="412"/>
        <v>8</v>
      </c>
      <c r="M2633" s="103" t="str">
        <f t="shared" si="413"/>
        <v>18</v>
      </c>
      <c r="N2633" s="103" t="str">
        <f t="shared" si="414"/>
        <v>07</v>
      </c>
      <c r="O2633" s="103" t="str">
        <f t="shared" si="415"/>
        <v>21</v>
      </c>
      <c r="P2633" s="103" t="str">
        <f t="shared" si="416"/>
        <v>21/07/18</v>
      </c>
      <c r="Q2633" s="103">
        <f t="shared" si="417"/>
        <v>5</v>
      </c>
      <c r="R2633" s="103" t="str">
        <f t="shared" si="418"/>
        <v>12</v>
      </c>
      <c r="S2633" s="103"/>
      <c r="T2633" s="103"/>
      <c r="U2633" s="103"/>
      <c r="V2633" s="103" t="str">
        <f t="shared" si="419"/>
        <v/>
      </c>
    </row>
    <row r="2634" spans="1:22" x14ac:dyDescent="0.45">
      <c r="A2634" s="290" t="s">
        <v>177</v>
      </c>
      <c r="B2634" s="290" t="s">
        <v>116</v>
      </c>
      <c r="C2634" s="277">
        <v>2018</v>
      </c>
      <c r="D2634" s="291" t="s">
        <v>6587</v>
      </c>
      <c r="E2634" s="290" t="s">
        <v>207</v>
      </c>
      <c r="F2634" s="288">
        <v>30.13</v>
      </c>
      <c r="G2634" s="275"/>
      <c r="I2634" s="103" t="s">
        <v>4</v>
      </c>
      <c r="J2634" s="103" t="str">
        <f t="shared" si="410"/>
        <v>Chichester Park Run</v>
      </c>
      <c r="K2634" s="103" t="str">
        <f t="shared" si="411"/>
        <v>Sarah Spurr</v>
      </c>
      <c r="L2634" s="103">
        <f t="shared" si="412"/>
        <v>8</v>
      </c>
      <c r="M2634" s="103" t="str">
        <f t="shared" si="413"/>
        <v>18</v>
      </c>
      <c r="N2634" s="103" t="str">
        <f t="shared" si="414"/>
        <v>07</v>
      </c>
      <c r="O2634" s="103" t="str">
        <f t="shared" si="415"/>
        <v>21</v>
      </c>
      <c r="P2634" s="103" t="str">
        <f t="shared" si="416"/>
        <v>21/07/18</v>
      </c>
      <c r="Q2634" s="103">
        <f t="shared" si="417"/>
        <v>5</v>
      </c>
      <c r="R2634" s="103" t="str">
        <f t="shared" si="418"/>
        <v>13</v>
      </c>
      <c r="S2634" s="103"/>
      <c r="T2634" s="103"/>
      <c r="U2634" s="103"/>
      <c r="V2634" s="103" t="str">
        <f t="shared" si="419"/>
        <v/>
      </c>
    </row>
    <row r="2635" spans="1:22" x14ac:dyDescent="0.45">
      <c r="A2635" s="290" t="s">
        <v>177</v>
      </c>
      <c r="B2635" s="290" t="s">
        <v>116</v>
      </c>
      <c r="C2635" s="277">
        <v>2018</v>
      </c>
      <c r="D2635" s="291" t="s">
        <v>6587</v>
      </c>
      <c r="E2635" s="290" t="s">
        <v>6271</v>
      </c>
      <c r="F2635" s="288">
        <v>30.16</v>
      </c>
      <c r="G2635" s="275"/>
      <c r="I2635" s="103" t="s">
        <v>4</v>
      </c>
      <c r="J2635" s="103" t="str">
        <f t="shared" si="410"/>
        <v>Chichester Park Run</v>
      </c>
      <c r="K2635" s="103" t="str">
        <f t="shared" si="411"/>
        <v>Lesley Ward</v>
      </c>
      <c r="L2635" s="103">
        <f t="shared" si="412"/>
        <v>8</v>
      </c>
      <c r="M2635" s="103" t="str">
        <f t="shared" si="413"/>
        <v>18</v>
      </c>
      <c r="N2635" s="103" t="str">
        <f t="shared" si="414"/>
        <v>07</v>
      </c>
      <c r="O2635" s="103" t="str">
        <f t="shared" si="415"/>
        <v>21</v>
      </c>
      <c r="P2635" s="103" t="str">
        <f t="shared" si="416"/>
        <v>21/07/18</v>
      </c>
      <c r="Q2635" s="103">
        <f t="shared" si="417"/>
        <v>5</v>
      </c>
      <c r="R2635" s="103" t="str">
        <f t="shared" si="418"/>
        <v>16</v>
      </c>
      <c r="S2635" s="103"/>
      <c r="T2635" s="103"/>
      <c r="U2635" s="103"/>
      <c r="V2635" s="103" t="str">
        <f t="shared" si="419"/>
        <v/>
      </c>
    </row>
    <row r="2636" spans="1:22" x14ac:dyDescent="0.45">
      <c r="A2636" s="290" t="s">
        <v>177</v>
      </c>
      <c r="B2636" s="290" t="s">
        <v>116</v>
      </c>
      <c r="C2636" s="277">
        <v>2018</v>
      </c>
      <c r="D2636" s="291" t="s">
        <v>6587</v>
      </c>
      <c r="E2636" s="290" t="s">
        <v>5956</v>
      </c>
      <c r="F2636" s="288">
        <v>33.270000000000003</v>
      </c>
      <c r="G2636" s="275"/>
      <c r="I2636" s="103" t="s">
        <v>4</v>
      </c>
      <c r="J2636" s="103" t="str">
        <f t="shared" si="410"/>
        <v>Chichester Park Run</v>
      </c>
      <c r="K2636" s="103" t="str">
        <f t="shared" si="411"/>
        <v>Michael Manwill</v>
      </c>
      <c r="L2636" s="103">
        <f t="shared" si="412"/>
        <v>8</v>
      </c>
      <c r="M2636" s="103" t="str">
        <f t="shared" si="413"/>
        <v>18</v>
      </c>
      <c r="N2636" s="103" t="str">
        <f t="shared" si="414"/>
        <v>07</v>
      </c>
      <c r="O2636" s="103" t="str">
        <f t="shared" si="415"/>
        <v>21</v>
      </c>
      <c r="P2636" s="103" t="str">
        <f t="shared" si="416"/>
        <v>21/07/18</v>
      </c>
      <c r="Q2636" s="103">
        <f t="shared" si="417"/>
        <v>5</v>
      </c>
      <c r="R2636" s="103" t="str">
        <f t="shared" si="418"/>
        <v>27</v>
      </c>
      <c r="S2636" s="103"/>
      <c r="T2636" s="103"/>
      <c r="U2636" s="103"/>
      <c r="V2636" s="103" t="str">
        <f t="shared" si="419"/>
        <v/>
      </c>
    </row>
    <row r="2637" spans="1:22" x14ac:dyDescent="0.45">
      <c r="A2637" s="290" t="s">
        <v>177</v>
      </c>
      <c r="B2637" s="290" t="s">
        <v>116</v>
      </c>
      <c r="C2637" s="277">
        <v>2018</v>
      </c>
      <c r="D2637" s="291" t="s">
        <v>6587</v>
      </c>
      <c r="E2637" s="290" t="s">
        <v>4872</v>
      </c>
      <c r="F2637" s="288">
        <v>34.14</v>
      </c>
      <c r="G2637" s="275"/>
      <c r="I2637" s="103" t="s">
        <v>4</v>
      </c>
      <c r="J2637" s="103" t="str">
        <f t="shared" si="410"/>
        <v>Chichester Park Run</v>
      </c>
      <c r="K2637" s="103" t="str">
        <f t="shared" si="411"/>
        <v>Alan Coombs</v>
      </c>
      <c r="L2637" s="103">
        <f t="shared" si="412"/>
        <v>8</v>
      </c>
      <c r="M2637" s="103" t="str">
        <f t="shared" si="413"/>
        <v>18</v>
      </c>
      <c r="N2637" s="103" t="str">
        <f t="shared" si="414"/>
        <v>07</v>
      </c>
      <c r="O2637" s="103" t="str">
        <f t="shared" si="415"/>
        <v>21</v>
      </c>
      <c r="P2637" s="103" t="str">
        <f t="shared" si="416"/>
        <v>21/07/18</v>
      </c>
      <c r="Q2637" s="103">
        <f t="shared" si="417"/>
        <v>5</v>
      </c>
      <c r="R2637" s="103" t="str">
        <f t="shared" si="418"/>
        <v>14</v>
      </c>
      <c r="S2637" s="103"/>
      <c r="T2637" s="103"/>
      <c r="U2637" s="103"/>
      <c r="V2637" s="103" t="str">
        <f t="shared" si="419"/>
        <v/>
      </c>
    </row>
    <row r="2638" spans="1:22" x14ac:dyDescent="0.45">
      <c r="A2638" s="290" t="s">
        <v>7733</v>
      </c>
      <c r="B2638" s="290" t="s">
        <v>32</v>
      </c>
      <c r="C2638" s="277">
        <v>2018</v>
      </c>
      <c r="D2638" s="291" t="s">
        <v>6587</v>
      </c>
      <c r="E2638" s="290" t="s">
        <v>51</v>
      </c>
      <c r="F2638" s="288">
        <v>20.5</v>
      </c>
      <c r="G2638" s="275"/>
      <c r="I2638" s="103" t="s">
        <v>4</v>
      </c>
      <c r="J2638" s="103" t="str">
        <f t="shared" si="410"/>
        <v xml:space="preserve">Havant Park Run </v>
      </c>
      <c r="K2638" s="103" t="str">
        <f t="shared" si="411"/>
        <v>Duncan Stephenson-Gill</v>
      </c>
      <c r="L2638" s="103">
        <f t="shared" si="412"/>
        <v>8</v>
      </c>
      <c r="M2638" s="103" t="str">
        <f t="shared" si="413"/>
        <v>18</v>
      </c>
      <c r="N2638" s="103" t="str">
        <f t="shared" si="414"/>
        <v>07</v>
      </c>
      <c r="O2638" s="103" t="str">
        <f t="shared" si="415"/>
        <v>21</v>
      </c>
      <c r="P2638" s="103" t="str">
        <f t="shared" si="416"/>
        <v>21/07/18</v>
      </c>
      <c r="Q2638" s="103">
        <f t="shared" si="417"/>
        <v>4</v>
      </c>
      <c r="R2638" s="103" t="str">
        <f t="shared" si="418"/>
        <v>50</v>
      </c>
      <c r="S2638" s="103"/>
      <c r="T2638" s="103"/>
      <c r="U2638" s="103"/>
      <c r="V2638" s="103" t="str">
        <f t="shared" si="419"/>
        <v/>
      </c>
    </row>
    <row r="2639" spans="1:22" x14ac:dyDescent="0.45">
      <c r="A2639" s="290" t="s">
        <v>7733</v>
      </c>
      <c r="B2639" s="290" t="s">
        <v>32</v>
      </c>
      <c r="C2639" s="277">
        <v>2018</v>
      </c>
      <c r="D2639" s="291" t="s">
        <v>6587</v>
      </c>
      <c r="E2639" s="290" t="s">
        <v>5973</v>
      </c>
      <c r="F2639" s="288">
        <v>22.21</v>
      </c>
      <c r="G2639" s="275"/>
      <c r="I2639" s="103" t="s">
        <v>4</v>
      </c>
      <c r="J2639" s="103" t="str">
        <f t="shared" si="410"/>
        <v xml:space="preserve">Havant Park Run </v>
      </c>
      <c r="K2639" s="103" t="str">
        <f t="shared" si="411"/>
        <v>Trev Strowger</v>
      </c>
      <c r="L2639" s="103">
        <f t="shared" si="412"/>
        <v>8</v>
      </c>
      <c r="M2639" s="103" t="str">
        <f t="shared" si="413"/>
        <v>18</v>
      </c>
      <c r="N2639" s="103" t="str">
        <f t="shared" si="414"/>
        <v>07</v>
      </c>
      <c r="O2639" s="103" t="str">
        <f t="shared" si="415"/>
        <v>21</v>
      </c>
      <c r="P2639" s="103" t="str">
        <f t="shared" si="416"/>
        <v>21/07/18</v>
      </c>
      <c r="Q2639" s="103">
        <f t="shared" si="417"/>
        <v>5</v>
      </c>
      <c r="R2639" s="103" t="str">
        <f t="shared" si="418"/>
        <v>21</v>
      </c>
      <c r="S2639" s="103"/>
      <c r="T2639" s="103"/>
      <c r="U2639" s="103"/>
      <c r="V2639" s="103" t="str">
        <f t="shared" si="419"/>
        <v/>
      </c>
    </row>
    <row r="2640" spans="1:22" x14ac:dyDescent="0.45">
      <c r="A2640" s="290" t="s">
        <v>7733</v>
      </c>
      <c r="B2640" s="290" t="s">
        <v>32</v>
      </c>
      <c r="C2640" s="277">
        <v>2018</v>
      </c>
      <c r="D2640" s="291" t="s">
        <v>6587</v>
      </c>
      <c r="E2640" s="290" t="s">
        <v>4909</v>
      </c>
      <c r="F2640" s="288">
        <v>23.29</v>
      </c>
      <c r="G2640" s="275"/>
      <c r="I2640" s="103" t="s">
        <v>4</v>
      </c>
      <c r="J2640" s="103" t="str">
        <f t="shared" si="410"/>
        <v xml:space="preserve">Havant Park Run </v>
      </c>
      <c r="K2640" s="103" t="str">
        <f t="shared" si="411"/>
        <v>Gervais Ward</v>
      </c>
      <c r="L2640" s="103">
        <f t="shared" si="412"/>
        <v>8</v>
      </c>
      <c r="M2640" s="103" t="str">
        <f t="shared" si="413"/>
        <v>18</v>
      </c>
      <c r="N2640" s="103" t="str">
        <f t="shared" si="414"/>
        <v>07</v>
      </c>
      <c r="O2640" s="103" t="str">
        <f t="shared" si="415"/>
        <v>21</v>
      </c>
      <c r="P2640" s="103" t="str">
        <f t="shared" si="416"/>
        <v>21/07/18</v>
      </c>
      <c r="Q2640" s="103">
        <f t="shared" si="417"/>
        <v>5</v>
      </c>
      <c r="R2640" s="103" t="str">
        <f t="shared" si="418"/>
        <v>29</v>
      </c>
      <c r="S2640" s="103"/>
      <c r="T2640" s="103"/>
      <c r="U2640" s="103"/>
      <c r="V2640" s="103" t="str">
        <f t="shared" si="419"/>
        <v/>
      </c>
    </row>
    <row r="2641" spans="1:22" x14ac:dyDescent="0.45">
      <c r="A2641" s="290" t="s">
        <v>7733</v>
      </c>
      <c r="B2641" s="290" t="s">
        <v>32</v>
      </c>
      <c r="C2641" s="277">
        <v>2018</v>
      </c>
      <c r="D2641" s="291" t="s">
        <v>6587</v>
      </c>
      <c r="E2641" s="290" t="s">
        <v>122</v>
      </c>
      <c r="F2641" s="288">
        <v>26.51</v>
      </c>
      <c r="G2641" s="275"/>
      <c r="I2641" s="103" t="s">
        <v>4</v>
      </c>
      <c r="J2641" s="103" t="str">
        <f t="shared" si="410"/>
        <v xml:space="preserve">Havant Park Run </v>
      </c>
      <c r="K2641" s="103" t="str">
        <f t="shared" si="411"/>
        <v>Peter Ramsdale</v>
      </c>
      <c r="L2641" s="103">
        <f t="shared" si="412"/>
        <v>8</v>
      </c>
      <c r="M2641" s="103" t="str">
        <f t="shared" si="413"/>
        <v>18</v>
      </c>
      <c r="N2641" s="103" t="str">
        <f t="shared" si="414"/>
        <v>07</v>
      </c>
      <c r="O2641" s="103" t="str">
        <f t="shared" si="415"/>
        <v>21</v>
      </c>
      <c r="P2641" s="103" t="str">
        <f t="shared" si="416"/>
        <v>21/07/18</v>
      </c>
      <c r="Q2641" s="103">
        <f t="shared" si="417"/>
        <v>5</v>
      </c>
      <c r="R2641" s="103" t="str">
        <f t="shared" si="418"/>
        <v>51</v>
      </c>
      <c r="S2641" s="103"/>
      <c r="T2641" s="103"/>
      <c r="U2641" s="103"/>
      <c r="V2641" s="103" t="str">
        <f t="shared" si="419"/>
        <v/>
      </c>
    </row>
    <row r="2642" spans="1:22" x14ac:dyDescent="0.45">
      <c r="A2642" s="290" t="s">
        <v>175</v>
      </c>
      <c r="B2642" s="290" t="s">
        <v>32</v>
      </c>
      <c r="C2642" s="277">
        <v>2018</v>
      </c>
      <c r="D2642" s="291" t="s">
        <v>6587</v>
      </c>
      <c r="E2642" s="290" t="s">
        <v>5447</v>
      </c>
      <c r="F2642" s="288">
        <v>29.2</v>
      </c>
      <c r="G2642" s="275"/>
      <c r="I2642" s="103" t="s">
        <v>4</v>
      </c>
      <c r="J2642" s="103" t="str">
        <f t="shared" si="410"/>
        <v>Queen Elizabeth Park Run</v>
      </c>
      <c r="K2642" s="103" t="str">
        <f t="shared" si="411"/>
        <v>Ian Buchan</v>
      </c>
      <c r="L2642" s="103">
        <f t="shared" si="412"/>
        <v>8</v>
      </c>
      <c r="M2642" s="103" t="str">
        <f t="shared" si="413"/>
        <v>18</v>
      </c>
      <c r="N2642" s="103" t="str">
        <f t="shared" si="414"/>
        <v>07</v>
      </c>
      <c r="O2642" s="103" t="str">
        <f t="shared" si="415"/>
        <v>21</v>
      </c>
      <c r="P2642" s="103" t="str">
        <f t="shared" si="416"/>
        <v>21/07/18</v>
      </c>
      <c r="Q2642" s="103">
        <f t="shared" si="417"/>
        <v>4</v>
      </c>
      <c r="R2642" s="103" t="str">
        <f t="shared" si="418"/>
        <v>20</v>
      </c>
      <c r="S2642" s="103"/>
      <c r="T2642" s="103"/>
      <c r="U2642" s="103"/>
      <c r="V2642" s="103" t="str">
        <f t="shared" si="419"/>
        <v/>
      </c>
    </row>
    <row r="2643" spans="1:22" x14ac:dyDescent="0.45">
      <c r="A2643" s="290" t="s">
        <v>7734</v>
      </c>
      <c r="B2643" s="290"/>
      <c r="C2643" s="277">
        <v>2018</v>
      </c>
      <c r="D2643" s="291" t="s">
        <v>6587</v>
      </c>
      <c r="E2643" s="290" t="s">
        <v>6179</v>
      </c>
      <c r="F2643" s="288">
        <v>51.25</v>
      </c>
      <c r="G2643" s="275"/>
      <c r="I2643" s="103" t="s">
        <v>4</v>
      </c>
      <c r="J2643" s="103" t="str">
        <f t="shared" si="410"/>
        <v>Lowestoft Park Run</v>
      </c>
      <c r="K2643" s="103" t="str">
        <f t="shared" si="411"/>
        <v>Nicola Baglee</v>
      </c>
      <c r="L2643" s="103">
        <f t="shared" si="412"/>
        <v>8</v>
      </c>
      <c r="M2643" s="103" t="str">
        <f t="shared" si="413"/>
        <v>18</v>
      </c>
      <c r="N2643" s="103" t="str">
        <f t="shared" si="414"/>
        <v>07</v>
      </c>
      <c r="O2643" s="103" t="str">
        <f t="shared" si="415"/>
        <v>21</v>
      </c>
      <c r="P2643" s="103" t="str">
        <f t="shared" si="416"/>
        <v>21/07/18</v>
      </c>
      <c r="Q2643" s="103">
        <f t="shared" si="417"/>
        <v>5</v>
      </c>
      <c r="R2643" s="103" t="str">
        <f t="shared" si="418"/>
        <v>25</v>
      </c>
      <c r="S2643" s="103"/>
      <c r="T2643" s="103"/>
      <c r="U2643" s="103"/>
      <c r="V2643" s="103" t="str">
        <f t="shared" si="419"/>
        <v/>
      </c>
    </row>
    <row r="2644" spans="1:22" x14ac:dyDescent="0.45">
      <c r="A2644" s="290" t="s">
        <v>7696</v>
      </c>
      <c r="B2644" s="290" t="s">
        <v>32</v>
      </c>
      <c r="C2644" s="277">
        <v>2018</v>
      </c>
      <c r="D2644" s="291" t="s">
        <v>6587</v>
      </c>
      <c r="E2644" s="290" t="s">
        <v>6560</v>
      </c>
      <c r="F2644" s="288">
        <v>23.47</v>
      </c>
      <c r="G2644" s="275"/>
      <c r="I2644" s="103" t="s">
        <v>4</v>
      </c>
      <c r="J2644" s="103" t="str">
        <f t="shared" si="410"/>
        <v>Portsmouth Lakeside Park Run</v>
      </c>
      <c r="K2644" s="103" t="str">
        <f t="shared" si="411"/>
        <v>Jason Ambridge</v>
      </c>
      <c r="L2644" s="103">
        <f t="shared" si="412"/>
        <v>8</v>
      </c>
      <c r="M2644" s="103" t="str">
        <f t="shared" si="413"/>
        <v>18</v>
      </c>
      <c r="N2644" s="103" t="str">
        <f t="shared" si="414"/>
        <v>07</v>
      </c>
      <c r="O2644" s="103" t="str">
        <f t="shared" si="415"/>
        <v>21</v>
      </c>
      <c r="P2644" s="103" t="str">
        <f t="shared" si="416"/>
        <v>21/07/18</v>
      </c>
      <c r="Q2644" s="103">
        <f t="shared" si="417"/>
        <v>5</v>
      </c>
      <c r="R2644" s="103" t="str">
        <f t="shared" si="418"/>
        <v>47</v>
      </c>
      <c r="S2644" s="103"/>
      <c r="T2644" s="103"/>
      <c r="U2644" s="103"/>
      <c r="V2644" s="103" t="str">
        <f t="shared" si="419"/>
        <v/>
      </c>
    </row>
    <row r="2645" spans="1:22" x14ac:dyDescent="0.45">
      <c r="A2645" s="290" t="s">
        <v>7696</v>
      </c>
      <c r="B2645" s="290" t="s">
        <v>32</v>
      </c>
      <c r="C2645" s="277">
        <v>2018</v>
      </c>
      <c r="D2645" s="291" t="s">
        <v>6587</v>
      </c>
      <c r="E2645" s="290" t="s">
        <v>5788</v>
      </c>
      <c r="F2645" s="288">
        <v>35.08</v>
      </c>
      <c r="G2645" s="275"/>
      <c r="I2645" s="103" t="s">
        <v>4</v>
      </c>
      <c r="J2645" s="103" t="str">
        <f t="shared" si="410"/>
        <v>Portsmouth Lakeside Park Run</v>
      </c>
      <c r="K2645" s="103" t="str">
        <f t="shared" si="411"/>
        <v>Leigh Paige</v>
      </c>
      <c r="L2645" s="103">
        <f t="shared" si="412"/>
        <v>8</v>
      </c>
      <c r="M2645" s="103" t="str">
        <f t="shared" si="413"/>
        <v>18</v>
      </c>
      <c r="N2645" s="103" t="str">
        <f t="shared" si="414"/>
        <v>07</v>
      </c>
      <c r="O2645" s="103" t="str">
        <f t="shared" si="415"/>
        <v>21</v>
      </c>
      <c r="P2645" s="103" t="str">
        <f t="shared" si="416"/>
        <v>21/07/18</v>
      </c>
      <c r="Q2645" s="103">
        <f t="shared" si="417"/>
        <v>5</v>
      </c>
      <c r="R2645" s="103" t="str">
        <f t="shared" si="418"/>
        <v>08</v>
      </c>
      <c r="S2645" s="103"/>
      <c r="T2645" s="103"/>
      <c r="U2645" s="103"/>
      <c r="V2645" s="103" t="str">
        <f t="shared" si="419"/>
        <v/>
      </c>
    </row>
    <row r="2646" spans="1:22" x14ac:dyDescent="0.45">
      <c r="A2646" s="290" t="s">
        <v>4936</v>
      </c>
      <c r="B2646" s="290" t="s">
        <v>116</v>
      </c>
      <c r="C2646" s="277">
        <v>2018</v>
      </c>
      <c r="D2646" s="291" t="s">
        <v>6587</v>
      </c>
      <c r="E2646" s="290" t="s">
        <v>154</v>
      </c>
      <c r="F2646" s="288">
        <v>18.3</v>
      </c>
      <c r="G2646" s="275"/>
      <c r="I2646" s="103" t="s">
        <v>4</v>
      </c>
      <c r="J2646" s="103" t="str">
        <f t="shared" si="410"/>
        <v>Worthing Park Run</v>
      </c>
      <c r="K2646" s="103" t="str">
        <f t="shared" si="411"/>
        <v>Peter Lee</v>
      </c>
      <c r="L2646" s="103">
        <f t="shared" si="412"/>
        <v>8</v>
      </c>
      <c r="M2646" s="103" t="str">
        <f t="shared" si="413"/>
        <v>18</v>
      </c>
      <c r="N2646" s="103" t="str">
        <f t="shared" si="414"/>
        <v>07</v>
      </c>
      <c r="O2646" s="103" t="str">
        <f t="shared" si="415"/>
        <v>21</v>
      </c>
      <c r="P2646" s="103" t="str">
        <f t="shared" si="416"/>
        <v>21/07/18</v>
      </c>
      <c r="Q2646" s="103">
        <f t="shared" si="417"/>
        <v>4</v>
      </c>
      <c r="R2646" s="103" t="str">
        <f t="shared" si="418"/>
        <v>30</v>
      </c>
      <c r="S2646" s="103"/>
      <c r="T2646" s="103"/>
      <c r="U2646" s="103"/>
      <c r="V2646" s="103" t="str">
        <f t="shared" si="419"/>
        <v/>
      </c>
    </row>
    <row r="2647" spans="1:22" x14ac:dyDescent="0.45">
      <c r="A2647" s="290" t="s">
        <v>4936</v>
      </c>
      <c r="B2647" s="290" t="s">
        <v>116</v>
      </c>
      <c r="C2647" s="277">
        <v>2018</v>
      </c>
      <c r="D2647" s="291" t="s">
        <v>6587</v>
      </c>
      <c r="E2647" s="290" t="s">
        <v>4935</v>
      </c>
      <c r="F2647" s="288">
        <v>20.22</v>
      </c>
      <c r="G2647" s="275"/>
      <c r="I2647" s="103" t="s">
        <v>4</v>
      </c>
      <c r="J2647" s="103" t="str">
        <f t="shared" si="410"/>
        <v>Worthing Park Run</v>
      </c>
      <c r="K2647" s="103" t="str">
        <f t="shared" si="411"/>
        <v>Juliet Stallard</v>
      </c>
      <c r="L2647" s="103">
        <f t="shared" si="412"/>
        <v>8</v>
      </c>
      <c r="M2647" s="103" t="str">
        <f t="shared" si="413"/>
        <v>18</v>
      </c>
      <c r="N2647" s="103" t="str">
        <f t="shared" si="414"/>
        <v>07</v>
      </c>
      <c r="O2647" s="103" t="str">
        <f t="shared" si="415"/>
        <v>21</v>
      </c>
      <c r="P2647" s="103" t="str">
        <f t="shared" si="416"/>
        <v>21/07/18</v>
      </c>
      <c r="Q2647" s="103">
        <f t="shared" si="417"/>
        <v>5</v>
      </c>
      <c r="R2647" s="103" t="str">
        <f t="shared" si="418"/>
        <v>22</v>
      </c>
      <c r="S2647" s="103"/>
      <c r="T2647" s="103"/>
      <c r="U2647" s="103"/>
      <c r="V2647" s="103" t="str">
        <f t="shared" si="419"/>
        <v/>
      </c>
    </row>
    <row r="2648" spans="1:22" x14ac:dyDescent="0.45">
      <c r="A2648" s="290" t="s">
        <v>4936</v>
      </c>
      <c r="B2648" s="290" t="s">
        <v>116</v>
      </c>
      <c r="C2648" s="277">
        <v>2018</v>
      </c>
      <c r="D2648" s="291" t="s">
        <v>6587</v>
      </c>
      <c r="E2648" s="290" t="s">
        <v>5837</v>
      </c>
      <c r="F2648" s="288">
        <v>22.15</v>
      </c>
      <c r="G2648" s="275"/>
      <c r="I2648" s="103" t="s">
        <v>4</v>
      </c>
      <c r="J2648" s="103" t="str">
        <f t="shared" si="410"/>
        <v>Worthing Park Run</v>
      </c>
      <c r="K2648" s="103" t="str">
        <f t="shared" si="411"/>
        <v>Stan Mack</v>
      </c>
      <c r="L2648" s="103">
        <f t="shared" si="412"/>
        <v>8</v>
      </c>
      <c r="M2648" s="103" t="str">
        <f t="shared" si="413"/>
        <v>18</v>
      </c>
      <c r="N2648" s="103" t="str">
        <f t="shared" si="414"/>
        <v>07</v>
      </c>
      <c r="O2648" s="103" t="str">
        <f t="shared" si="415"/>
        <v>21</v>
      </c>
      <c r="P2648" s="103" t="str">
        <f t="shared" si="416"/>
        <v>21/07/18</v>
      </c>
      <c r="Q2648" s="103">
        <f t="shared" si="417"/>
        <v>5</v>
      </c>
      <c r="R2648" s="103" t="str">
        <f t="shared" si="418"/>
        <v>15</v>
      </c>
      <c r="S2648" s="103"/>
      <c r="T2648" s="103"/>
      <c r="U2648" s="103"/>
      <c r="V2648" s="103" t="str">
        <f t="shared" si="419"/>
        <v/>
      </c>
    </row>
    <row r="2649" spans="1:22" x14ac:dyDescent="0.45">
      <c r="A2649" s="290" t="s">
        <v>7606</v>
      </c>
      <c r="B2649" s="290" t="s">
        <v>116</v>
      </c>
      <c r="C2649" s="277">
        <v>2018</v>
      </c>
      <c r="D2649" s="291" t="s">
        <v>6583</v>
      </c>
      <c r="E2649" s="290" t="s">
        <v>154</v>
      </c>
      <c r="F2649" s="288">
        <v>20.16</v>
      </c>
      <c r="G2649" s="275"/>
      <c r="I2649" s="103" t="s">
        <v>4</v>
      </c>
      <c r="J2649" s="103" t="str">
        <f t="shared" si="410"/>
        <v>Bognor Park Run 208</v>
      </c>
      <c r="K2649" s="103" t="str">
        <f t="shared" si="411"/>
        <v>Peter Lee</v>
      </c>
      <c r="L2649" s="103">
        <f t="shared" si="412"/>
        <v>8</v>
      </c>
      <c r="M2649" s="103" t="str">
        <f t="shared" si="413"/>
        <v>18</v>
      </c>
      <c r="N2649" s="103" t="str">
        <f t="shared" si="414"/>
        <v>07</v>
      </c>
      <c r="O2649" s="103" t="str">
        <f t="shared" si="415"/>
        <v>14</v>
      </c>
      <c r="P2649" s="103" t="str">
        <f t="shared" si="416"/>
        <v>14/07/18</v>
      </c>
      <c r="Q2649" s="103">
        <f t="shared" si="417"/>
        <v>5</v>
      </c>
      <c r="R2649" s="103" t="str">
        <f t="shared" si="418"/>
        <v>16</v>
      </c>
      <c r="S2649" s="103"/>
      <c r="T2649" s="103"/>
      <c r="U2649" s="103"/>
      <c r="V2649" s="103" t="str">
        <f t="shared" si="419"/>
        <v/>
      </c>
    </row>
    <row r="2650" spans="1:22" x14ac:dyDescent="0.45">
      <c r="A2650" s="290" t="s">
        <v>7606</v>
      </c>
      <c r="B2650" s="290" t="s">
        <v>116</v>
      </c>
      <c r="C2650" s="277">
        <v>2018</v>
      </c>
      <c r="D2650" s="291" t="s">
        <v>6583</v>
      </c>
      <c r="E2650" s="290" t="s">
        <v>5973</v>
      </c>
      <c r="F2650" s="288">
        <v>20.55</v>
      </c>
      <c r="G2650" s="275"/>
      <c r="I2650" s="103" t="s">
        <v>4</v>
      </c>
      <c r="J2650" s="103" t="str">
        <f t="shared" si="410"/>
        <v>Bognor Park Run 208</v>
      </c>
      <c r="K2650" s="103" t="str">
        <f t="shared" si="411"/>
        <v>Trev Strowger</v>
      </c>
      <c r="L2650" s="103">
        <f t="shared" si="412"/>
        <v>8</v>
      </c>
      <c r="M2650" s="103" t="str">
        <f t="shared" si="413"/>
        <v>18</v>
      </c>
      <c r="N2650" s="103" t="str">
        <f t="shared" si="414"/>
        <v>07</v>
      </c>
      <c r="O2650" s="103" t="str">
        <f t="shared" si="415"/>
        <v>14</v>
      </c>
      <c r="P2650" s="103" t="str">
        <f t="shared" si="416"/>
        <v>14/07/18</v>
      </c>
      <c r="Q2650" s="103">
        <f t="shared" si="417"/>
        <v>5</v>
      </c>
      <c r="R2650" s="103" t="str">
        <f t="shared" si="418"/>
        <v>55</v>
      </c>
      <c r="S2650" s="103"/>
      <c r="T2650" s="103"/>
      <c r="U2650" s="103"/>
      <c r="V2650" s="103" t="str">
        <f t="shared" si="419"/>
        <v/>
      </c>
    </row>
    <row r="2651" spans="1:22" x14ac:dyDescent="0.45">
      <c r="A2651" s="290" t="s">
        <v>7606</v>
      </c>
      <c r="B2651" s="290" t="s">
        <v>116</v>
      </c>
      <c r="C2651" s="277">
        <v>2018</v>
      </c>
      <c r="D2651" s="291" t="s">
        <v>6583</v>
      </c>
      <c r="E2651" s="290" t="s">
        <v>51</v>
      </c>
      <c r="F2651" s="288">
        <v>21.08</v>
      </c>
      <c r="G2651" s="275"/>
      <c r="I2651" s="103" t="s">
        <v>4</v>
      </c>
      <c r="J2651" s="103" t="str">
        <f t="shared" si="410"/>
        <v>Bognor Park Run 208</v>
      </c>
      <c r="K2651" s="103" t="str">
        <f t="shared" si="411"/>
        <v>Duncan Stephenson-Gill</v>
      </c>
      <c r="L2651" s="103">
        <f t="shared" si="412"/>
        <v>8</v>
      </c>
      <c r="M2651" s="103" t="str">
        <f t="shared" si="413"/>
        <v>18</v>
      </c>
      <c r="N2651" s="103" t="str">
        <f t="shared" si="414"/>
        <v>07</v>
      </c>
      <c r="O2651" s="103" t="str">
        <f t="shared" si="415"/>
        <v>14</v>
      </c>
      <c r="P2651" s="103" t="str">
        <f t="shared" si="416"/>
        <v>14/07/18</v>
      </c>
      <c r="Q2651" s="103">
        <f t="shared" si="417"/>
        <v>5</v>
      </c>
      <c r="R2651" s="103" t="str">
        <f t="shared" si="418"/>
        <v>08</v>
      </c>
      <c r="S2651" s="103"/>
      <c r="T2651" s="103"/>
      <c r="U2651" s="103"/>
      <c r="V2651" s="103" t="str">
        <f t="shared" si="419"/>
        <v/>
      </c>
    </row>
    <row r="2652" spans="1:22" x14ac:dyDescent="0.45">
      <c r="A2652" s="290" t="s">
        <v>7606</v>
      </c>
      <c r="B2652" s="290" t="s">
        <v>116</v>
      </c>
      <c r="C2652" s="277">
        <v>2018</v>
      </c>
      <c r="D2652" s="291" t="s">
        <v>6583</v>
      </c>
      <c r="E2652" s="290" t="s">
        <v>4935</v>
      </c>
      <c r="F2652" s="288">
        <v>21.17</v>
      </c>
      <c r="G2652" s="275"/>
      <c r="I2652" s="103" t="s">
        <v>4</v>
      </c>
      <c r="J2652" s="103" t="str">
        <f t="shared" si="410"/>
        <v>Bognor Park Run 208</v>
      </c>
      <c r="K2652" s="103" t="str">
        <f t="shared" si="411"/>
        <v>Juliet Stallard</v>
      </c>
      <c r="L2652" s="103">
        <f t="shared" si="412"/>
        <v>8</v>
      </c>
      <c r="M2652" s="103" t="str">
        <f t="shared" si="413"/>
        <v>18</v>
      </c>
      <c r="N2652" s="103" t="str">
        <f t="shared" si="414"/>
        <v>07</v>
      </c>
      <c r="O2652" s="103" t="str">
        <f t="shared" si="415"/>
        <v>14</v>
      </c>
      <c r="P2652" s="103" t="str">
        <f t="shared" si="416"/>
        <v>14/07/18</v>
      </c>
      <c r="Q2652" s="103">
        <f t="shared" si="417"/>
        <v>5</v>
      </c>
      <c r="R2652" s="103" t="str">
        <f t="shared" si="418"/>
        <v>17</v>
      </c>
      <c r="S2652" s="103"/>
      <c r="T2652" s="103"/>
      <c r="U2652" s="103"/>
      <c r="V2652" s="103" t="str">
        <f t="shared" si="419"/>
        <v/>
      </c>
    </row>
    <row r="2653" spans="1:22" x14ac:dyDescent="0.45">
      <c r="A2653" s="290" t="s">
        <v>7606</v>
      </c>
      <c r="B2653" s="290" t="s">
        <v>116</v>
      </c>
      <c r="C2653" s="277">
        <v>2018</v>
      </c>
      <c r="D2653" s="291" t="s">
        <v>6583</v>
      </c>
      <c r="E2653" s="290" t="s">
        <v>4322</v>
      </c>
      <c r="F2653" s="288">
        <v>22.04</v>
      </c>
      <c r="G2653" s="275" t="s">
        <v>62</v>
      </c>
      <c r="I2653" s="103" t="s">
        <v>4</v>
      </c>
      <c r="J2653" s="103" t="str">
        <f t="shared" si="410"/>
        <v>Bognor Park Run 208</v>
      </c>
      <c r="K2653" s="103" t="str">
        <f t="shared" si="411"/>
        <v>Mark Green</v>
      </c>
      <c r="L2653" s="103">
        <f t="shared" si="412"/>
        <v>8</v>
      </c>
      <c r="M2653" s="103" t="str">
        <f t="shared" si="413"/>
        <v>18</v>
      </c>
      <c r="N2653" s="103" t="str">
        <f t="shared" si="414"/>
        <v>07</v>
      </c>
      <c r="O2653" s="103" t="str">
        <f t="shared" si="415"/>
        <v>14</v>
      </c>
      <c r="P2653" s="103" t="str">
        <f t="shared" si="416"/>
        <v>14/07/18</v>
      </c>
      <c r="Q2653" s="103">
        <f t="shared" si="417"/>
        <v>5</v>
      </c>
      <c r="R2653" s="103" t="str">
        <f t="shared" si="418"/>
        <v>04</v>
      </c>
      <c r="S2653" s="103"/>
      <c r="T2653" s="103"/>
      <c r="U2653" s="103"/>
      <c r="V2653" s="103" t="str">
        <f t="shared" si="419"/>
        <v>PB</v>
      </c>
    </row>
    <row r="2654" spans="1:22" x14ac:dyDescent="0.45">
      <c r="A2654" s="290" t="s">
        <v>7606</v>
      </c>
      <c r="B2654" s="290" t="s">
        <v>116</v>
      </c>
      <c r="C2654" s="277">
        <v>2018</v>
      </c>
      <c r="D2654" s="291" t="s">
        <v>6583</v>
      </c>
      <c r="E2654" s="290" t="s">
        <v>4909</v>
      </c>
      <c r="F2654" s="288">
        <v>22.43</v>
      </c>
      <c r="G2654" s="275"/>
      <c r="I2654" s="103" t="s">
        <v>4</v>
      </c>
      <c r="J2654" s="103" t="str">
        <f t="shared" si="410"/>
        <v>Bognor Park Run 208</v>
      </c>
      <c r="K2654" s="103" t="str">
        <f t="shared" si="411"/>
        <v>Gervais Ward</v>
      </c>
      <c r="L2654" s="103">
        <f t="shared" si="412"/>
        <v>8</v>
      </c>
      <c r="M2654" s="103" t="str">
        <f t="shared" si="413"/>
        <v>18</v>
      </c>
      <c r="N2654" s="103" t="str">
        <f t="shared" si="414"/>
        <v>07</v>
      </c>
      <c r="O2654" s="103" t="str">
        <f t="shared" si="415"/>
        <v>14</v>
      </c>
      <c r="P2654" s="103" t="str">
        <f t="shared" si="416"/>
        <v>14/07/18</v>
      </c>
      <c r="Q2654" s="103">
        <f t="shared" si="417"/>
        <v>5</v>
      </c>
      <c r="R2654" s="103" t="str">
        <f t="shared" si="418"/>
        <v>43</v>
      </c>
      <c r="S2654" s="103"/>
      <c r="T2654" s="103"/>
      <c r="U2654" s="103"/>
      <c r="V2654" s="103" t="str">
        <f t="shared" si="419"/>
        <v/>
      </c>
    </row>
    <row r="2655" spans="1:22" x14ac:dyDescent="0.45">
      <c r="A2655" s="290" t="s">
        <v>7606</v>
      </c>
      <c r="B2655" s="290" t="s">
        <v>116</v>
      </c>
      <c r="C2655" s="277">
        <v>2018</v>
      </c>
      <c r="D2655" s="291" t="s">
        <v>6583</v>
      </c>
      <c r="E2655" s="290" t="s">
        <v>5512</v>
      </c>
      <c r="F2655" s="288">
        <v>22.59</v>
      </c>
      <c r="G2655" s="275"/>
      <c r="I2655" s="103" t="s">
        <v>4</v>
      </c>
      <c r="J2655" s="103" t="str">
        <f t="shared" si="410"/>
        <v>Bognor Park Run 208</v>
      </c>
      <c r="K2655" s="103" t="str">
        <f t="shared" si="411"/>
        <v>J Faggetter</v>
      </c>
      <c r="L2655" s="103">
        <f t="shared" si="412"/>
        <v>8</v>
      </c>
      <c r="M2655" s="103" t="str">
        <f t="shared" si="413"/>
        <v>18</v>
      </c>
      <c r="N2655" s="103" t="str">
        <f t="shared" si="414"/>
        <v>07</v>
      </c>
      <c r="O2655" s="103" t="str">
        <f t="shared" si="415"/>
        <v>14</v>
      </c>
      <c r="P2655" s="103" t="str">
        <f t="shared" si="416"/>
        <v>14/07/18</v>
      </c>
      <c r="Q2655" s="103">
        <f t="shared" si="417"/>
        <v>5</v>
      </c>
      <c r="R2655" s="103" t="str">
        <f t="shared" si="418"/>
        <v>59</v>
      </c>
      <c r="S2655" s="103"/>
      <c r="T2655" s="103"/>
      <c r="U2655" s="103"/>
      <c r="V2655" s="103" t="str">
        <f t="shared" si="419"/>
        <v/>
      </c>
    </row>
    <row r="2656" spans="1:22" x14ac:dyDescent="0.45">
      <c r="A2656" s="290" t="s">
        <v>7606</v>
      </c>
      <c r="B2656" s="290" t="s">
        <v>116</v>
      </c>
      <c r="C2656" s="277">
        <v>2018</v>
      </c>
      <c r="D2656" s="291" t="s">
        <v>6583</v>
      </c>
      <c r="E2656" s="290" t="s">
        <v>6005</v>
      </c>
      <c r="F2656" s="288">
        <v>23.02</v>
      </c>
      <c r="G2656" s="275" t="s">
        <v>62</v>
      </c>
      <c r="I2656" s="103" t="s">
        <v>4</v>
      </c>
      <c r="J2656" s="103" t="str">
        <f t="shared" si="410"/>
        <v>Bognor Park Run 208</v>
      </c>
      <c r="K2656" s="103" t="str">
        <f t="shared" si="411"/>
        <v>Mark Farndell</v>
      </c>
      <c r="L2656" s="103">
        <f t="shared" si="412"/>
        <v>8</v>
      </c>
      <c r="M2656" s="103" t="str">
        <f t="shared" si="413"/>
        <v>18</v>
      </c>
      <c r="N2656" s="103" t="str">
        <f t="shared" si="414"/>
        <v>07</v>
      </c>
      <c r="O2656" s="103" t="str">
        <f t="shared" si="415"/>
        <v>14</v>
      </c>
      <c r="P2656" s="103" t="str">
        <f t="shared" si="416"/>
        <v>14/07/18</v>
      </c>
      <c r="Q2656" s="103">
        <f t="shared" si="417"/>
        <v>5</v>
      </c>
      <c r="R2656" s="103" t="str">
        <f t="shared" si="418"/>
        <v>02</v>
      </c>
      <c r="S2656" s="103"/>
      <c r="T2656" s="103"/>
      <c r="U2656" s="103"/>
      <c r="V2656" s="103" t="str">
        <f t="shared" si="419"/>
        <v>PB</v>
      </c>
    </row>
    <row r="2657" spans="1:22" x14ac:dyDescent="0.45">
      <c r="A2657" s="290" t="s">
        <v>7606</v>
      </c>
      <c r="B2657" s="290" t="s">
        <v>116</v>
      </c>
      <c r="C2657" s="277">
        <v>2018</v>
      </c>
      <c r="D2657" s="291" t="s">
        <v>6583</v>
      </c>
      <c r="E2657" s="290" t="s">
        <v>5837</v>
      </c>
      <c r="F2657" s="288">
        <v>23.2</v>
      </c>
      <c r="G2657" s="275"/>
      <c r="I2657" s="103" t="s">
        <v>4</v>
      </c>
      <c r="J2657" s="103" t="str">
        <f t="shared" si="410"/>
        <v>Bognor Park Run 208</v>
      </c>
      <c r="K2657" s="103" t="str">
        <f t="shared" si="411"/>
        <v>Stan Mack</v>
      </c>
      <c r="L2657" s="103">
        <f t="shared" si="412"/>
        <v>8</v>
      </c>
      <c r="M2657" s="103" t="str">
        <f t="shared" si="413"/>
        <v>18</v>
      </c>
      <c r="N2657" s="103" t="str">
        <f t="shared" si="414"/>
        <v>07</v>
      </c>
      <c r="O2657" s="103" t="str">
        <f t="shared" si="415"/>
        <v>14</v>
      </c>
      <c r="P2657" s="103" t="str">
        <f t="shared" si="416"/>
        <v>14/07/18</v>
      </c>
      <c r="Q2657" s="103">
        <f t="shared" si="417"/>
        <v>4</v>
      </c>
      <c r="R2657" s="103" t="str">
        <f t="shared" si="418"/>
        <v>20</v>
      </c>
      <c r="S2657" s="103"/>
      <c r="T2657" s="103"/>
      <c r="U2657" s="103"/>
      <c r="V2657" s="103" t="str">
        <f t="shared" si="419"/>
        <v/>
      </c>
    </row>
    <row r="2658" spans="1:22" x14ac:dyDescent="0.45">
      <c r="A2658" s="290" t="s">
        <v>7606</v>
      </c>
      <c r="B2658" s="290" t="s">
        <v>116</v>
      </c>
      <c r="C2658" s="277">
        <v>2018</v>
      </c>
      <c r="D2658" s="291" t="s">
        <v>6583</v>
      </c>
      <c r="E2658" s="290" t="s">
        <v>5956</v>
      </c>
      <c r="F2658" s="288">
        <v>23.32</v>
      </c>
      <c r="G2658" s="275"/>
      <c r="I2658" s="103" t="s">
        <v>4</v>
      </c>
      <c r="J2658" s="103" t="str">
        <f t="shared" si="410"/>
        <v>Bognor Park Run 208</v>
      </c>
      <c r="K2658" s="103" t="str">
        <f t="shared" si="411"/>
        <v>Michael Manwill</v>
      </c>
      <c r="L2658" s="103">
        <f t="shared" si="412"/>
        <v>8</v>
      </c>
      <c r="M2658" s="103" t="str">
        <f t="shared" si="413"/>
        <v>18</v>
      </c>
      <c r="N2658" s="103" t="str">
        <f t="shared" si="414"/>
        <v>07</v>
      </c>
      <c r="O2658" s="103" t="str">
        <f t="shared" si="415"/>
        <v>14</v>
      </c>
      <c r="P2658" s="103" t="str">
        <f t="shared" si="416"/>
        <v>14/07/18</v>
      </c>
      <c r="Q2658" s="103">
        <f t="shared" si="417"/>
        <v>5</v>
      </c>
      <c r="R2658" s="103" t="str">
        <f t="shared" si="418"/>
        <v>32</v>
      </c>
      <c r="S2658" s="103"/>
      <c r="T2658" s="103"/>
      <c r="U2658" s="103"/>
      <c r="V2658" s="103" t="str">
        <f t="shared" si="419"/>
        <v/>
      </c>
    </row>
    <row r="2659" spans="1:22" x14ac:dyDescent="0.45">
      <c r="A2659" s="290" t="s">
        <v>7606</v>
      </c>
      <c r="B2659" s="290" t="s">
        <v>116</v>
      </c>
      <c r="C2659" s="277">
        <v>2018</v>
      </c>
      <c r="D2659" s="291" t="s">
        <v>6583</v>
      </c>
      <c r="E2659" s="290" t="s">
        <v>6132</v>
      </c>
      <c r="F2659" s="288">
        <v>23.59</v>
      </c>
      <c r="G2659" s="275"/>
      <c r="I2659" s="103" t="s">
        <v>4</v>
      </c>
      <c r="J2659" s="103" t="str">
        <f t="shared" si="410"/>
        <v>Bognor Park Run 208</v>
      </c>
      <c r="K2659" s="103" t="str">
        <f t="shared" si="411"/>
        <v>Ben Leney</v>
      </c>
      <c r="L2659" s="103">
        <f t="shared" si="412"/>
        <v>8</v>
      </c>
      <c r="M2659" s="103" t="str">
        <f t="shared" si="413"/>
        <v>18</v>
      </c>
      <c r="N2659" s="103" t="str">
        <f t="shared" si="414"/>
        <v>07</v>
      </c>
      <c r="O2659" s="103" t="str">
        <f t="shared" si="415"/>
        <v>14</v>
      </c>
      <c r="P2659" s="103" t="str">
        <f t="shared" si="416"/>
        <v>14/07/18</v>
      </c>
      <c r="Q2659" s="103">
        <f t="shared" si="417"/>
        <v>5</v>
      </c>
      <c r="R2659" s="103" t="str">
        <f t="shared" si="418"/>
        <v>59</v>
      </c>
      <c r="S2659" s="103"/>
      <c r="T2659" s="103"/>
      <c r="U2659" s="103"/>
      <c r="V2659" s="103" t="str">
        <f t="shared" si="419"/>
        <v/>
      </c>
    </row>
    <row r="2660" spans="1:22" x14ac:dyDescent="0.45">
      <c r="A2660" s="290" t="s">
        <v>7606</v>
      </c>
      <c r="B2660" s="290" t="s">
        <v>116</v>
      </c>
      <c r="C2660" s="277">
        <v>2018</v>
      </c>
      <c r="D2660" s="291" t="s">
        <v>6583</v>
      </c>
      <c r="E2660" s="290" t="s">
        <v>128</v>
      </c>
      <c r="F2660" s="288">
        <v>23.59</v>
      </c>
      <c r="G2660" s="275"/>
      <c r="I2660" s="103" t="s">
        <v>4</v>
      </c>
      <c r="J2660" s="103" t="str">
        <f t="shared" si="410"/>
        <v>Bognor Park Run 208</v>
      </c>
      <c r="K2660" s="103" t="str">
        <f t="shared" si="411"/>
        <v>Tony Holcombe</v>
      </c>
      <c r="L2660" s="103">
        <f t="shared" si="412"/>
        <v>8</v>
      </c>
      <c r="M2660" s="103" t="str">
        <f t="shared" si="413"/>
        <v>18</v>
      </c>
      <c r="N2660" s="103" t="str">
        <f t="shared" si="414"/>
        <v>07</v>
      </c>
      <c r="O2660" s="103" t="str">
        <f t="shared" si="415"/>
        <v>14</v>
      </c>
      <c r="P2660" s="103" t="str">
        <f t="shared" si="416"/>
        <v>14/07/18</v>
      </c>
      <c r="Q2660" s="103">
        <f t="shared" si="417"/>
        <v>5</v>
      </c>
      <c r="R2660" s="103" t="str">
        <f t="shared" si="418"/>
        <v>59</v>
      </c>
      <c r="S2660" s="103"/>
      <c r="T2660" s="103"/>
      <c r="U2660" s="103"/>
      <c r="V2660" s="103" t="str">
        <f t="shared" si="419"/>
        <v/>
      </c>
    </row>
    <row r="2661" spans="1:22" x14ac:dyDescent="0.45">
      <c r="A2661" s="290" t="s">
        <v>7606</v>
      </c>
      <c r="B2661" s="290" t="s">
        <v>116</v>
      </c>
      <c r="C2661" s="277">
        <v>2018</v>
      </c>
      <c r="D2661" s="291" t="s">
        <v>6583</v>
      </c>
      <c r="E2661" s="290" t="s">
        <v>6292</v>
      </c>
      <c r="F2661" s="288">
        <v>25.18</v>
      </c>
      <c r="G2661" s="275"/>
      <c r="I2661" s="103" t="s">
        <v>4</v>
      </c>
      <c r="J2661" s="103" t="str">
        <f t="shared" si="410"/>
        <v>Bognor Park Run 208</v>
      </c>
      <c r="K2661" s="103" t="str">
        <f t="shared" si="411"/>
        <v>Adam Knight</v>
      </c>
      <c r="L2661" s="103">
        <f t="shared" si="412"/>
        <v>8</v>
      </c>
      <c r="M2661" s="103" t="str">
        <f t="shared" si="413"/>
        <v>18</v>
      </c>
      <c r="N2661" s="103" t="str">
        <f t="shared" si="414"/>
        <v>07</v>
      </c>
      <c r="O2661" s="103" t="str">
        <f t="shared" si="415"/>
        <v>14</v>
      </c>
      <c r="P2661" s="103" t="str">
        <f t="shared" si="416"/>
        <v>14/07/18</v>
      </c>
      <c r="Q2661" s="103">
        <f t="shared" si="417"/>
        <v>5</v>
      </c>
      <c r="R2661" s="103" t="str">
        <f t="shared" si="418"/>
        <v>18</v>
      </c>
      <c r="S2661" s="103"/>
      <c r="T2661" s="103"/>
      <c r="U2661" s="103"/>
      <c r="V2661" s="103" t="str">
        <f t="shared" si="419"/>
        <v/>
      </c>
    </row>
    <row r="2662" spans="1:22" x14ac:dyDescent="0.45">
      <c r="A2662" s="290" t="s">
        <v>7606</v>
      </c>
      <c r="B2662" s="290" t="s">
        <v>116</v>
      </c>
      <c r="C2662" s="277">
        <v>2018</v>
      </c>
      <c r="D2662" s="291" t="s">
        <v>6583</v>
      </c>
      <c r="E2662" s="290" t="s">
        <v>121</v>
      </c>
      <c r="F2662" s="288">
        <v>26.1</v>
      </c>
      <c r="G2662" s="275"/>
      <c r="I2662" s="103" t="s">
        <v>4</v>
      </c>
      <c r="J2662" s="103" t="str">
        <f t="shared" si="410"/>
        <v>Bognor Park Run 208</v>
      </c>
      <c r="K2662" s="103" t="str">
        <f t="shared" si="411"/>
        <v>Sarah Santer</v>
      </c>
      <c r="L2662" s="103">
        <f t="shared" si="412"/>
        <v>8</v>
      </c>
      <c r="M2662" s="103" t="str">
        <f t="shared" si="413"/>
        <v>18</v>
      </c>
      <c r="N2662" s="103" t="str">
        <f t="shared" si="414"/>
        <v>07</v>
      </c>
      <c r="O2662" s="103" t="str">
        <f t="shared" si="415"/>
        <v>14</v>
      </c>
      <c r="P2662" s="103" t="str">
        <f t="shared" si="416"/>
        <v>14/07/18</v>
      </c>
      <c r="Q2662" s="103">
        <f t="shared" si="417"/>
        <v>4</v>
      </c>
      <c r="R2662" s="103" t="str">
        <f t="shared" si="418"/>
        <v>10</v>
      </c>
      <c r="S2662" s="103"/>
      <c r="T2662" s="103"/>
      <c r="U2662" s="103"/>
      <c r="V2662" s="103" t="str">
        <f t="shared" si="419"/>
        <v/>
      </c>
    </row>
    <row r="2663" spans="1:22" x14ac:dyDescent="0.45">
      <c r="A2663" s="290" t="s">
        <v>7606</v>
      </c>
      <c r="B2663" s="290" t="s">
        <v>116</v>
      </c>
      <c r="C2663" s="277">
        <v>2018</v>
      </c>
      <c r="D2663" s="291" t="s">
        <v>6583</v>
      </c>
      <c r="E2663" s="290" t="s">
        <v>5383</v>
      </c>
      <c r="F2663" s="288">
        <v>26.2</v>
      </c>
      <c r="G2663" s="275"/>
      <c r="I2663" s="103" t="s">
        <v>4</v>
      </c>
      <c r="J2663" s="103" t="str">
        <f t="shared" si="410"/>
        <v>Bognor Park Run 208</v>
      </c>
      <c r="K2663" s="103" t="str">
        <f t="shared" si="411"/>
        <v>Donna Strowger</v>
      </c>
      <c r="L2663" s="103">
        <f t="shared" si="412"/>
        <v>8</v>
      </c>
      <c r="M2663" s="103" t="str">
        <f t="shared" si="413"/>
        <v>18</v>
      </c>
      <c r="N2663" s="103" t="str">
        <f t="shared" si="414"/>
        <v>07</v>
      </c>
      <c r="O2663" s="103" t="str">
        <f t="shared" si="415"/>
        <v>14</v>
      </c>
      <c r="P2663" s="103" t="str">
        <f t="shared" si="416"/>
        <v>14/07/18</v>
      </c>
      <c r="Q2663" s="103">
        <f t="shared" si="417"/>
        <v>4</v>
      </c>
      <c r="R2663" s="103" t="str">
        <f t="shared" si="418"/>
        <v>20</v>
      </c>
      <c r="S2663" s="103"/>
      <c r="T2663" s="103"/>
      <c r="U2663" s="103"/>
      <c r="V2663" s="103" t="str">
        <f t="shared" si="419"/>
        <v/>
      </c>
    </row>
    <row r="2664" spans="1:22" x14ac:dyDescent="0.45">
      <c r="A2664" s="290" t="s">
        <v>7606</v>
      </c>
      <c r="B2664" s="290" t="s">
        <v>116</v>
      </c>
      <c r="C2664" s="277">
        <v>2018</v>
      </c>
      <c r="D2664" s="291" t="s">
        <v>6583</v>
      </c>
      <c r="E2664" s="290" t="s">
        <v>5798</v>
      </c>
      <c r="F2664" s="288">
        <v>26.29</v>
      </c>
      <c r="G2664" s="275"/>
      <c r="I2664" s="103" t="s">
        <v>4</v>
      </c>
      <c r="J2664" s="103" t="str">
        <f t="shared" si="410"/>
        <v>Bognor Park Run 208</v>
      </c>
      <c r="K2664" s="103" t="str">
        <f t="shared" si="411"/>
        <v>Graeme Armstrong</v>
      </c>
      <c r="L2664" s="103">
        <f t="shared" si="412"/>
        <v>8</v>
      </c>
      <c r="M2664" s="103" t="str">
        <f t="shared" si="413"/>
        <v>18</v>
      </c>
      <c r="N2664" s="103" t="str">
        <f t="shared" si="414"/>
        <v>07</v>
      </c>
      <c r="O2664" s="103" t="str">
        <f t="shared" si="415"/>
        <v>14</v>
      </c>
      <c r="P2664" s="103" t="str">
        <f t="shared" si="416"/>
        <v>14/07/18</v>
      </c>
      <c r="Q2664" s="103">
        <f t="shared" si="417"/>
        <v>5</v>
      </c>
      <c r="R2664" s="103" t="str">
        <f t="shared" si="418"/>
        <v>29</v>
      </c>
      <c r="S2664" s="103"/>
      <c r="T2664" s="103"/>
      <c r="U2664" s="103"/>
      <c r="V2664" s="103" t="str">
        <f t="shared" si="419"/>
        <v/>
      </c>
    </row>
    <row r="2665" spans="1:22" x14ac:dyDescent="0.45">
      <c r="A2665" s="290" t="s">
        <v>7606</v>
      </c>
      <c r="B2665" s="290" t="s">
        <v>116</v>
      </c>
      <c r="C2665" s="277">
        <v>2018</v>
      </c>
      <c r="D2665" s="291" t="s">
        <v>6583</v>
      </c>
      <c r="E2665" s="290" t="s">
        <v>127</v>
      </c>
      <c r="F2665" s="288">
        <v>27.54</v>
      </c>
      <c r="G2665" s="275"/>
      <c r="I2665" s="103" t="s">
        <v>4</v>
      </c>
      <c r="J2665" s="103" t="str">
        <f t="shared" si="410"/>
        <v>Bognor Park Run 208</v>
      </c>
      <c r="K2665" s="103" t="str">
        <f t="shared" si="411"/>
        <v>Debbie Patching</v>
      </c>
      <c r="L2665" s="103">
        <f t="shared" si="412"/>
        <v>8</v>
      </c>
      <c r="M2665" s="103" t="str">
        <f t="shared" si="413"/>
        <v>18</v>
      </c>
      <c r="N2665" s="103" t="str">
        <f t="shared" si="414"/>
        <v>07</v>
      </c>
      <c r="O2665" s="103" t="str">
        <f t="shared" si="415"/>
        <v>14</v>
      </c>
      <c r="P2665" s="103" t="str">
        <f t="shared" si="416"/>
        <v>14/07/18</v>
      </c>
      <c r="Q2665" s="103">
        <f t="shared" si="417"/>
        <v>5</v>
      </c>
      <c r="R2665" s="103" t="str">
        <f t="shared" si="418"/>
        <v>54</v>
      </c>
      <c r="S2665" s="103"/>
      <c r="T2665" s="103"/>
      <c r="U2665" s="103"/>
      <c r="V2665" s="103" t="str">
        <f t="shared" si="419"/>
        <v/>
      </c>
    </row>
    <row r="2666" spans="1:22" x14ac:dyDescent="0.45">
      <c r="A2666" s="290" t="s">
        <v>7606</v>
      </c>
      <c r="B2666" s="290" t="s">
        <v>116</v>
      </c>
      <c r="C2666" s="277">
        <v>2018</v>
      </c>
      <c r="D2666" s="291" t="s">
        <v>6583</v>
      </c>
      <c r="E2666" s="290" t="s">
        <v>5799</v>
      </c>
      <c r="F2666" s="288">
        <v>28.52</v>
      </c>
      <c r="G2666" s="275"/>
      <c r="I2666" s="103" t="s">
        <v>4</v>
      </c>
      <c r="J2666" s="103" t="str">
        <f t="shared" si="410"/>
        <v>Bognor Park Run 208</v>
      </c>
      <c r="K2666" s="103" t="str">
        <f t="shared" si="411"/>
        <v>Denise Moznabi</v>
      </c>
      <c r="L2666" s="103">
        <f t="shared" si="412"/>
        <v>8</v>
      </c>
      <c r="M2666" s="103" t="str">
        <f t="shared" si="413"/>
        <v>18</v>
      </c>
      <c r="N2666" s="103" t="str">
        <f t="shared" si="414"/>
        <v>07</v>
      </c>
      <c r="O2666" s="103" t="str">
        <f t="shared" si="415"/>
        <v>14</v>
      </c>
      <c r="P2666" s="103" t="str">
        <f t="shared" si="416"/>
        <v>14/07/18</v>
      </c>
      <c r="Q2666" s="103">
        <f t="shared" si="417"/>
        <v>5</v>
      </c>
      <c r="R2666" s="103" t="str">
        <f t="shared" si="418"/>
        <v>52</v>
      </c>
      <c r="S2666" s="103"/>
      <c r="T2666" s="103"/>
      <c r="U2666" s="103"/>
      <c r="V2666" s="103" t="str">
        <f t="shared" si="419"/>
        <v/>
      </c>
    </row>
    <row r="2667" spans="1:22" x14ac:dyDescent="0.45">
      <c r="A2667" s="290" t="s">
        <v>7606</v>
      </c>
      <c r="B2667" s="290" t="s">
        <v>116</v>
      </c>
      <c r="C2667" s="277">
        <v>2018</v>
      </c>
      <c r="D2667" s="291" t="s">
        <v>6583</v>
      </c>
      <c r="E2667" s="290" t="s">
        <v>137</v>
      </c>
      <c r="F2667" s="288">
        <v>29.27</v>
      </c>
      <c r="G2667" s="275"/>
      <c r="I2667" s="103" t="s">
        <v>4</v>
      </c>
      <c r="J2667" s="103" t="str">
        <f t="shared" si="410"/>
        <v>Bognor Park Run 208</v>
      </c>
      <c r="K2667" s="103" t="str">
        <f t="shared" si="411"/>
        <v>Daniel Hughes</v>
      </c>
      <c r="L2667" s="103">
        <f t="shared" si="412"/>
        <v>8</v>
      </c>
      <c r="M2667" s="103" t="str">
        <f t="shared" si="413"/>
        <v>18</v>
      </c>
      <c r="N2667" s="103" t="str">
        <f t="shared" si="414"/>
        <v>07</v>
      </c>
      <c r="O2667" s="103" t="str">
        <f t="shared" si="415"/>
        <v>14</v>
      </c>
      <c r="P2667" s="103" t="str">
        <f t="shared" si="416"/>
        <v>14/07/18</v>
      </c>
      <c r="Q2667" s="103">
        <f t="shared" si="417"/>
        <v>5</v>
      </c>
      <c r="R2667" s="103" t="str">
        <f t="shared" si="418"/>
        <v>27</v>
      </c>
      <c r="S2667" s="103"/>
      <c r="T2667" s="103"/>
      <c r="U2667" s="103"/>
      <c r="V2667" s="103" t="str">
        <f t="shared" si="419"/>
        <v/>
      </c>
    </row>
    <row r="2668" spans="1:22" x14ac:dyDescent="0.45">
      <c r="A2668" s="290" t="s">
        <v>7606</v>
      </c>
      <c r="B2668" s="290" t="s">
        <v>116</v>
      </c>
      <c r="C2668" s="277">
        <v>2018</v>
      </c>
      <c r="D2668" s="291" t="s">
        <v>6583</v>
      </c>
      <c r="E2668" s="290" t="s">
        <v>123</v>
      </c>
      <c r="F2668" s="288">
        <v>29.38</v>
      </c>
      <c r="G2668" s="275"/>
      <c r="I2668" s="103" t="s">
        <v>4</v>
      </c>
      <c r="J2668" s="103" t="str">
        <f t="shared" si="410"/>
        <v>Bognor Park Run 208</v>
      </c>
      <c r="K2668" s="103" t="str">
        <f t="shared" si="411"/>
        <v>David Sinclair</v>
      </c>
      <c r="L2668" s="103">
        <f t="shared" si="412"/>
        <v>8</v>
      </c>
      <c r="M2668" s="103" t="str">
        <f t="shared" si="413"/>
        <v>18</v>
      </c>
      <c r="N2668" s="103" t="str">
        <f t="shared" si="414"/>
        <v>07</v>
      </c>
      <c r="O2668" s="103" t="str">
        <f t="shared" si="415"/>
        <v>14</v>
      </c>
      <c r="P2668" s="103" t="str">
        <f t="shared" si="416"/>
        <v>14/07/18</v>
      </c>
      <c r="Q2668" s="103">
        <f t="shared" si="417"/>
        <v>5</v>
      </c>
      <c r="R2668" s="103" t="str">
        <f t="shared" si="418"/>
        <v>38</v>
      </c>
      <c r="S2668" s="103"/>
      <c r="T2668" s="103"/>
      <c r="U2668" s="103"/>
      <c r="V2668" s="103" t="str">
        <f t="shared" si="419"/>
        <v/>
      </c>
    </row>
    <row r="2669" spans="1:22" x14ac:dyDescent="0.45">
      <c r="A2669" s="290" t="s">
        <v>7606</v>
      </c>
      <c r="B2669" s="290" t="s">
        <v>116</v>
      </c>
      <c r="C2669" s="277">
        <v>2018</v>
      </c>
      <c r="D2669" s="291" t="s">
        <v>6583</v>
      </c>
      <c r="E2669" s="290" t="s">
        <v>207</v>
      </c>
      <c r="F2669" s="288">
        <v>29.41</v>
      </c>
      <c r="G2669" s="275"/>
      <c r="I2669" s="103" t="s">
        <v>4</v>
      </c>
      <c r="J2669" s="103" t="str">
        <f t="shared" si="410"/>
        <v>Bognor Park Run 208</v>
      </c>
      <c r="K2669" s="103" t="str">
        <f t="shared" si="411"/>
        <v>Sarah Spurr</v>
      </c>
      <c r="L2669" s="103">
        <f t="shared" si="412"/>
        <v>8</v>
      </c>
      <c r="M2669" s="103" t="str">
        <f t="shared" si="413"/>
        <v>18</v>
      </c>
      <c r="N2669" s="103" t="str">
        <f t="shared" si="414"/>
        <v>07</v>
      </c>
      <c r="O2669" s="103" t="str">
        <f t="shared" si="415"/>
        <v>14</v>
      </c>
      <c r="P2669" s="103" t="str">
        <f t="shared" si="416"/>
        <v>14/07/18</v>
      </c>
      <c r="Q2669" s="103">
        <f t="shared" si="417"/>
        <v>5</v>
      </c>
      <c r="R2669" s="103" t="str">
        <f t="shared" si="418"/>
        <v>41</v>
      </c>
      <c r="S2669" s="103"/>
      <c r="T2669" s="103"/>
      <c r="U2669" s="103"/>
      <c r="V2669" s="103" t="str">
        <f t="shared" si="419"/>
        <v/>
      </c>
    </row>
    <row r="2670" spans="1:22" x14ac:dyDescent="0.45">
      <c r="A2670" s="290" t="s">
        <v>7606</v>
      </c>
      <c r="B2670" s="290" t="s">
        <v>116</v>
      </c>
      <c r="C2670" s="277">
        <v>2018</v>
      </c>
      <c r="D2670" s="291" t="s">
        <v>6583</v>
      </c>
      <c r="E2670" s="290" t="s">
        <v>6089</v>
      </c>
      <c r="F2670" s="288">
        <v>29.58</v>
      </c>
      <c r="G2670" s="275"/>
      <c r="I2670" s="103" t="s">
        <v>4</v>
      </c>
      <c r="J2670" s="103" t="str">
        <f t="shared" si="410"/>
        <v>Bognor Park Run 208</v>
      </c>
      <c r="K2670" s="103" t="str">
        <f t="shared" si="411"/>
        <v>Bushka Skladanek</v>
      </c>
      <c r="L2670" s="103">
        <f t="shared" si="412"/>
        <v>8</v>
      </c>
      <c r="M2670" s="103" t="str">
        <f t="shared" si="413"/>
        <v>18</v>
      </c>
      <c r="N2670" s="103" t="str">
        <f t="shared" si="414"/>
        <v>07</v>
      </c>
      <c r="O2670" s="103" t="str">
        <f t="shared" si="415"/>
        <v>14</v>
      </c>
      <c r="P2670" s="103" t="str">
        <f t="shared" si="416"/>
        <v>14/07/18</v>
      </c>
      <c r="Q2670" s="103">
        <f t="shared" si="417"/>
        <v>5</v>
      </c>
      <c r="R2670" s="103" t="str">
        <f t="shared" si="418"/>
        <v>58</v>
      </c>
      <c r="S2670" s="103"/>
      <c r="T2670" s="103"/>
      <c r="U2670" s="103"/>
      <c r="V2670" s="103" t="str">
        <f t="shared" si="419"/>
        <v/>
      </c>
    </row>
    <row r="2671" spans="1:22" x14ac:dyDescent="0.45">
      <c r="A2671" s="290" t="s">
        <v>7606</v>
      </c>
      <c r="B2671" s="290" t="s">
        <v>116</v>
      </c>
      <c r="C2671" s="277">
        <v>2018</v>
      </c>
      <c r="D2671" s="291" t="s">
        <v>6583</v>
      </c>
      <c r="E2671" s="290" t="s">
        <v>6581</v>
      </c>
      <c r="F2671" s="288">
        <v>30.57</v>
      </c>
      <c r="G2671" s="275"/>
      <c r="I2671" s="103" t="s">
        <v>4</v>
      </c>
      <c r="J2671" s="103" t="str">
        <f t="shared" si="410"/>
        <v>Bognor Park Run 208</v>
      </c>
      <c r="K2671" s="103" t="str">
        <f t="shared" si="411"/>
        <v>Lucy-Jayne Isitt</v>
      </c>
      <c r="L2671" s="103">
        <f t="shared" si="412"/>
        <v>8</v>
      </c>
      <c r="M2671" s="103" t="str">
        <f t="shared" si="413"/>
        <v>18</v>
      </c>
      <c r="N2671" s="103" t="str">
        <f t="shared" si="414"/>
        <v>07</v>
      </c>
      <c r="O2671" s="103" t="str">
        <f t="shared" si="415"/>
        <v>14</v>
      </c>
      <c r="P2671" s="103" t="str">
        <f t="shared" si="416"/>
        <v>14/07/18</v>
      </c>
      <c r="Q2671" s="103">
        <f t="shared" si="417"/>
        <v>5</v>
      </c>
      <c r="R2671" s="103" t="str">
        <f t="shared" si="418"/>
        <v>57</v>
      </c>
      <c r="S2671" s="103"/>
      <c r="T2671" s="103"/>
      <c r="U2671" s="103"/>
      <c r="V2671" s="103" t="str">
        <f t="shared" si="419"/>
        <v/>
      </c>
    </row>
    <row r="2672" spans="1:22" x14ac:dyDescent="0.45">
      <c r="A2672" s="290" t="s">
        <v>7606</v>
      </c>
      <c r="B2672" s="290" t="s">
        <v>116</v>
      </c>
      <c r="C2672" s="277">
        <v>2018</v>
      </c>
      <c r="D2672" s="291" t="s">
        <v>6583</v>
      </c>
      <c r="E2672" s="290" t="s">
        <v>5448</v>
      </c>
      <c r="F2672" s="288">
        <v>32.43</v>
      </c>
      <c r="G2672" s="275"/>
      <c r="I2672" s="103" t="s">
        <v>4</v>
      </c>
      <c r="J2672" s="103" t="str">
        <f t="shared" si="410"/>
        <v>Bognor Park Run 208</v>
      </c>
      <c r="K2672" s="103" t="str">
        <f t="shared" si="411"/>
        <v>Sarah Ashbery</v>
      </c>
      <c r="L2672" s="103">
        <f t="shared" si="412"/>
        <v>8</v>
      </c>
      <c r="M2672" s="103" t="str">
        <f t="shared" si="413"/>
        <v>18</v>
      </c>
      <c r="N2672" s="103" t="str">
        <f t="shared" si="414"/>
        <v>07</v>
      </c>
      <c r="O2672" s="103" t="str">
        <f t="shared" si="415"/>
        <v>14</v>
      </c>
      <c r="P2672" s="103" t="str">
        <f t="shared" si="416"/>
        <v>14/07/18</v>
      </c>
      <c r="Q2672" s="103">
        <f t="shared" si="417"/>
        <v>5</v>
      </c>
      <c r="R2672" s="103" t="str">
        <f t="shared" si="418"/>
        <v>43</v>
      </c>
      <c r="S2672" s="103"/>
      <c r="T2672" s="103"/>
      <c r="U2672" s="103"/>
      <c r="V2672" s="103" t="str">
        <f t="shared" si="419"/>
        <v/>
      </c>
    </row>
    <row r="2673" spans="1:22" x14ac:dyDescent="0.45">
      <c r="A2673" s="290" t="s">
        <v>7606</v>
      </c>
      <c r="B2673" s="290" t="s">
        <v>116</v>
      </c>
      <c r="C2673" s="277">
        <v>2018</v>
      </c>
      <c r="D2673" s="291" t="s">
        <v>6583</v>
      </c>
      <c r="E2673" s="290" t="s">
        <v>6245</v>
      </c>
      <c r="F2673" s="288">
        <v>34.479999999999997</v>
      </c>
      <c r="G2673" s="275"/>
      <c r="I2673" s="103" t="s">
        <v>4</v>
      </c>
      <c r="J2673" s="103" t="str">
        <f t="shared" si="410"/>
        <v>Bognor Park Run 208</v>
      </c>
      <c r="K2673" s="103" t="str">
        <f t="shared" si="411"/>
        <v>Susan Hayward</v>
      </c>
      <c r="L2673" s="103">
        <f t="shared" si="412"/>
        <v>8</v>
      </c>
      <c r="M2673" s="103" t="str">
        <f t="shared" si="413"/>
        <v>18</v>
      </c>
      <c r="N2673" s="103" t="str">
        <f t="shared" si="414"/>
        <v>07</v>
      </c>
      <c r="O2673" s="103" t="str">
        <f t="shared" si="415"/>
        <v>14</v>
      </c>
      <c r="P2673" s="103" t="str">
        <f t="shared" si="416"/>
        <v>14/07/18</v>
      </c>
      <c r="Q2673" s="103">
        <f t="shared" si="417"/>
        <v>5</v>
      </c>
      <c r="R2673" s="103" t="str">
        <f t="shared" si="418"/>
        <v>48</v>
      </c>
      <c r="S2673" s="103"/>
      <c r="T2673" s="103"/>
      <c r="U2673" s="103"/>
      <c r="V2673" s="103" t="str">
        <f t="shared" si="419"/>
        <v/>
      </c>
    </row>
    <row r="2674" spans="1:22" x14ac:dyDescent="0.45">
      <c r="A2674" s="290" t="s">
        <v>7606</v>
      </c>
      <c r="B2674" s="290" t="s">
        <v>116</v>
      </c>
      <c r="C2674" s="277">
        <v>2018</v>
      </c>
      <c r="D2674" s="291" t="s">
        <v>6583</v>
      </c>
      <c r="E2674" s="290" t="s">
        <v>5788</v>
      </c>
      <c r="F2674" s="288">
        <v>35.17</v>
      </c>
      <c r="G2674" s="275"/>
      <c r="I2674" s="103" t="s">
        <v>4</v>
      </c>
      <c r="J2674" s="103" t="str">
        <f t="shared" si="410"/>
        <v>Bognor Park Run 208</v>
      </c>
      <c r="K2674" s="103" t="str">
        <f t="shared" si="411"/>
        <v>Leigh Paige</v>
      </c>
      <c r="L2674" s="103">
        <f t="shared" si="412"/>
        <v>8</v>
      </c>
      <c r="M2674" s="103" t="str">
        <f t="shared" si="413"/>
        <v>18</v>
      </c>
      <c r="N2674" s="103" t="str">
        <f t="shared" si="414"/>
        <v>07</v>
      </c>
      <c r="O2674" s="103" t="str">
        <f t="shared" si="415"/>
        <v>14</v>
      </c>
      <c r="P2674" s="103" t="str">
        <f t="shared" si="416"/>
        <v>14/07/18</v>
      </c>
      <c r="Q2674" s="103">
        <f t="shared" si="417"/>
        <v>5</v>
      </c>
      <c r="R2674" s="103" t="str">
        <f t="shared" si="418"/>
        <v>17</v>
      </c>
      <c r="S2674" s="103"/>
      <c r="T2674" s="103"/>
      <c r="U2674" s="103"/>
      <c r="V2674" s="103" t="str">
        <f t="shared" si="419"/>
        <v/>
      </c>
    </row>
    <row r="2675" spans="1:22" x14ac:dyDescent="0.45">
      <c r="A2675" s="290" t="s">
        <v>7606</v>
      </c>
      <c r="B2675" s="290" t="s">
        <v>116</v>
      </c>
      <c r="C2675" s="277">
        <v>2018</v>
      </c>
      <c r="D2675" s="291" t="s">
        <v>6583</v>
      </c>
      <c r="E2675" s="290" t="s">
        <v>118</v>
      </c>
      <c r="F2675" s="288">
        <v>36.340000000000003</v>
      </c>
      <c r="G2675" s="275"/>
      <c r="I2675" s="103" t="s">
        <v>4</v>
      </c>
      <c r="J2675" s="103" t="str">
        <f t="shared" si="410"/>
        <v>Bognor Park Run 208</v>
      </c>
      <c r="K2675" s="103" t="str">
        <f t="shared" si="411"/>
        <v>Keith Hardwell</v>
      </c>
      <c r="L2675" s="103">
        <f t="shared" si="412"/>
        <v>8</v>
      </c>
      <c r="M2675" s="103" t="str">
        <f t="shared" si="413"/>
        <v>18</v>
      </c>
      <c r="N2675" s="103" t="str">
        <f t="shared" si="414"/>
        <v>07</v>
      </c>
      <c r="O2675" s="103" t="str">
        <f t="shared" si="415"/>
        <v>14</v>
      </c>
      <c r="P2675" s="103" t="str">
        <f t="shared" si="416"/>
        <v>14/07/18</v>
      </c>
      <c r="Q2675" s="103">
        <f t="shared" si="417"/>
        <v>5</v>
      </c>
      <c r="R2675" s="103" t="str">
        <f t="shared" si="418"/>
        <v>34</v>
      </c>
      <c r="S2675" s="103"/>
      <c r="T2675" s="103"/>
      <c r="U2675" s="103"/>
      <c r="V2675" s="103" t="str">
        <f t="shared" si="419"/>
        <v/>
      </c>
    </row>
    <row r="2676" spans="1:22" x14ac:dyDescent="0.45">
      <c r="A2676" s="290" t="s">
        <v>7606</v>
      </c>
      <c r="B2676" s="290" t="s">
        <v>116</v>
      </c>
      <c r="C2676" s="277">
        <v>2018</v>
      </c>
      <c r="D2676" s="291" t="s">
        <v>6583</v>
      </c>
      <c r="E2676" s="290" t="s">
        <v>6188</v>
      </c>
      <c r="F2676" s="288">
        <v>40.49</v>
      </c>
      <c r="G2676" s="275"/>
      <c r="I2676" s="103" t="s">
        <v>4</v>
      </c>
      <c r="J2676" s="103" t="str">
        <f t="shared" si="410"/>
        <v>Bognor Park Run 208</v>
      </c>
      <c r="K2676" s="103" t="str">
        <f t="shared" si="411"/>
        <v>Lisa Broad</v>
      </c>
      <c r="L2676" s="103">
        <f t="shared" si="412"/>
        <v>8</v>
      </c>
      <c r="M2676" s="103" t="str">
        <f t="shared" si="413"/>
        <v>18</v>
      </c>
      <c r="N2676" s="103" t="str">
        <f t="shared" si="414"/>
        <v>07</v>
      </c>
      <c r="O2676" s="103" t="str">
        <f t="shared" si="415"/>
        <v>14</v>
      </c>
      <c r="P2676" s="103" t="str">
        <f t="shared" si="416"/>
        <v>14/07/18</v>
      </c>
      <c r="Q2676" s="103">
        <f t="shared" si="417"/>
        <v>5</v>
      </c>
      <c r="R2676" s="103" t="str">
        <f t="shared" si="418"/>
        <v>49</v>
      </c>
      <c r="S2676" s="103"/>
      <c r="T2676" s="103"/>
      <c r="U2676" s="103"/>
      <c r="V2676" s="103" t="str">
        <f t="shared" si="419"/>
        <v/>
      </c>
    </row>
    <row r="2677" spans="1:22" x14ac:dyDescent="0.45">
      <c r="A2677" s="290" t="s">
        <v>7606</v>
      </c>
      <c r="B2677" s="290" t="s">
        <v>116</v>
      </c>
      <c r="C2677" s="277">
        <v>2018</v>
      </c>
      <c r="D2677" s="291" t="s">
        <v>6583</v>
      </c>
      <c r="E2677" s="290" t="s">
        <v>6172</v>
      </c>
      <c r="F2677" s="288">
        <v>40.5</v>
      </c>
      <c r="G2677" s="275"/>
      <c r="I2677" s="103" t="s">
        <v>4</v>
      </c>
      <c r="J2677" s="103" t="str">
        <f t="shared" si="410"/>
        <v>Bognor Park Run 208</v>
      </c>
      <c r="K2677" s="103" t="str">
        <f t="shared" si="411"/>
        <v>John Abell</v>
      </c>
      <c r="L2677" s="103">
        <f t="shared" si="412"/>
        <v>8</v>
      </c>
      <c r="M2677" s="103" t="str">
        <f t="shared" si="413"/>
        <v>18</v>
      </c>
      <c r="N2677" s="103" t="str">
        <f t="shared" si="414"/>
        <v>07</v>
      </c>
      <c r="O2677" s="103" t="str">
        <f t="shared" si="415"/>
        <v>14</v>
      </c>
      <c r="P2677" s="103" t="str">
        <f t="shared" si="416"/>
        <v>14/07/18</v>
      </c>
      <c r="Q2677" s="103">
        <f t="shared" si="417"/>
        <v>4</v>
      </c>
      <c r="R2677" s="103" t="str">
        <f t="shared" si="418"/>
        <v>50</v>
      </c>
      <c r="S2677" s="103"/>
      <c r="T2677" s="103"/>
      <c r="U2677" s="103"/>
      <c r="V2677" s="103" t="str">
        <f t="shared" si="419"/>
        <v/>
      </c>
    </row>
    <row r="2678" spans="1:22" x14ac:dyDescent="0.45">
      <c r="A2678" s="290" t="s">
        <v>7606</v>
      </c>
      <c r="B2678" s="290" t="s">
        <v>116</v>
      </c>
      <c r="C2678" s="277">
        <v>2018</v>
      </c>
      <c r="D2678" s="291" t="s">
        <v>6583</v>
      </c>
      <c r="E2678" s="290" t="s">
        <v>6179</v>
      </c>
      <c r="F2678" s="288">
        <v>50.18</v>
      </c>
      <c r="G2678" s="275"/>
      <c r="I2678" s="103" t="s">
        <v>4</v>
      </c>
      <c r="J2678" s="103" t="str">
        <f t="shared" si="410"/>
        <v>Bognor Park Run 208</v>
      </c>
      <c r="K2678" s="103" t="str">
        <f t="shared" si="411"/>
        <v>Nicola Baglee</v>
      </c>
      <c r="L2678" s="103">
        <f t="shared" si="412"/>
        <v>8</v>
      </c>
      <c r="M2678" s="103" t="str">
        <f t="shared" si="413"/>
        <v>18</v>
      </c>
      <c r="N2678" s="103" t="str">
        <f t="shared" si="414"/>
        <v>07</v>
      </c>
      <c r="O2678" s="103" t="str">
        <f t="shared" si="415"/>
        <v>14</v>
      </c>
      <c r="P2678" s="103" t="str">
        <f t="shared" si="416"/>
        <v>14/07/18</v>
      </c>
      <c r="Q2678" s="103">
        <f t="shared" si="417"/>
        <v>5</v>
      </c>
      <c r="R2678" s="103" t="str">
        <f t="shared" si="418"/>
        <v>18</v>
      </c>
      <c r="S2678" s="103"/>
      <c r="T2678" s="103"/>
      <c r="U2678" s="103"/>
      <c r="V2678" s="103" t="str">
        <f t="shared" si="419"/>
        <v/>
      </c>
    </row>
    <row r="2679" spans="1:22" x14ac:dyDescent="0.45">
      <c r="A2679" s="290" t="s">
        <v>7735</v>
      </c>
      <c r="B2679" s="290"/>
      <c r="C2679" s="277">
        <v>2018</v>
      </c>
      <c r="D2679" s="291" t="s">
        <v>6583</v>
      </c>
      <c r="E2679" s="290" t="s">
        <v>4499</v>
      </c>
      <c r="F2679" s="288">
        <v>22.37</v>
      </c>
      <c r="G2679" s="275"/>
      <c r="I2679" s="103" t="s">
        <v>4</v>
      </c>
      <c r="J2679" s="103" t="str">
        <f t="shared" si="410"/>
        <v>Cuerden Valley Park Run</v>
      </c>
      <c r="K2679" s="103" t="str">
        <f t="shared" si="411"/>
        <v>David Rowe</v>
      </c>
      <c r="L2679" s="103">
        <f t="shared" si="412"/>
        <v>8</v>
      </c>
      <c r="M2679" s="103" t="str">
        <f t="shared" si="413"/>
        <v>18</v>
      </c>
      <c r="N2679" s="103" t="str">
        <f t="shared" si="414"/>
        <v>07</v>
      </c>
      <c r="O2679" s="103" t="str">
        <f t="shared" si="415"/>
        <v>14</v>
      </c>
      <c r="P2679" s="103" t="str">
        <f t="shared" si="416"/>
        <v>14/07/18</v>
      </c>
      <c r="Q2679" s="103">
        <f t="shared" si="417"/>
        <v>5</v>
      </c>
      <c r="R2679" s="103" t="str">
        <f t="shared" si="418"/>
        <v>37</v>
      </c>
      <c r="S2679" s="103"/>
      <c r="T2679" s="103"/>
      <c r="U2679" s="103"/>
      <c r="V2679" s="103" t="str">
        <f t="shared" si="419"/>
        <v/>
      </c>
    </row>
    <row r="2680" spans="1:22" x14ac:dyDescent="0.45">
      <c r="A2680" s="290" t="s">
        <v>7735</v>
      </c>
      <c r="B2680" s="290"/>
      <c r="C2680" s="277">
        <v>2018</v>
      </c>
      <c r="D2680" s="291" t="s">
        <v>6583</v>
      </c>
      <c r="E2680" s="290" t="s">
        <v>5384</v>
      </c>
      <c r="F2680" s="288">
        <v>38.51</v>
      </c>
      <c r="G2680" s="275"/>
      <c r="I2680" s="103" t="s">
        <v>4</v>
      </c>
      <c r="J2680" s="103" t="str">
        <f t="shared" si="410"/>
        <v>Cuerden Valley Park Run</v>
      </c>
      <c r="K2680" s="103" t="str">
        <f t="shared" si="411"/>
        <v>Kirstee Porter</v>
      </c>
      <c r="L2680" s="103">
        <f t="shared" si="412"/>
        <v>8</v>
      </c>
      <c r="M2680" s="103" t="str">
        <f t="shared" si="413"/>
        <v>18</v>
      </c>
      <c r="N2680" s="103" t="str">
        <f t="shared" si="414"/>
        <v>07</v>
      </c>
      <c r="O2680" s="103" t="str">
        <f t="shared" si="415"/>
        <v>14</v>
      </c>
      <c r="P2680" s="103" t="str">
        <f t="shared" si="416"/>
        <v>14/07/18</v>
      </c>
      <c r="Q2680" s="103">
        <f t="shared" si="417"/>
        <v>5</v>
      </c>
      <c r="R2680" s="103" t="str">
        <f t="shared" si="418"/>
        <v>51</v>
      </c>
      <c r="S2680" s="103"/>
      <c r="T2680" s="103"/>
      <c r="U2680" s="103"/>
      <c r="V2680" s="103" t="str">
        <f t="shared" si="419"/>
        <v/>
      </c>
    </row>
    <row r="2681" spans="1:22" x14ac:dyDescent="0.45">
      <c r="A2681" s="290" t="s">
        <v>7607</v>
      </c>
      <c r="B2681" s="290" t="s">
        <v>116</v>
      </c>
      <c r="C2681" s="277">
        <v>2018</v>
      </c>
      <c r="D2681" s="291" t="s">
        <v>6580</v>
      </c>
      <c r="E2681" s="290" t="s">
        <v>4499</v>
      </c>
      <c r="F2681" s="288">
        <v>20.32</v>
      </c>
      <c r="G2681" s="275"/>
      <c r="I2681" s="103" t="s">
        <v>4</v>
      </c>
      <c r="J2681" s="103" t="str">
        <f t="shared" si="410"/>
        <v>Bognor Park Run 207</v>
      </c>
      <c r="K2681" s="103" t="str">
        <f t="shared" si="411"/>
        <v>David Rowe</v>
      </c>
      <c r="L2681" s="103">
        <f t="shared" si="412"/>
        <v>8</v>
      </c>
      <c r="M2681" s="103" t="str">
        <f t="shared" si="413"/>
        <v>18</v>
      </c>
      <c r="N2681" s="103" t="str">
        <f t="shared" si="414"/>
        <v>07</v>
      </c>
      <c r="O2681" s="103" t="str">
        <f t="shared" si="415"/>
        <v>07</v>
      </c>
      <c r="P2681" s="103" t="str">
        <f t="shared" si="416"/>
        <v>07/07/18</v>
      </c>
      <c r="Q2681" s="103">
        <f t="shared" si="417"/>
        <v>5</v>
      </c>
      <c r="R2681" s="103" t="str">
        <f t="shared" si="418"/>
        <v>32</v>
      </c>
      <c r="S2681" s="103"/>
      <c r="T2681" s="103"/>
      <c r="U2681" s="103"/>
      <c r="V2681" s="103" t="str">
        <f t="shared" si="419"/>
        <v/>
      </c>
    </row>
    <row r="2682" spans="1:22" x14ac:dyDescent="0.45">
      <c r="A2682" s="290" t="s">
        <v>7607</v>
      </c>
      <c r="B2682" s="290" t="s">
        <v>116</v>
      </c>
      <c r="C2682" s="277">
        <v>2018</v>
      </c>
      <c r="D2682" s="291" t="s">
        <v>6580</v>
      </c>
      <c r="E2682" s="290" t="s">
        <v>4935</v>
      </c>
      <c r="F2682" s="288">
        <v>20.36</v>
      </c>
      <c r="G2682" s="275" t="s">
        <v>62</v>
      </c>
      <c r="I2682" s="103" t="s">
        <v>4</v>
      </c>
      <c r="J2682" s="103" t="str">
        <f t="shared" si="410"/>
        <v>Bognor Park Run 207</v>
      </c>
      <c r="K2682" s="103" t="str">
        <f t="shared" si="411"/>
        <v>Juliet Stallard</v>
      </c>
      <c r="L2682" s="103">
        <f t="shared" si="412"/>
        <v>8</v>
      </c>
      <c r="M2682" s="103" t="str">
        <f t="shared" si="413"/>
        <v>18</v>
      </c>
      <c r="N2682" s="103" t="str">
        <f t="shared" si="414"/>
        <v>07</v>
      </c>
      <c r="O2682" s="103" t="str">
        <f t="shared" si="415"/>
        <v>07</v>
      </c>
      <c r="P2682" s="103" t="str">
        <f t="shared" si="416"/>
        <v>07/07/18</v>
      </c>
      <c r="Q2682" s="103">
        <f t="shared" si="417"/>
        <v>5</v>
      </c>
      <c r="R2682" s="103" t="str">
        <f t="shared" si="418"/>
        <v>36</v>
      </c>
      <c r="S2682" s="103"/>
      <c r="T2682" s="103"/>
      <c r="U2682" s="103"/>
      <c r="V2682" s="103" t="str">
        <f t="shared" si="419"/>
        <v>PB</v>
      </c>
    </row>
    <row r="2683" spans="1:22" x14ac:dyDescent="0.45">
      <c r="A2683" s="290" t="s">
        <v>7607</v>
      </c>
      <c r="B2683" s="290" t="s">
        <v>116</v>
      </c>
      <c r="C2683" s="277">
        <v>2018</v>
      </c>
      <c r="D2683" s="291" t="s">
        <v>6580</v>
      </c>
      <c r="E2683" s="290" t="s">
        <v>51</v>
      </c>
      <c r="F2683" s="288">
        <v>20.55</v>
      </c>
      <c r="G2683" s="275"/>
      <c r="I2683" s="103" t="s">
        <v>4</v>
      </c>
      <c r="J2683" s="103" t="str">
        <f t="shared" si="410"/>
        <v>Bognor Park Run 207</v>
      </c>
      <c r="K2683" s="103" t="str">
        <f t="shared" si="411"/>
        <v>Duncan Stephenson-Gill</v>
      </c>
      <c r="L2683" s="103">
        <f t="shared" si="412"/>
        <v>8</v>
      </c>
      <c r="M2683" s="103" t="str">
        <f t="shared" si="413"/>
        <v>18</v>
      </c>
      <c r="N2683" s="103" t="str">
        <f t="shared" si="414"/>
        <v>07</v>
      </c>
      <c r="O2683" s="103" t="str">
        <f t="shared" si="415"/>
        <v>07</v>
      </c>
      <c r="P2683" s="103" t="str">
        <f t="shared" si="416"/>
        <v>07/07/18</v>
      </c>
      <c r="Q2683" s="103">
        <f t="shared" si="417"/>
        <v>5</v>
      </c>
      <c r="R2683" s="103" t="str">
        <f t="shared" si="418"/>
        <v>55</v>
      </c>
      <c r="S2683" s="103"/>
      <c r="T2683" s="103"/>
      <c r="U2683" s="103"/>
      <c r="V2683" s="103" t="str">
        <f t="shared" si="419"/>
        <v/>
      </c>
    </row>
    <row r="2684" spans="1:22" x14ac:dyDescent="0.45">
      <c r="A2684" s="290" t="s">
        <v>7607</v>
      </c>
      <c r="B2684" s="290" t="s">
        <v>116</v>
      </c>
      <c r="C2684" s="277">
        <v>2018</v>
      </c>
      <c r="D2684" s="291" t="s">
        <v>6580</v>
      </c>
      <c r="E2684" s="290" t="s">
        <v>5973</v>
      </c>
      <c r="F2684" s="288">
        <v>21.01</v>
      </c>
      <c r="G2684" s="275"/>
      <c r="I2684" s="103" t="s">
        <v>4</v>
      </c>
      <c r="J2684" s="103" t="str">
        <f t="shared" si="410"/>
        <v>Bognor Park Run 207</v>
      </c>
      <c r="K2684" s="103" t="str">
        <f t="shared" si="411"/>
        <v>Trev Strowger</v>
      </c>
      <c r="L2684" s="103">
        <f t="shared" si="412"/>
        <v>8</v>
      </c>
      <c r="M2684" s="103" t="str">
        <f t="shared" si="413"/>
        <v>18</v>
      </c>
      <c r="N2684" s="103" t="str">
        <f t="shared" si="414"/>
        <v>07</v>
      </c>
      <c r="O2684" s="103" t="str">
        <f t="shared" si="415"/>
        <v>07</v>
      </c>
      <c r="P2684" s="103" t="str">
        <f t="shared" si="416"/>
        <v>07/07/18</v>
      </c>
      <c r="Q2684" s="103">
        <f t="shared" si="417"/>
        <v>5</v>
      </c>
      <c r="R2684" s="103" t="str">
        <f t="shared" si="418"/>
        <v>01</v>
      </c>
      <c r="S2684" s="103"/>
      <c r="T2684" s="103"/>
      <c r="U2684" s="103"/>
      <c r="V2684" s="103" t="str">
        <f t="shared" si="419"/>
        <v/>
      </c>
    </row>
    <row r="2685" spans="1:22" x14ac:dyDescent="0.45">
      <c r="A2685" s="290" t="s">
        <v>7607</v>
      </c>
      <c r="B2685" s="290" t="s">
        <v>116</v>
      </c>
      <c r="C2685" s="277">
        <v>2018</v>
      </c>
      <c r="D2685" s="291" t="s">
        <v>6580</v>
      </c>
      <c r="E2685" s="290" t="s">
        <v>159</v>
      </c>
      <c r="F2685" s="288">
        <v>22.24</v>
      </c>
      <c r="G2685" s="275"/>
      <c r="I2685" s="103" t="s">
        <v>4</v>
      </c>
      <c r="J2685" s="103" t="str">
        <f t="shared" si="410"/>
        <v>Bognor Park Run 207</v>
      </c>
      <c r="K2685" s="103" t="str">
        <f t="shared" si="411"/>
        <v>Jim Simmons</v>
      </c>
      <c r="L2685" s="103">
        <f t="shared" si="412"/>
        <v>8</v>
      </c>
      <c r="M2685" s="103" t="str">
        <f t="shared" si="413"/>
        <v>18</v>
      </c>
      <c r="N2685" s="103" t="str">
        <f t="shared" si="414"/>
        <v>07</v>
      </c>
      <c r="O2685" s="103" t="str">
        <f t="shared" si="415"/>
        <v>07</v>
      </c>
      <c r="P2685" s="103" t="str">
        <f t="shared" si="416"/>
        <v>07/07/18</v>
      </c>
      <c r="Q2685" s="103">
        <f t="shared" si="417"/>
        <v>5</v>
      </c>
      <c r="R2685" s="103" t="str">
        <f t="shared" si="418"/>
        <v>24</v>
      </c>
      <c r="S2685" s="103"/>
      <c r="T2685" s="103"/>
      <c r="U2685" s="103"/>
      <c r="V2685" s="103" t="str">
        <f t="shared" si="419"/>
        <v/>
      </c>
    </row>
    <row r="2686" spans="1:22" x14ac:dyDescent="0.45">
      <c r="A2686" s="290" t="s">
        <v>7607</v>
      </c>
      <c r="B2686" s="290" t="s">
        <v>116</v>
      </c>
      <c r="C2686" s="277">
        <v>2018</v>
      </c>
      <c r="D2686" s="291" t="s">
        <v>6580</v>
      </c>
      <c r="E2686" s="290" t="s">
        <v>4322</v>
      </c>
      <c r="F2686" s="288">
        <v>22.26</v>
      </c>
      <c r="G2686" s="275"/>
      <c r="I2686" s="103" t="s">
        <v>4</v>
      </c>
      <c r="J2686" s="103" t="str">
        <f t="shared" si="410"/>
        <v>Bognor Park Run 207</v>
      </c>
      <c r="K2686" s="103" t="str">
        <f t="shared" si="411"/>
        <v>Mark Green</v>
      </c>
      <c r="L2686" s="103">
        <f t="shared" si="412"/>
        <v>8</v>
      </c>
      <c r="M2686" s="103" t="str">
        <f t="shared" si="413"/>
        <v>18</v>
      </c>
      <c r="N2686" s="103" t="str">
        <f t="shared" si="414"/>
        <v>07</v>
      </c>
      <c r="O2686" s="103" t="str">
        <f t="shared" si="415"/>
        <v>07</v>
      </c>
      <c r="P2686" s="103" t="str">
        <f t="shared" si="416"/>
        <v>07/07/18</v>
      </c>
      <c r="Q2686" s="103">
        <f t="shared" si="417"/>
        <v>5</v>
      </c>
      <c r="R2686" s="103" t="str">
        <f t="shared" si="418"/>
        <v>26</v>
      </c>
      <c r="S2686" s="103"/>
      <c r="T2686" s="103"/>
      <c r="U2686" s="103"/>
      <c r="V2686" s="103" t="str">
        <f t="shared" si="419"/>
        <v/>
      </c>
    </row>
    <row r="2687" spans="1:22" x14ac:dyDescent="0.45">
      <c r="A2687" s="290" t="s">
        <v>7607</v>
      </c>
      <c r="B2687" s="290" t="s">
        <v>116</v>
      </c>
      <c r="C2687" s="277">
        <v>2018</v>
      </c>
      <c r="D2687" s="291" t="s">
        <v>6580</v>
      </c>
      <c r="E2687" s="290" t="s">
        <v>5837</v>
      </c>
      <c r="F2687" s="288">
        <v>22.41</v>
      </c>
      <c r="G2687" s="275"/>
      <c r="I2687" s="103" t="s">
        <v>4</v>
      </c>
      <c r="J2687" s="103" t="str">
        <f t="shared" si="410"/>
        <v>Bognor Park Run 207</v>
      </c>
      <c r="K2687" s="103" t="str">
        <f t="shared" si="411"/>
        <v>Stan Mack</v>
      </c>
      <c r="L2687" s="103">
        <f t="shared" si="412"/>
        <v>8</v>
      </c>
      <c r="M2687" s="103" t="str">
        <f t="shared" si="413"/>
        <v>18</v>
      </c>
      <c r="N2687" s="103" t="str">
        <f t="shared" si="414"/>
        <v>07</v>
      </c>
      <c r="O2687" s="103" t="str">
        <f t="shared" si="415"/>
        <v>07</v>
      </c>
      <c r="P2687" s="103" t="str">
        <f t="shared" si="416"/>
        <v>07/07/18</v>
      </c>
      <c r="Q2687" s="103">
        <f t="shared" si="417"/>
        <v>5</v>
      </c>
      <c r="R2687" s="103" t="str">
        <f t="shared" si="418"/>
        <v>41</v>
      </c>
      <c r="S2687" s="103"/>
      <c r="T2687" s="103"/>
      <c r="U2687" s="103"/>
      <c r="V2687" s="103" t="str">
        <f t="shared" si="419"/>
        <v/>
      </c>
    </row>
    <row r="2688" spans="1:22" x14ac:dyDescent="0.45">
      <c r="A2688" s="290" t="s">
        <v>7607</v>
      </c>
      <c r="B2688" s="290" t="s">
        <v>116</v>
      </c>
      <c r="C2688" s="277">
        <v>2018</v>
      </c>
      <c r="D2688" s="291" t="s">
        <v>6580</v>
      </c>
      <c r="E2688" s="290" t="s">
        <v>4550</v>
      </c>
      <c r="F2688" s="288">
        <v>22.45</v>
      </c>
      <c r="G2688" s="275"/>
      <c r="I2688" s="103" t="s">
        <v>4</v>
      </c>
      <c r="J2688" s="103" t="str">
        <f t="shared" si="410"/>
        <v>Bognor Park Run 207</v>
      </c>
      <c r="K2688" s="103" t="str">
        <f t="shared" si="411"/>
        <v>Simon Daymond</v>
      </c>
      <c r="L2688" s="103">
        <f t="shared" si="412"/>
        <v>8</v>
      </c>
      <c r="M2688" s="103" t="str">
        <f t="shared" si="413"/>
        <v>18</v>
      </c>
      <c r="N2688" s="103" t="str">
        <f t="shared" si="414"/>
        <v>07</v>
      </c>
      <c r="O2688" s="103" t="str">
        <f t="shared" si="415"/>
        <v>07</v>
      </c>
      <c r="P2688" s="103" t="str">
        <f t="shared" si="416"/>
        <v>07/07/18</v>
      </c>
      <c r="Q2688" s="103">
        <f t="shared" si="417"/>
        <v>5</v>
      </c>
      <c r="R2688" s="103" t="str">
        <f t="shared" si="418"/>
        <v>45</v>
      </c>
      <c r="S2688" s="103"/>
      <c r="T2688" s="103"/>
      <c r="U2688" s="103"/>
      <c r="V2688" s="103" t="str">
        <f t="shared" si="419"/>
        <v/>
      </c>
    </row>
    <row r="2689" spans="1:22" x14ac:dyDescent="0.45">
      <c r="A2689" s="290" t="s">
        <v>7607</v>
      </c>
      <c r="B2689" s="290" t="s">
        <v>116</v>
      </c>
      <c r="C2689" s="277">
        <v>2018</v>
      </c>
      <c r="D2689" s="291" t="s">
        <v>6580</v>
      </c>
      <c r="E2689" s="290" t="s">
        <v>5512</v>
      </c>
      <c r="F2689" s="288">
        <v>23.06</v>
      </c>
      <c r="G2689" s="275"/>
      <c r="I2689" s="103" t="s">
        <v>4</v>
      </c>
      <c r="J2689" s="103" t="str">
        <f t="shared" si="410"/>
        <v>Bognor Park Run 207</v>
      </c>
      <c r="K2689" s="103" t="str">
        <f t="shared" si="411"/>
        <v>J Faggetter</v>
      </c>
      <c r="L2689" s="103">
        <f t="shared" si="412"/>
        <v>8</v>
      </c>
      <c r="M2689" s="103" t="str">
        <f t="shared" si="413"/>
        <v>18</v>
      </c>
      <c r="N2689" s="103" t="str">
        <f t="shared" si="414"/>
        <v>07</v>
      </c>
      <c r="O2689" s="103" t="str">
        <f t="shared" si="415"/>
        <v>07</v>
      </c>
      <c r="P2689" s="103" t="str">
        <f t="shared" si="416"/>
        <v>07/07/18</v>
      </c>
      <c r="Q2689" s="103">
        <f t="shared" si="417"/>
        <v>5</v>
      </c>
      <c r="R2689" s="103" t="str">
        <f t="shared" si="418"/>
        <v>06</v>
      </c>
      <c r="S2689" s="103"/>
      <c r="T2689" s="103"/>
      <c r="U2689" s="103"/>
      <c r="V2689" s="103" t="str">
        <f t="shared" si="419"/>
        <v/>
      </c>
    </row>
    <row r="2690" spans="1:22" x14ac:dyDescent="0.45">
      <c r="A2690" s="290" t="s">
        <v>7607</v>
      </c>
      <c r="B2690" s="290" t="s">
        <v>116</v>
      </c>
      <c r="C2690" s="277">
        <v>2018</v>
      </c>
      <c r="D2690" s="291" t="s">
        <v>6580</v>
      </c>
      <c r="E2690" s="290" t="s">
        <v>4909</v>
      </c>
      <c r="F2690" s="288">
        <v>23.25</v>
      </c>
      <c r="G2690" s="275"/>
      <c r="I2690" s="103" t="s">
        <v>4</v>
      </c>
      <c r="J2690" s="103" t="str">
        <f t="shared" si="410"/>
        <v>Bognor Park Run 207</v>
      </c>
      <c r="K2690" s="103" t="str">
        <f t="shared" si="411"/>
        <v>Gervais Ward</v>
      </c>
      <c r="L2690" s="103">
        <f t="shared" si="412"/>
        <v>8</v>
      </c>
      <c r="M2690" s="103" t="str">
        <f t="shared" si="413"/>
        <v>18</v>
      </c>
      <c r="N2690" s="103" t="str">
        <f t="shared" si="414"/>
        <v>07</v>
      </c>
      <c r="O2690" s="103" t="str">
        <f t="shared" si="415"/>
        <v>07</v>
      </c>
      <c r="P2690" s="103" t="str">
        <f t="shared" si="416"/>
        <v>07/07/18</v>
      </c>
      <c r="Q2690" s="103">
        <f t="shared" si="417"/>
        <v>5</v>
      </c>
      <c r="R2690" s="103" t="str">
        <f t="shared" si="418"/>
        <v>25</v>
      </c>
      <c r="S2690" s="103"/>
      <c r="T2690" s="103"/>
      <c r="U2690" s="103"/>
      <c r="V2690" s="103" t="str">
        <f t="shared" si="419"/>
        <v/>
      </c>
    </row>
    <row r="2691" spans="1:22" x14ac:dyDescent="0.45">
      <c r="A2691" s="290" t="s">
        <v>7607</v>
      </c>
      <c r="B2691" s="290" t="s">
        <v>116</v>
      </c>
      <c r="C2691" s="277">
        <v>2018</v>
      </c>
      <c r="D2691" s="291" t="s">
        <v>6580</v>
      </c>
      <c r="E2691" s="290" t="s">
        <v>128</v>
      </c>
      <c r="F2691" s="288">
        <v>23.58</v>
      </c>
      <c r="G2691" s="275"/>
      <c r="I2691" s="103" t="s">
        <v>4</v>
      </c>
      <c r="J2691" s="103" t="str">
        <f t="shared" si="410"/>
        <v>Bognor Park Run 207</v>
      </c>
      <c r="K2691" s="103" t="str">
        <f t="shared" si="411"/>
        <v>Tony Holcombe</v>
      </c>
      <c r="L2691" s="103">
        <f t="shared" si="412"/>
        <v>8</v>
      </c>
      <c r="M2691" s="103" t="str">
        <f t="shared" si="413"/>
        <v>18</v>
      </c>
      <c r="N2691" s="103" t="str">
        <f t="shared" si="414"/>
        <v>07</v>
      </c>
      <c r="O2691" s="103" t="str">
        <f t="shared" si="415"/>
        <v>07</v>
      </c>
      <c r="P2691" s="103" t="str">
        <f t="shared" si="416"/>
        <v>07/07/18</v>
      </c>
      <c r="Q2691" s="103">
        <f t="shared" si="417"/>
        <v>5</v>
      </c>
      <c r="R2691" s="103" t="str">
        <f t="shared" si="418"/>
        <v>58</v>
      </c>
      <c r="S2691" s="103"/>
      <c r="T2691" s="103"/>
      <c r="U2691" s="103"/>
      <c r="V2691" s="103" t="str">
        <f t="shared" si="419"/>
        <v/>
      </c>
    </row>
    <row r="2692" spans="1:22" x14ac:dyDescent="0.45">
      <c r="A2692" s="290" t="s">
        <v>7607</v>
      </c>
      <c r="B2692" s="290" t="s">
        <v>116</v>
      </c>
      <c r="C2692" s="277">
        <v>2018</v>
      </c>
      <c r="D2692" s="291" t="s">
        <v>6580</v>
      </c>
      <c r="E2692" s="290" t="s">
        <v>6178</v>
      </c>
      <c r="F2692" s="288">
        <v>24.09</v>
      </c>
      <c r="G2692" s="275"/>
      <c r="I2692" s="103" t="s">
        <v>4</v>
      </c>
      <c r="J2692" s="103" t="str">
        <f t="shared" si="410"/>
        <v>Bognor Park Run 207</v>
      </c>
      <c r="K2692" s="103" t="str">
        <f t="shared" si="411"/>
        <v>Martin Playford</v>
      </c>
      <c r="L2692" s="103">
        <f t="shared" si="412"/>
        <v>8</v>
      </c>
      <c r="M2692" s="103" t="str">
        <f t="shared" si="413"/>
        <v>18</v>
      </c>
      <c r="N2692" s="103" t="str">
        <f t="shared" si="414"/>
        <v>07</v>
      </c>
      <c r="O2692" s="103" t="str">
        <f t="shared" si="415"/>
        <v>07</v>
      </c>
      <c r="P2692" s="103" t="str">
        <f t="shared" si="416"/>
        <v>07/07/18</v>
      </c>
      <c r="Q2692" s="103">
        <f t="shared" si="417"/>
        <v>5</v>
      </c>
      <c r="R2692" s="103" t="str">
        <f t="shared" si="418"/>
        <v>09</v>
      </c>
      <c r="S2692" s="103"/>
      <c r="T2692" s="103"/>
      <c r="U2692" s="103"/>
      <c r="V2692" s="103" t="str">
        <f t="shared" si="419"/>
        <v/>
      </c>
    </row>
    <row r="2693" spans="1:22" x14ac:dyDescent="0.45">
      <c r="A2693" s="290" t="s">
        <v>7607</v>
      </c>
      <c r="B2693" s="290" t="s">
        <v>116</v>
      </c>
      <c r="C2693" s="277">
        <v>2018</v>
      </c>
      <c r="D2693" s="291" t="s">
        <v>6580</v>
      </c>
      <c r="E2693" s="290" t="s">
        <v>4976</v>
      </c>
      <c r="F2693" s="288">
        <v>25.15</v>
      </c>
      <c r="G2693" s="275"/>
      <c r="I2693" s="103" t="s">
        <v>4</v>
      </c>
      <c r="J2693" s="103" t="str">
        <f t="shared" si="410"/>
        <v>Bognor Park Run 207</v>
      </c>
      <c r="K2693" s="103" t="str">
        <f t="shared" si="411"/>
        <v>Nathan Bilham</v>
      </c>
      <c r="L2693" s="103">
        <f t="shared" si="412"/>
        <v>8</v>
      </c>
      <c r="M2693" s="103" t="str">
        <f t="shared" si="413"/>
        <v>18</v>
      </c>
      <c r="N2693" s="103" t="str">
        <f t="shared" si="414"/>
        <v>07</v>
      </c>
      <c r="O2693" s="103" t="str">
        <f t="shared" si="415"/>
        <v>07</v>
      </c>
      <c r="P2693" s="103" t="str">
        <f t="shared" si="416"/>
        <v>07/07/18</v>
      </c>
      <c r="Q2693" s="103">
        <f t="shared" si="417"/>
        <v>5</v>
      </c>
      <c r="R2693" s="103" t="str">
        <f t="shared" si="418"/>
        <v>15</v>
      </c>
      <c r="S2693" s="103"/>
      <c r="T2693" s="103"/>
      <c r="U2693" s="103"/>
      <c r="V2693" s="103" t="str">
        <f t="shared" si="419"/>
        <v/>
      </c>
    </row>
    <row r="2694" spans="1:22" x14ac:dyDescent="0.45">
      <c r="A2694" s="290" t="s">
        <v>7607</v>
      </c>
      <c r="B2694" s="290" t="s">
        <v>116</v>
      </c>
      <c r="C2694" s="277">
        <v>2018</v>
      </c>
      <c r="D2694" s="291" t="s">
        <v>6580</v>
      </c>
      <c r="E2694" s="290" t="s">
        <v>142</v>
      </c>
      <c r="F2694" s="288">
        <v>25.49</v>
      </c>
      <c r="G2694" s="275"/>
      <c r="I2694" s="103" t="s">
        <v>4</v>
      </c>
      <c r="J2694" s="103" t="str">
        <f t="shared" ref="J2694:J2757" si="420">PROPER(A2694)</f>
        <v>Bognor Park Run 207</v>
      </c>
      <c r="K2694" s="103" t="str">
        <f t="shared" ref="K2694:K2757" si="421">PROPER(TRIM(E2694))</f>
        <v>Karen Vilday</v>
      </c>
      <c r="L2694" s="103">
        <f t="shared" ref="L2694:L2757" si="422">LEN(D2694)</f>
        <v>8</v>
      </c>
      <c r="M2694" s="103" t="str">
        <f t="shared" ref="M2694:M2757" si="423">RIGHT(C2694,2)</f>
        <v>18</v>
      </c>
      <c r="N2694" s="103" t="str">
        <f t="shared" ref="N2694:N2757" si="424">IF(L2694=8,MID(D2694,4,2),0)</f>
        <v>07</v>
      </c>
      <c r="O2694" s="103" t="str">
        <f t="shared" ref="O2694:O2757" si="425">IF(L2694=8,LEFT(D2694,2),0)</f>
        <v>07</v>
      </c>
      <c r="P2694" s="103" t="str">
        <f t="shared" ref="P2694:P2757" si="426">O2694&amp;"/"&amp;N2694&amp;"/"&amp;M2694</f>
        <v>07/07/18</v>
      </c>
      <c r="Q2694" s="103">
        <f t="shared" ref="Q2694:Q2757" si="427">LEN(F2694)</f>
        <v>5</v>
      </c>
      <c r="R2694" s="103" t="str">
        <f t="shared" ref="R2694:R2757" si="428">IF(Q2694=5, RIGHT(F2694,2), IF(Q2694=4,RIGHT(F2694,1)&amp;"0", 0))</f>
        <v>49</v>
      </c>
      <c r="S2694" s="103"/>
      <c r="T2694" s="103"/>
      <c r="U2694" s="103"/>
      <c r="V2694" s="103" t="str">
        <f t="shared" ref="V2694:V2757" si="429">TRIM(G2694)</f>
        <v/>
      </c>
    </row>
    <row r="2695" spans="1:22" x14ac:dyDescent="0.45">
      <c r="A2695" s="290" t="s">
        <v>7607</v>
      </c>
      <c r="B2695" s="290" t="s">
        <v>116</v>
      </c>
      <c r="C2695" s="277">
        <v>2018</v>
      </c>
      <c r="D2695" s="291" t="s">
        <v>6580</v>
      </c>
      <c r="E2695" s="290" t="s">
        <v>272</v>
      </c>
      <c r="F2695" s="288">
        <v>25.5</v>
      </c>
      <c r="G2695" s="275"/>
      <c r="I2695" s="103" t="s">
        <v>4</v>
      </c>
      <c r="J2695" s="103" t="str">
        <f t="shared" si="420"/>
        <v>Bognor Park Run 207</v>
      </c>
      <c r="K2695" s="103" t="str">
        <f t="shared" si="421"/>
        <v>Gary Pidgeon</v>
      </c>
      <c r="L2695" s="103">
        <f t="shared" si="422"/>
        <v>8</v>
      </c>
      <c r="M2695" s="103" t="str">
        <f t="shared" si="423"/>
        <v>18</v>
      </c>
      <c r="N2695" s="103" t="str">
        <f t="shared" si="424"/>
        <v>07</v>
      </c>
      <c r="O2695" s="103" t="str">
        <f t="shared" si="425"/>
        <v>07</v>
      </c>
      <c r="P2695" s="103" t="str">
        <f t="shared" si="426"/>
        <v>07/07/18</v>
      </c>
      <c r="Q2695" s="103">
        <f t="shared" si="427"/>
        <v>4</v>
      </c>
      <c r="R2695" s="103" t="str">
        <f t="shared" si="428"/>
        <v>50</v>
      </c>
      <c r="S2695" s="103"/>
      <c r="T2695" s="103"/>
      <c r="U2695" s="103"/>
      <c r="V2695" s="103" t="str">
        <f t="shared" si="429"/>
        <v/>
      </c>
    </row>
    <row r="2696" spans="1:22" x14ac:dyDescent="0.45">
      <c r="A2696" s="290" t="s">
        <v>7607</v>
      </c>
      <c r="B2696" s="290" t="s">
        <v>116</v>
      </c>
      <c r="C2696" s="277">
        <v>2018</v>
      </c>
      <c r="D2696" s="291" t="s">
        <v>6580</v>
      </c>
      <c r="E2696" s="290" t="s">
        <v>6293</v>
      </c>
      <c r="F2696" s="288">
        <v>25.51</v>
      </c>
      <c r="G2696" s="275"/>
      <c r="I2696" s="103" t="s">
        <v>4</v>
      </c>
      <c r="J2696" s="103" t="str">
        <f t="shared" si="420"/>
        <v>Bognor Park Run 207</v>
      </c>
      <c r="K2696" s="103" t="str">
        <f t="shared" si="421"/>
        <v>Lucy Gardner</v>
      </c>
      <c r="L2696" s="103">
        <f t="shared" si="422"/>
        <v>8</v>
      </c>
      <c r="M2696" s="103" t="str">
        <f t="shared" si="423"/>
        <v>18</v>
      </c>
      <c r="N2696" s="103" t="str">
        <f t="shared" si="424"/>
        <v>07</v>
      </c>
      <c r="O2696" s="103" t="str">
        <f t="shared" si="425"/>
        <v>07</v>
      </c>
      <c r="P2696" s="103" t="str">
        <f t="shared" si="426"/>
        <v>07/07/18</v>
      </c>
      <c r="Q2696" s="103">
        <f t="shared" si="427"/>
        <v>5</v>
      </c>
      <c r="R2696" s="103" t="str">
        <f t="shared" si="428"/>
        <v>51</v>
      </c>
      <c r="S2696" s="103"/>
      <c r="T2696" s="103"/>
      <c r="U2696" s="103"/>
      <c r="V2696" s="103" t="str">
        <f t="shared" si="429"/>
        <v/>
      </c>
    </row>
    <row r="2697" spans="1:22" x14ac:dyDescent="0.45">
      <c r="A2697" s="290" t="s">
        <v>7607</v>
      </c>
      <c r="B2697" s="290" t="s">
        <v>116</v>
      </c>
      <c r="C2697" s="277">
        <v>2018</v>
      </c>
      <c r="D2697" s="291" t="s">
        <v>6580</v>
      </c>
      <c r="E2697" s="290" t="s">
        <v>5383</v>
      </c>
      <c r="F2697" s="288">
        <v>26.08</v>
      </c>
      <c r="G2697" s="275"/>
      <c r="I2697" s="103" t="s">
        <v>4</v>
      </c>
      <c r="J2697" s="103" t="str">
        <f t="shared" si="420"/>
        <v>Bognor Park Run 207</v>
      </c>
      <c r="K2697" s="103" t="str">
        <f t="shared" si="421"/>
        <v>Donna Strowger</v>
      </c>
      <c r="L2697" s="103">
        <f t="shared" si="422"/>
        <v>8</v>
      </c>
      <c r="M2697" s="103" t="str">
        <f t="shared" si="423"/>
        <v>18</v>
      </c>
      <c r="N2697" s="103" t="str">
        <f t="shared" si="424"/>
        <v>07</v>
      </c>
      <c r="O2697" s="103" t="str">
        <f t="shared" si="425"/>
        <v>07</v>
      </c>
      <c r="P2697" s="103" t="str">
        <f t="shared" si="426"/>
        <v>07/07/18</v>
      </c>
      <c r="Q2697" s="103">
        <f t="shared" si="427"/>
        <v>5</v>
      </c>
      <c r="R2697" s="103" t="str">
        <f t="shared" si="428"/>
        <v>08</v>
      </c>
      <c r="S2697" s="103"/>
      <c r="T2697" s="103"/>
      <c r="U2697" s="103"/>
      <c r="V2697" s="103" t="str">
        <f t="shared" si="429"/>
        <v/>
      </c>
    </row>
    <row r="2698" spans="1:22" x14ac:dyDescent="0.45">
      <c r="A2698" s="290" t="s">
        <v>7607</v>
      </c>
      <c r="B2698" s="290" t="s">
        <v>116</v>
      </c>
      <c r="C2698" s="277">
        <v>2018</v>
      </c>
      <c r="D2698" s="291" t="s">
        <v>6580</v>
      </c>
      <c r="E2698" s="290" t="s">
        <v>121</v>
      </c>
      <c r="F2698" s="288">
        <v>26.26</v>
      </c>
      <c r="G2698" s="275"/>
      <c r="I2698" s="103" t="s">
        <v>4</v>
      </c>
      <c r="J2698" s="103" t="str">
        <f t="shared" si="420"/>
        <v>Bognor Park Run 207</v>
      </c>
      <c r="K2698" s="103" t="str">
        <f t="shared" si="421"/>
        <v>Sarah Santer</v>
      </c>
      <c r="L2698" s="103">
        <f t="shared" si="422"/>
        <v>8</v>
      </c>
      <c r="M2698" s="103" t="str">
        <f t="shared" si="423"/>
        <v>18</v>
      </c>
      <c r="N2698" s="103" t="str">
        <f t="shared" si="424"/>
        <v>07</v>
      </c>
      <c r="O2698" s="103" t="str">
        <f t="shared" si="425"/>
        <v>07</v>
      </c>
      <c r="P2698" s="103" t="str">
        <f t="shared" si="426"/>
        <v>07/07/18</v>
      </c>
      <c r="Q2698" s="103">
        <f t="shared" si="427"/>
        <v>5</v>
      </c>
      <c r="R2698" s="103" t="str">
        <f t="shared" si="428"/>
        <v>26</v>
      </c>
      <c r="S2698" s="103"/>
      <c r="T2698" s="103"/>
      <c r="U2698" s="103"/>
      <c r="V2698" s="103" t="str">
        <f t="shared" si="429"/>
        <v/>
      </c>
    </row>
    <row r="2699" spans="1:22" x14ac:dyDescent="0.45">
      <c r="A2699" s="290" t="s">
        <v>7607</v>
      </c>
      <c r="B2699" s="290" t="s">
        <v>116</v>
      </c>
      <c r="C2699" s="277">
        <v>2018</v>
      </c>
      <c r="D2699" s="291" t="s">
        <v>6580</v>
      </c>
      <c r="E2699" s="290" t="s">
        <v>140</v>
      </c>
      <c r="F2699" s="288">
        <v>26.31</v>
      </c>
      <c r="G2699" s="275"/>
      <c r="I2699" s="103" t="s">
        <v>4</v>
      </c>
      <c r="J2699" s="103" t="str">
        <f t="shared" si="420"/>
        <v>Bognor Park Run 207</v>
      </c>
      <c r="K2699" s="103" t="str">
        <f t="shared" si="421"/>
        <v>Robert Little</v>
      </c>
      <c r="L2699" s="103">
        <f t="shared" si="422"/>
        <v>8</v>
      </c>
      <c r="M2699" s="103" t="str">
        <f t="shared" si="423"/>
        <v>18</v>
      </c>
      <c r="N2699" s="103" t="str">
        <f t="shared" si="424"/>
        <v>07</v>
      </c>
      <c r="O2699" s="103" t="str">
        <f t="shared" si="425"/>
        <v>07</v>
      </c>
      <c r="P2699" s="103" t="str">
        <f t="shared" si="426"/>
        <v>07/07/18</v>
      </c>
      <c r="Q2699" s="103">
        <f t="shared" si="427"/>
        <v>5</v>
      </c>
      <c r="R2699" s="103" t="str">
        <f t="shared" si="428"/>
        <v>31</v>
      </c>
      <c r="S2699" s="103"/>
      <c r="T2699" s="103"/>
      <c r="U2699" s="103"/>
      <c r="V2699" s="103" t="str">
        <f t="shared" si="429"/>
        <v/>
      </c>
    </row>
    <row r="2700" spans="1:22" x14ac:dyDescent="0.45">
      <c r="A2700" s="290" t="s">
        <v>7607</v>
      </c>
      <c r="B2700" s="290" t="s">
        <v>116</v>
      </c>
      <c r="C2700" s="277">
        <v>2018</v>
      </c>
      <c r="D2700" s="291" t="s">
        <v>6580</v>
      </c>
      <c r="E2700" s="290" t="s">
        <v>228</v>
      </c>
      <c r="F2700" s="288">
        <v>26.33</v>
      </c>
      <c r="G2700" s="275"/>
      <c r="I2700" s="103" t="s">
        <v>4</v>
      </c>
      <c r="J2700" s="103" t="str">
        <f t="shared" si="420"/>
        <v>Bognor Park Run 207</v>
      </c>
      <c r="K2700" s="103" t="str">
        <f t="shared" si="421"/>
        <v>Carolyn Stapely</v>
      </c>
      <c r="L2700" s="103">
        <f t="shared" si="422"/>
        <v>8</v>
      </c>
      <c r="M2700" s="103" t="str">
        <f t="shared" si="423"/>
        <v>18</v>
      </c>
      <c r="N2700" s="103" t="str">
        <f t="shared" si="424"/>
        <v>07</v>
      </c>
      <c r="O2700" s="103" t="str">
        <f t="shared" si="425"/>
        <v>07</v>
      </c>
      <c r="P2700" s="103" t="str">
        <f t="shared" si="426"/>
        <v>07/07/18</v>
      </c>
      <c r="Q2700" s="103">
        <f t="shared" si="427"/>
        <v>5</v>
      </c>
      <c r="R2700" s="103" t="str">
        <f t="shared" si="428"/>
        <v>33</v>
      </c>
      <c r="S2700" s="103"/>
      <c r="T2700" s="103"/>
      <c r="U2700" s="103"/>
      <c r="V2700" s="103" t="str">
        <f t="shared" si="429"/>
        <v/>
      </c>
    </row>
    <row r="2701" spans="1:22" x14ac:dyDescent="0.45">
      <c r="A2701" s="290" t="s">
        <v>7607</v>
      </c>
      <c r="B2701" s="290" t="s">
        <v>116</v>
      </c>
      <c r="C2701" s="277">
        <v>2018</v>
      </c>
      <c r="D2701" s="291" t="s">
        <v>6580</v>
      </c>
      <c r="E2701" s="290" t="s">
        <v>6132</v>
      </c>
      <c r="F2701" s="288">
        <v>26.34</v>
      </c>
      <c r="G2701" s="275"/>
      <c r="I2701" s="103" t="s">
        <v>4</v>
      </c>
      <c r="J2701" s="103" t="str">
        <f t="shared" si="420"/>
        <v>Bognor Park Run 207</v>
      </c>
      <c r="K2701" s="103" t="str">
        <f t="shared" si="421"/>
        <v>Ben Leney</v>
      </c>
      <c r="L2701" s="103">
        <f t="shared" si="422"/>
        <v>8</v>
      </c>
      <c r="M2701" s="103" t="str">
        <f t="shared" si="423"/>
        <v>18</v>
      </c>
      <c r="N2701" s="103" t="str">
        <f t="shared" si="424"/>
        <v>07</v>
      </c>
      <c r="O2701" s="103" t="str">
        <f t="shared" si="425"/>
        <v>07</v>
      </c>
      <c r="P2701" s="103" t="str">
        <f t="shared" si="426"/>
        <v>07/07/18</v>
      </c>
      <c r="Q2701" s="103">
        <f t="shared" si="427"/>
        <v>5</v>
      </c>
      <c r="R2701" s="103" t="str">
        <f t="shared" si="428"/>
        <v>34</v>
      </c>
      <c r="S2701" s="103"/>
      <c r="T2701" s="103"/>
      <c r="U2701" s="103"/>
      <c r="V2701" s="103" t="str">
        <f t="shared" si="429"/>
        <v/>
      </c>
    </row>
    <row r="2702" spans="1:22" x14ac:dyDescent="0.45">
      <c r="A2702" s="290" t="s">
        <v>7607</v>
      </c>
      <c r="B2702" s="290" t="s">
        <v>116</v>
      </c>
      <c r="C2702" s="277">
        <v>2018</v>
      </c>
      <c r="D2702" s="291" t="s">
        <v>6580</v>
      </c>
      <c r="E2702" s="290" t="s">
        <v>5957</v>
      </c>
      <c r="F2702" s="288">
        <v>26.44</v>
      </c>
      <c r="G2702" s="275"/>
      <c r="I2702" s="103" t="s">
        <v>4</v>
      </c>
      <c r="J2702" s="103" t="str">
        <f t="shared" si="420"/>
        <v>Bognor Park Run 207</v>
      </c>
      <c r="K2702" s="103" t="str">
        <f t="shared" si="421"/>
        <v>Marc Willson</v>
      </c>
      <c r="L2702" s="103">
        <f t="shared" si="422"/>
        <v>8</v>
      </c>
      <c r="M2702" s="103" t="str">
        <f t="shared" si="423"/>
        <v>18</v>
      </c>
      <c r="N2702" s="103" t="str">
        <f t="shared" si="424"/>
        <v>07</v>
      </c>
      <c r="O2702" s="103" t="str">
        <f t="shared" si="425"/>
        <v>07</v>
      </c>
      <c r="P2702" s="103" t="str">
        <f t="shared" si="426"/>
        <v>07/07/18</v>
      </c>
      <c r="Q2702" s="103">
        <f t="shared" si="427"/>
        <v>5</v>
      </c>
      <c r="R2702" s="103" t="str">
        <f t="shared" si="428"/>
        <v>44</v>
      </c>
      <c r="S2702" s="103"/>
      <c r="T2702" s="103"/>
      <c r="U2702" s="103"/>
      <c r="V2702" s="103" t="str">
        <f t="shared" si="429"/>
        <v/>
      </c>
    </row>
    <row r="2703" spans="1:22" x14ac:dyDescent="0.45">
      <c r="A2703" s="290" t="s">
        <v>7607</v>
      </c>
      <c r="B2703" s="290" t="s">
        <v>116</v>
      </c>
      <c r="C2703" s="277">
        <v>2018</v>
      </c>
      <c r="D2703" s="291" t="s">
        <v>6580</v>
      </c>
      <c r="E2703" s="290" t="s">
        <v>123</v>
      </c>
      <c r="F2703" s="288">
        <v>28.42</v>
      </c>
      <c r="G2703" s="275"/>
      <c r="I2703" s="103" t="s">
        <v>4</v>
      </c>
      <c r="J2703" s="103" t="str">
        <f t="shared" si="420"/>
        <v>Bognor Park Run 207</v>
      </c>
      <c r="K2703" s="103" t="str">
        <f t="shared" si="421"/>
        <v>David Sinclair</v>
      </c>
      <c r="L2703" s="103">
        <f t="shared" si="422"/>
        <v>8</v>
      </c>
      <c r="M2703" s="103" t="str">
        <f t="shared" si="423"/>
        <v>18</v>
      </c>
      <c r="N2703" s="103" t="str">
        <f t="shared" si="424"/>
        <v>07</v>
      </c>
      <c r="O2703" s="103" t="str">
        <f t="shared" si="425"/>
        <v>07</v>
      </c>
      <c r="P2703" s="103" t="str">
        <f t="shared" si="426"/>
        <v>07/07/18</v>
      </c>
      <c r="Q2703" s="103">
        <f t="shared" si="427"/>
        <v>5</v>
      </c>
      <c r="R2703" s="103" t="str">
        <f t="shared" si="428"/>
        <v>42</v>
      </c>
      <c r="S2703" s="103"/>
      <c r="T2703" s="103"/>
      <c r="U2703" s="103"/>
      <c r="V2703" s="103" t="str">
        <f t="shared" si="429"/>
        <v/>
      </c>
    </row>
    <row r="2704" spans="1:22" x14ac:dyDescent="0.45">
      <c r="A2704" s="290" t="s">
        <v>7607</v>
      </c>
      <c r="B2704" s="290" t="s">
        <v>116</v>
      </c>
      <c r="C2704" s="277">
        <v>2018</v>
      </c>
      <c r="D2704" s="291" t="s">
        <v>6580</v>
      </c>
      <c r="E2704" s="290" t="s">
        <v>125</v>
      </c>
      <c r="F2704" s="288">
        <v>28.5</v>
      </c>
      <c r="G2704" s="275"/>
      <c r="I2704" s="103" t="s">
        <v>4</v>
      </c>
      <c r="J2704" s="103" t="str">
        <f t="shared" si="420"/>
        <v>Bognor Park Run 207</v>
      </c>
      <c r="K2704" s="103" t="str">
        <f t="shared" si="421"/>
        <v>Carl Bryant</v>
      </c>
      <c r="L2704" s="103">
        <f t="shared" si="422"/>
        <v>8</v>
      </c>
      <c r="M2704" s="103" t="str">
        <f t="shared" si="423"/>
        <v>18</v>
      </c>
      <c r="N2704" s="103" t="str">
        <f t="shared" si="424"/>
        <v>07</v>
      </c>
      <c r="O2704" s="103" t="str">
        <f t="shared" si="425"/>
        <v>07</v>
      </c>
      <c r="P2704" s="103" t="str">
        <f t="shared" si="426"/>
        <v>07/07/18</v>
      </c>
      <c r="Q2704" s="103">
        <f t="shared" si="427"/>
        <v>4</v>
      </c>
      <c r="R2704" s="103" t="str">
        <f t="shared" si="428"/>
        <v>50</v>
      </c>
      <c r="S2704" s="103"/>
      <c r="T2704" s="103"/>
      <c r="U2704" s="103"/>
      <c r="V2704" s="103" t="str">
        <f t="shared" si="429"/>
        <v/>
      </c>
    </row>
    <row r="2705" spans="1:22" x14ac:dyDescent="0.45">
      <c r="A2705" s="290" t="s">
        <v>7607</v>
      </c>
      <c r="B2705" s="290" t="s">
        <v>116</v>
      </c>
      <c r="C2705" s="277">
        <v>2018</v>
      </c>
      <c r="D2705" s="291" t="s">
        <v>6580</v>
      </c>
      <c r="E2705" s="290" t="s">
        <v>143</v>
      </c>
      <c r="F2705" s="288">
        <v>28.54</v>
      </c>
      <c r="G2705" s="275"/>
      <c r="I2705" s="103" t="s">
        <v>4</v>
      </c>
      <c r="J2705" s="103" t="str">
        <f t="shared" si="420"/>
        <v>Bognor Park Run 207</v>
      </c>
      <c r="K2705" s="103" t="str">
        <f t="shared" si="421"/>
        <v>Andrew Miles</v>
      </c>
      <c r="L2705" s="103">
        <f t="shared" si="422"/>
        <v>8</v>
      </c>
      <c r="M2705" s="103" t="str">
        <f t="shared" si="423"/>
        <v>18</v>
      </c>
      <c r="N2705" s="103" t="str">
        <f t="shared" si="424"/>
        <v>07</v>
      </c>
      <c r="O2705" s="103" t="str">
        <f t="shared" si="425"/>
        <v>07</v>
      </c>
      <c r="P2705" s="103" t="str">
        <f t="shared" si="426"/>
        <v>07/07/18</v>
      </c>
      <c r="Q2705" s="103">
        <f t="shared" si="427"/>
        <v>5</v>
      </c>
      <c r="R2705" s="103" t="str">
        <f t="shared" si="428"/>
        <v>54</v>
      </c>
      <c r="S2705" s="103"/>
      <c r="T2705" s="103"/>
      <c r="U2705" s="103"/>
      <c r="V2705" s="103" t="str">
        <f t="shared" si="429"/>
        <v/>
      </c>
    </row>
    <row r="2706" spans="1:22" x14ac:dyDescent="0.45">
      <c r="A2706" s="290" t="s">
        <v>7607</v>
      </c>
      <c r="B2706" s="290" t="s">
        <v>116</v>
      </c>
      <c r="C2706" s="277">
        <v>2018</v>
      </c>
      <c r="D2706" s="291" t="s">
        <v>6580</v>
      </c>
      <c r="E2706" s="290" t="s">
        <v>6224</v>
      </c>
      <c r="F2706" s="288">
        <v>29.12</v>
      </c>
      <c r="G2706" s="275"/>
      <c r="I2706" s="103" t="s">
        <v>4</v>
      </c>
      <c r="J2706" s="103" t="str">
        <f t="shared" si="420"/>
        <v>Bognor Park Run 207</v>
      </c>
      <c r="K2706" s="103" t="str">
        <f t="shared" si="421"/>
        <v>Lisa Wadey</v>
      </c>
      <c r="L2706" s="103">
        <f t="shared" si="422"/>
        <v>8</v>
      </c>
      <c r="M2706" s="103" t="str">
        <f t="shared" si="423"/>
        <v>18</v>
      </c>
      <c r="N2706" s="103" t="str">
        <f t="shared" si="424"/>
        <v>07</v>
      </c>
      <c r="O2706" s="103" t="str">
        <f t="shared" si="425"/>
        <v>07</v>
      </c>
      <c r="P2706" s="103" t="str">
        <f t="shared" si="426"/>
        <v>07/07/18</v>
      </c>
      <c r="Q2706" s="103">
        <f t="shared" si="427"/>
        <v>5</v>
      </c>
      <c r="R2706" s="103" t="str">
        <f t="shared" si="428"/>
        <v>12</v>
      </c>
      <c r="S2706" s="103"/>
      <c r="T2706" s="103"/>
      <c r="U2706" s="103"/>
      <c r="V2706" s="103" t="str">
        <f t="shared" si="429"/>
        <v/>
      </c>
    </row>
    <row r="2707" spans="1:22" x14ac:dyDescent="0.45">
      <c r="A2707" s="290" t="s">
        <v>7607</v>
      </c>
      <c r="B2707" s="290" t="s">
        <v>116</v>
      </c>
      <c r="C2707" s="277">
        <v>2018</v>
      </c>
      <c r="D2707" s="291" t="s">
        <v>6580</v>
      </c>
      <c r="E2707" s="290" t="s">
        <v>144</v>
      </c>
      <c r="F2707" s="288">
        <v>29.22</v>
      </c>
      <c r="G2707" s="275"/>
      <c r="I2707" s="103" t="s">
        <v>4</v>
      </c>
      <c r="J2707" s="103" t="str">
        <f t="shared" si="420"/>
        <v>Bognor Park Run 207</v>
      </c>
      <c r="K2707" s="103" t="str">
        <f t="shared" si="421"/>
        <v>Charlotte Seaton</v>
      </c>
      <c r="L2707" s="103">
        <f t="shared" si="422"/>
        <v>8</v>
      </c>
      <c r="M2707" s="103" t="str">
        <f t="shared" si="423"/>
        <v>18</v>
      </c>
      <c r="N2707" s="103" t="str">
        <f t="shared" si="424"/>
        <v>07</v>
      </c>
      <c r="O2707" s="103" t="str">
        <f t="shared" si="425"/>
        <v>07</v>
      </c>
      <c r="P2707" s="103" t="str">
        <f t="shared" si="426"/>
        <v>07/07/18</v>
      </c>
      <c r="Q2707" s="103">
        <f t="shared" si="427"/>
        <v>5</v>
      </c>
      <c r="R2707" s="103" t="str">
        <f t="shared" si="428"/>
        <v>22</v>
      </c>
      <c r="S2707" s="103"/>
      <c r="T2707" s="103"/>
      <c r="U2707" s="103"/>
      <c r="V2707" s="103" t="str">
        <f t="shared" si="429"/>
        <v/>
      </c>
    </row>
    <row r="2708" spans="1:22" x14ac:dyDescent="0.45">
      <c r="A2708" s="290" t="s">
        <v>7607</v>
      </c>
      <c r="B2708" s="290" t="s">
        <v>116</v>
      </c>
      <c r="C2708" s="277">
        <v>2018</v>
      </c>
      <c r="D2708" s="291" t="s">
        <v>6580</v>
      </c>
      <c r="E2708" s="290" t="s">
        <v>6581</v>
      </c>
      <c r="F2708" s="288">
        <v>30.21</v>
      </c>
      <c r="G2708" s="275"/>
      <c r="I2708" s="103" t="s">
        <v>4</v>
      </c>
      <c r="J2708" s="103" t="str">
        <f t="shared" si="420"/>
        <v>Bognor Park Run 207</v>
      </c>
      <c r="K2708" s="103" t="str">
        <f t="shared" si="421"/>
        <v>Lucy-Jayne Isitt</v>
      </c>
      <c r="L2708" s="103">
        <f t="shared" si="422"/>
        <v>8</v>
      </c>
      <c r="M2708" s="103" t="str">
        <f t="shared" si="423"/>
        <v>18</v>
      </c>
      <c r="N2708" s="103" t="str">
        <f t="shared" si="424"/>
        <v>07</v>
      </c>
      <c r="O2708" s="103" t="str">
        <f t="shared" si="425"/>
        <v>07</v>
      </c>
      <c r="P2708" s="103" t="str">
        <f t="shared" si="426"/>
        <v>07/07/18</v>
      </c>
      <c r="Q2708" s="103">
        <f t="shared" si="427"/>
        <v>5</v>
      </c>
      <c r="R2708" s="103" t="str">
        <f t="shared" si="428"/>
        <v>21</v>
      </c>
      <c r="S2708" s="103"/>
      <c r="T2708" s="103"/>
      <c r="U2708" s="103"/>
      <c r="V2708" s="103" t="str">
        <f t="shared" si="429"/>
        <v/>
      </c>
    </row>
    <row r="2709" spans="1:22" x14ac:dyDescent="0.45">
      <c r="A2709" s="290" t="s">
        <v>7607</v>
      </c>
      <c r="B2709" s="290" t="s">
        <v>116</v>
      </c>
      <c r="C2709" s="277">
        <v>2018</v>
      </c>
      <c r="D2709" s="291" t="s">
        <v>6580</v>
      </c>
      <c r="E2709" s="290" t="s">
        <v>207</v>
      </c>
      <c r="F2709" s="288">
        <v>30.56</v>
      </c>
      <c r="G2709" s="275"/>
      <c r="I2709" s="103" t="s">
        <v>4</v>
      </c>
      <c r="J2709" s="103" t="str">
        <f t="shared" si="420"/>
        <v>Bognor Park Run 207</v>
      </c>
      <c r="K2709" s="103" t="str">
        <f t="shared" si="421"/>
        <v>Sarah Spurr</v>
      </c>
      <c r="L2709" s="103">
        <f t="shared" si="422"/>
        <v>8</v>
      </c>
      <c r="M2709" s="103" t="str">
        <f t="shared" si="423"/>
        <v>18</v>
      </c>
      <c r="N2709" s="103" t="str">
        <f t="shared" si="424"/>
        <v>07</v>
      </c>
      <c r="O2709" s="103" t="str">
        <f t="shared" si="425"/>
        <v>07</v>
      </c>
      <c r="P2709" s="103" t="str">
        <f t="shared" si="426"/>
        <v>07/07/18</v>
      </c>
      <c r="Q2709" s="103">
        <f t="shared" si="427"/>
        <v>5</v>
      </c>
      <c r="R2709" s="103" t="str">
        <f t="shared" si="428"/>
        <v>56</v>
      </c>
      <c r="S2709" s="103"/>
      <c r="T2709" s="103"/>
      <c r="U2709" s="103"/>
      <c r="V2709" s="103" t="str">
        <f t="shared" si="429"/>
        <v/>
      </c>
    </row>
    <row r="2710" spans="1:22" x14ac:dyDescent="0.45">
      <c r="A2710" s="290" t="s">
        <v>7607</v>
      </c>
      <c r="B2710" s="290" t="s">
        <v>116</v>
      </c>
      <c r="C2710" s="277">
        <v>2018</v>
      </c>
      <c r="D2710" s="291" t="s">
        <v>6580</v>
      </c>
      <c r="E2710" s="290" t="s">
        <v>5158</v>
      </c>
      <c r="F2710" s="288">
        <v>31.53</v>
      </c>
      <c r="G2710" s="275"/>
      <c r="I2710" s="103" t="s">
        <v>4</v>
      </c>
      <c r="J2710" s="103" t="str">
        <f t="shared" si="420"/>
        <v>Bognor Park Run 207</v>
      </c>
      <c r="K2710" s="103" t="str">
        <f t="shared" si="421"/>
        <v>Vicky Cooper</v>
      </c>
      <c r="L2710" s="103">
        <f t="shared" si="422"/>
        <v>8</v>
      </c>
      <c r="M2710" s="103" t="str">
        <f t="shared" si="423"/>
        <v>18</v>
      </c>
      <c r="N2710" s="103" t="str">
        <f t="shared" si="424"/>
        <v>07</v>
      </c>
      <c r="O2710" s="103" t="str">
        <f t="shared" si="425"/>
        <v>07</v>
      </c>
      <c r="P2710" s="103" t="str">
        <f t="shared" si="426"/>
        <v>07/07/18</v>
      </c>
      <c r="Q2710" s="103">
        <f t="shared" si="427"/>
        <v>5</v>
      </c>
      <c r="R2710" s="103" t="str">
        <f t="shared" si="428"/>
        <v>53</v>
      </c>
      <c r="S2710" s="103"/>
      <c r="T2710" s="103"/>
      <c r="U2710" s="103"/>
      <c r="V2710" s="103" t="str">
        <f t="shared" si="429"/>
        <v/>
      </c>
    </row>
    <row r="2711" spans="1:22" x14ac:dyDescent="0.45">
      <c r="A2711" s="290" t="s">
        <v>7607</v>
      </c>
      <c r="B2711" s="290" t="s">
        <v>116</v>
      </c>
      <c r="C2711" s="277">
        <v>2018</v>
      </c>
      <c r="D2711" s="291" t="s">
        <v>6580</v>
      </c>
      <c r="E2711" s="290" t="s">
        <v>5746</v>
      </c>
      <c r="F2711" s="288">
        <v>32.299999999999997</v>
      </c>
      <c r="G2711" s="275"/>
      <c r="I2711" s="103" t="s">
        <v>4</v>
      </c>
      <c r="J2711" s="103" t="str">
        <f t="shared" si="420"/>
        <v>Bognor Park Run 207</v>
      </c>
      <c r="K2711" s="103" t="str">
        <f t="shared" si="421"/>
        <v>Michelle Lloyd</v>
      </c>
      <c r="L2711" s="103">
        <f t="shared" si="422"/>
        <v>8</v>
      </c>
      <c r="M2711" s="103" t="str">
        <f t="shared" si="423"/>
        <v>18</v>
      </c>
      <c r="N2711" s="103" t="str">
        <f t="shared" si="424"/>
        <v>07</v>
      </c>
      <c r="O2711" s="103" t="str">
        <f t="shared" si="425"/>
        <v>07</v>
      </c>
      <c r="P2711" s="103" t="str">
        <f t="shared" si="426"/>
        <v>07/07/18</v>
      </c>
      <c r="Q2711" s="103">
        <f t="shared" si="427"/>
        <v>4</v>
      </c>
      <c r="R2711" s="103" t="str">
        <f t="shared" si="428"/>
        <v>30</v>
      </c>
      <c r="S2711" s="103"/>
      <c r="T2711" s="103"/>
      <c r="U2711" s="103"/>
      <c r="V2711" s="103" t="str">
        <f t="shared" si="429"/>
        <v/>
      </c>
    </row>
    <row r="2712" spans="1:22" x14ac:dyDescent="0.45">
      <c r="A2712" s="290" t="s">
        <v>7607</v>
      </c>
      <c r="B2712" s="290" t="s">
        <v>116</v>
      </c>
      <c r="C2712" s="277">
        <v>2018</v>
      </c>
      <c r="D2712" s="291" t="s">
        <v>6580</v>
      </c>
      <c r="E2712" s="290" t="s">
        <v>5448</v>
      </c>
      <c r="F2712" s="288">
        <v>35.200000000000003</v>
      </c>
      <c r="G2712" s="275"/>
      <c r="I2712" s="103" t="s">
        <v>4</v>
      </c>
      <c r="J2712" s="103" t="str">
        <f t="shared" si="420"/>
        <v>Bognor Park Run 207</v>
      </c>
      <c r="K2712" s="103" t="str">
        <f t="shared" si="421"/>
        <v>Sarah Ashbery</v>
      </c>
      <c r="L2712" s="103">
        <f t="shared" si="422"/>
        <v>8</v>
      </c>
      <c r="M2712" s="103" t="str">
        <f t="shared" si="423"/>
        <v>18</v>
      </c>
      <c r="N2712" s="103" t="str">
        <f t="shared" si="424"/>
        <v>07</v>
      </c>
      <c r="O2712" s="103" t="str">
        <f t="shared" si="425"/>
        <v>07</v>
      </c>
      <c r="P2712" s="103" t="str">
        <f t="shared" si="426"/>
        <v>07/07/18</v>
      </c>
      <c r="Q2712" s="103">
        <f t="shared" si="427"/>
        <v>4</v>
      </c>
      <c r="R2712" s="103" t="str">
        <f t="shared" si="428"/>
        <v>20</v>
      </c>
      <c r="S2712" s="103"/>
      <c r="T2712" s="103"/>
      <c r="U2712" s="103"/>
      <c r="V2712" s="103" t="str">
        <f t="shared" si="429"/>
        <v/>
      </c>
    </row>
    <row r="2713" spans="1:22" x14ac:dyDescent="0.45">
      <c r="A2713" s="290" t="s">
        <v>7607</v>
      </c>
      <c r="B2713" s="290" t="s">
        <v>116</v>
      </c>
      <c r="C2713" s="277">
        <v>2018</v>
      </c>
      <c r="D2713" s="291" t="s">
        <v>6580</v>
      </c>
      <c r="E2713" s="290" t="s">
        <v>5384</v>
      </c>
      <c r="F2713" s="288">
        <v>35.25</v>
      </c>
      <c r="G2713" s="275"/>
      <c r="I2713" s="103" t="s">
        <v>4</v>
      </c>
      <c r="J2713" s="103" t="str">
        <f t="shared" si="420"/>
        <v>Bognor Park Run 207</v>
      </c>
      <c r="K2713" s="103" t="str">
        <f t="shared" si="421"/>
        <v>Kirstee Porter</v>
      </c>
      <c r="L2713" s="103">
        <f t="shared" si="422"/>
        <v>8</v>
      </c>
      <c r="M2713" s="103" t="str">
        <f t="shared" si="423"/>
        <v>18</v>
      </c>
      <c r="N2713" s="103" t="str">
        <f t="shared" si="424"/>
        <v>07</v>
      </c>
      <c r="O2713" s="103" t="str">
        <f t="shared" si="425"/>
        <v>07</v>
      </c>
      <c r="P2713" s="103" t="str">
        <f t="shared" si="426"/>
        <v>07/07/18</v>
      </c>
      <c r="Q2713" s="103">
        <f t="shared" si="427"/>
        <v>5</v>
      </c>
      <c r="R2713" s="103" t="str">
        <f t="shared" si="428"/>
        <v>25</v>
      </c>
      <c r="S2713" s="103"/>
      <c r="T2713" s="103"/>
      <c r="U2713" s="103"/>
      <c r="V2713" s="103" t="str">
        <f t="shared" si="429"/>
        <v/>
      </c>
    </row>
    <row r="2714" spans="1:22" x14ac:dyDescent="0.45">
      <c r="A2714" s="290" t="s">
        <v>7607</v>
      </c>
      <c r="B2714" s="290" t="s">
        <v>116</v>
      </c>
      <c r="C2714" s="277">
        <v>2018</v>
      </c>
      <c r="D2714" s="291" t="s">
        <v>6580</v>
      </c>
      <c r="E2714" s="290" t="s">
        <v>6262</v>
      </c>
      <c r="F2714" s="288">
        <v>36.49</v>
      </c>
      <c r="G2714" s="275"/>
      <c r="I2714" s="103" t="s">
        <v>4</v>
      </c>
      <c r="J2714" s="103" t="str">
        <f t="shared" si="420"/>
        <v>Bognor Park Run 207</v>
      </c>
      <c r="K2714" s="103" t="str">
        <f t="shared" si="421"/>
        <v>Allan Brown</v>
      </c>
      <c r="L2714" s="103">
        <f t="shared" si="422"/>
        <v>8</v>
      </c>
      <c r="M2714" s="103" t="str">
        <f t="shared" si="423"/>
        <v>18</v>
      </c>
      <c r="N2714" s="103" t="str">
        <f t="shared" si="424"/>
        <v>07</v>
      </c>
      <c r="O2714" s="103" t="str">
        <f t="shared" si="425"/>
        <v>07</v>
      </c>
      <c r="P2714" s="103" t="str">
        <f t="shared" si="426"/>
        <v>07/07/18</v>
      </c>
      <c r="Q2714" s="103">
        <f t="shared" si="427"/>
        <v>5</v>
      </c>
      <c r="R2714" s="103" t="str">
        <f t="shared" si="428"/>
        <v>49</v>
      </c>
      <c r="S2714" s="103"/>
      <c r="T2714" s="103"/>
      <c r="U2714" s="103"/>
      <c r="V2714" s="103" t="str">
        <f t="shared" si="429"/>
        <v/>
      </c>
    </row>
    <row r="2715" spans="1:22" x14ac:dyDescent="0.45">
      <c r="A2715" s="290" t="s">
        <v>4304</v>
      </c>
      <c r="B2715" s="290" t="s">
        <v>131</v>
      </c>
      <c r="C2715" s="277">
        <v>2018</v>
      </c>
      <c r="D2715" s="291" t="s">
        <v>6580</v>
      </c>
      <c r="E2715" s="290" t="s">
        <v>39</v>
      </c>
      <c r="F2715" s="288">
        <v>21.47</v>
      </c>
      <c r="G2715" s="275"/>
      <c r="I2715" s="103" t="s">
        <v>4</v>
      </c>
      <c r="J2715" s="103" t="str">
        <f t="shared" si="420"/>
        <v xml:space="preserve">Jersey Park Run </v>
      </c>
      <c r="K2715" s="103" t="str">
        <f t="shared" si="421"/>
        <v>Tony Hancock</v>
      </c>
      <c r="L2715" s="103">
        <f t="shared" si="422"/>
        <v>8</v>
      </c>
      <c r="M2715" s="103" t="str">
        <f t="shared" si="423"/>
        <v>18</v>
      </c>
      <c r="N2715" s="103" t="str">
        <f t="shared" si="424"/>
        <v>07</v>
      </c>
      <c r="O2715" s="103" t="str">
        <f t="shared" si="425"/>
        <v>07</v>
      </c>
      <c r="P2715" s="103" t="str">
        <f t="shared" si="426"/>
        <v>07/07/18</v>
      </c>
      <c r="Q2715" s="103">
        <f t="shared" si="427"/>
        <v>5</v>
      </c>
      <c r="R2715" s="103" t="str">
        <f t="shared" si="428"/>
        <v>47</v>
      </c>
      <c r="S2715" s="103"/>
      <c r="T2715" s="103"/>
      <c r="U2715" s="103"/>
      <c r="V2715" s="103" t="str">
        <f t="shared" si="429"/>
        <v/>
      </c>
    </row>
    <row r="2716" spans="1:22" x14ac:dyDescent="0.45">
      <c r="A2716" s="290" t="s">
        <v>7608</v>
      </c>
      <c r="B2716" s="290" t="s">
        <v>116</v>
      </c>
      <c r="C2716" s="277">
        <v>2018</v>
      </c>
      <c r="D2716" s="291" t="s">
        <v>6558</v>
      </c>
      <c r="E2716" s="290" t="s">
        <v>6001</v>
      </c>
      <c r="F2716" s="288">
        <v>20.440000000000001</v>
      </c>
      <c r="G2716" s="275"/>
      <c r="I2716" s="103" t="s">
        <v>4</v>
      </c>
      <c r="J2716" s="103" t="str">
        <f t="shared" si="420"/>
        <v>Bognor Park Run 206</v>
      </c>
      <c r="K2716" s="103" t="str">
        <f t="shared" si="421"/>
        <v>Simon Hunt</v>
      </c>
      <c r="L2716" s="103">
        <f t="shared" si="422"/>
        <v>8</v>
      </c>
      <c r="M2716" s="103" t="str">
        <f t="shared" si="423"/>
        <v>18</v>
      </c>
      <c r="N2716" s="103" t="str">
        <f t="shared" si="424"/>
        <v>06</v>
      </c>
      <c r="O2716" s="103" t="str">
        <f t="shared" si="425"/>
        <v>30</v>
      </c>
      <c r="P2716" s="103" t="str">
        <f t="shared" si="426"/>
        <v>30/06/18</v>
      </c>
      <c r="Q2716" s="103">
        <f t="shared" si="427"/>
        <v>5</v>
      </c>
      <c r="R2716" s="103" t="str">
        <f t="shared" si="428"/>
        <v>44</v>
      </c>
      <c r="S2716" s="103"/>
      <c r="T2716" s="103"/>
      <c r="U2716" s="103"/>
      <c r="V2716" s="103" t="str">
        <f t="shared" si="429"/>
        <v/>
      </c>
    </row>
    <row r="2717" spans="1:22" x14ac:dyDescent="0.45">
      <c r="A2717" s="290" t="s">
        <v>7608</v>
      </c>
      <c r="B2717" s="290" t="s">
        <v>116</v>
      </c>
      <c r="C2717" s="277">
        <v>2018</v>
      </c>
      <c r="D2717" s="291" t="s">
        <v>6558</v>
      </c>
      <c r="E2717" s="290" t="s">
        <v>5956</v>
      </c>
      <c r="F2717" s="288">
        <v>21.06</v>
      </c>
      <c r="G2717" s="275"/>
      <c r="I2717" s="103" t="s">
        <v>4</v>
      </c>
      <c r="J2717" s="103" t="str">
        <f t="shared" si="420"/>
        <v>Bognor Park Run 206</v>
      </c>
      <c r="K2717" s="103" t="str">
        <f t="shared" si="421"/>
        <v>Michael Manwill</v>
      </c>
      <c r="L2717" s="103">
        <f t="shared" si="422"/>
        <v>8</v>
      </c>
      <c r="M2717" s="103" t="str">
        <f t="shared" si="423"/>
        <v>18</v>
      </c>
      <c r="N2717" s="103" t="str">
        <f t="shared" si="424"/>
        <v>06</v>
      </c>
      <c r="O2717" s="103" t="str">
        <f t="shared" si="425"/>
        <v>30</v>
      </c>
      <c r="P2717" s="103" t="str">
        <f t="shared" si="426"/>
        <v>30/06/18</v>
      </c>
      <c r="Q2717" s="103">
        <f t="shared" si="427"/>
        <v>5</v>
      </c>
      <c r="R2717" s="103" t="str">
        <f t="shared" si="428"/>
        <v>06</v>
      </c>
      <c r="S2717" s="103"/>
      <c r="T2717" s="103"/>
      <c r="U2717" s="103"/>
      <c r="V2717" s="103" t="str">
        <f t="shared" si="429"/>
        <v/>
      </c>
    </row>
    <row r="2718" spans="1:22" x14ac:dyDescent="0.45">
      <c r="A2718" s="290" t="s">
        <v>7608</v>
      </c>
      <c r="B2718" s="290" t="s">
        <v>116</v>
      </c>
      <c r="C2718" s="277">
        <v>2018</v>
      </c>
      <c r="D2718" s="291" t="s">
        <v>6558</v>
      </c>
      <c r="E2718" s="290" t="s">
        <v>4499</v>
      </c>
      <c r="F2718" s="288">
        <v>21.17</v>
      </c>
      <c r="G2718" s="275"/>
      <c r="I2718" s="103" t="s">
        <v>4</v>
      </c>
      <c r="J2718" s="103" t="str">
        <f t="shared" si="420"/>
        <v>Bognor Park Run 206</v>
      </c>
      <c r="K2718" s="103" t="str">
        <f t="shared" si="421"/>
        <v>David Rowe</v>
      </c>
      <c r="L2718" s="103">
        <f t="shared" si="422"/>
        <v>8</v>
      </c>
      <c r="M2718" s="103" t="str">
        <f t="shared" si="423"/>
        <v>18</v>
      </c>
      <c r="N2718" s="103" t="str">
        <f t="shared" si="424"/>
        <v>06</v>
      </c>
      <c r="O2718" s="103" t="str">
        <f t="shared" si="425"/>
        <v>30</v>
      </c>
      <c r="P2718" s="103" t="str">
        <f t="shared" si="426"/>
        <v>30/06/18</v>
      </c>
      <c r="Q2718" s="103">
        <f t="shared" si="427"/>
        <v>5</v>
      </c>
      <c r="R2718" s="103" t="str">
        <f t="shared" si="428"/>
        <v>17</v>
      </c>
      <c r="S2718" s="103"/>
      <c r="T2718" s="103"/>
      <c r="U2718" s="103"/>
      <c r="V2718" s="103" t="str">
        <f t="shared" si="429"/>
        <v/>
      </c>
    </row>
    <row r="2719" spans="1:22" x14ac:dyDescent="0.45">
      <c r="A2719" s="290" t="s">
        <v>7608</v>
      </c>
      <c r="B2719" s="290" t="s">
        <v>116</v>
      </c>
      <c r="C2719" s="277">
        <v>2018</v>
      </c>
      <c r="D2719" s="291" t="s">
        <v>6558</v>
      </c>
      <c r="E2719" s="290" t="s">
        <v>4935</v>
      </c>
      <c r="F2719" s="288">
        <v>21.25</v>
      </c>
      <c r="G2719" s="275"/>
      <c r="I2719" s="103" t="s">
        <v>4</v>
      </c>
      <c r="J2719" s="103" t="str">
        <f t="shared" si="420"/>
        <v>Bognor Park Run 206</v>
      </c>
      <c r="K2719" s="103" t="str">
        <f t="shared" si="421"/>
        <v>Juliet Stallard</v>
      </c>
      <c r="L2719" s="103">
        <f t="shared" si="422"/>
        <v>8</v>
      </c>
      <c r="M2719" s="103" t="str">
        <f t="shared" si="423"/>
        <v>18</v>
      </c>
      <c r="N2719" s="103" t="str">
        <f t="shared" si="424"/>
        <v>06</v>
      </c>
      <c r="O2719" s="103" t="str">
        <f t="shared" si="425"/>
        <v>30</v>
      </c>
      <c r="P2719" s="103" t="str">
        <f t="shared" si="426"/>
        <v>30/06/18</v>
      </c>
      <c r="Q2719" s="103">
        <f t="shared" si="427"/>
        <v>5</v>
      </c>
      <c r="R2719" s="103" t="str">
        <f t="shared" si="428"/>
        <v>25</v>
      </c>
      <c r="S2719" s="103"/>
      <c r="T2719" s="103"/>
      <c r="U2719" s="103"/>
      <c r="V2719" s="103" t="str">
        <f t="shared" si="429"/>
        <v/>
      </c>
    </row>
    <row r="2720" spans="1:22" x14ac:dyDescent="0.45">
      <c r="A2720" s="290" t="s">
        <v>7608</v>
      </c>
      <c r="B2720" s="290" t="s">
        <v>116</v>
      </c>
      <c r="C2720" s="277">
        <v>2018</v>
      </c>
      <c r="D2720" s="291" t="s">
        <v>6558</v>
      </c>
      <c r="E2720" s="290" t="s">
        <v>5837</v>
      </c>
      <c r="F2720" s="288">
        <v>21.57</v>
      </c>
      <c r="G2720" s="275" t="s">
        <v>62</v>
      </c>
      <c r="I2720" s="103" t="s">
        <v>4</v>
      </c>
      <c r="J2720" s="103" t="str">
        <f t="shared" si="420"/>
        <v>Bognor Park Run 206</v>
      </c>
      <c r="K2720" s="103" t="str">
        <f t="shared" si="421"/>
        <v>Stan Mack</v>
      </c>
      <c r="L2720" s="103">
        <f t="shared" si="422"/>
        <v>8</v>
      </c>
      <c r="M2720" s="103" t="str">
        <f t="shared" si="423"/>
        <v>18</v>
      </c>
      <c r="N2720" s="103" t="str">
        <f t="shared" si="424"/>
        <v>06</v>
      </c>
      <c r="O2720" s="103" t="str">
        <f t="shared" si="425"/>
        <v>30</v>
      </c>
      <c r="P2720" s="103" t="str">
        <f t="shared" si="426"/>
        <v>30/06/18</v>
      </c>
      <c r="Q2720" s="103">
        <f t="shared" si="427"/>
        <v>5</v>
      </c>
      <c r="R2720" s="103" t="str">
        <f t="shared" si="428"/>
        <v>57</v>
      </c>
      <c r="S2720" s="103"/>
      <c r="T2720" s="103"/>
      <c r="U2720" s="103"/>
      <c r="V2720" s="103" t="str">
        <f t="shared" si="429"/>
        <v>PB</v>
      </c>
    </row>
    <row r="2721" spans="1:22" x14ac:dyDescent="0.45">
      <c r="A2721" s="290" t="s">
        <v>7608</v>
      </c>
      <c r="B2721" s="290" t="s">
        <v>116</v>
      </c>
      <c r="C2721" s="277">
        <v>2018</v>
      </c>
      <c r="D2721" s="291" t="s">
        <v>6558</v>
      </c>
      <c r="E2721" s="290" t="s">
        <v>4389</v>
      </c>
      <c r="F2721" s="288">
        <v>22.33</v>
      </c>
      <c r="G2721" s="275"/>
      <c r="I2721" s="103" t="s">
        <v>4</v>
      </c>
      <c r="J2721" s="103" t="str">
        <f t="shared" si="420"/>
        <v>Bognor Park Run 206</v>
      </c>
      <c r="K2721" s="103" t="str">
        <f t="shared" si="421"/>
        <v>Jessica Thomson</v>
      </c>
      <c r="L2721" s="103">
        <f t="shared" si="422"/>
        <v>8</v>
      </c>
      <c r="M2721" s="103" t="str">
        <f t="shared" si="423"/>
        <v>18</v>
      </c>
      <c r="N2721" s="103" t="str">
        <f t="shared" si="424"/>
        <v>06</v>
      </c>
      <c r="O2721" s="103" t="str">
        <f t="shared" si="425"/>
        <v>30</v>
      </c>
      <c r="P2721" s="103" t="str">
        <f t="shared" si="426"/>
        <v>30/06/18</v>
      </c>
      <c r="Q2721" s="103">
        <f t="shared" si="427"/>
        <v>5</v>
      </c>
      <c r="R2721" s="103" t="str">
        <f t="shared" si="428"/>
        <v>33</v>
      </c>
      <c r="S2721" s="103"/>
      <c r="T2721" s="103"/>
      <c r="U2721" s="103"/>
      <c r="V2721" s="103" t="str">
        <f t="shared" si="429"/>
        <v/>
      </c>
    </row>
    <row r="2722" spans="1:22" x14ac:dyDescent="0.45">
      <c r="A2722" s="290" t="s">
        <v>7608</v>
      </c>
      <c r="B2722" s="290" t="s">
        <v>116</v>
      </c>
      <c r="C2722" s="277">
        <v>2018</v>
      </c>
      <c r="D2722" s="291" t="s">
        <v>6558</v>
      </c>
      <c r="E2722" s="290" t="s">
        <v>272</v>
      </c>
      <c r="F2722" s="288">
        <v>22.42</v>
      </c>
      <c r="G2722" s="275"/>
      <c r="I2722" s="103" t="s">
        <v>4</v>
      </c>
      <c r="J2722" s="103" t="str">
        <f t="shared" si="420"/>
        <v>Bognor Park Run 206</v>
      </c>
      <c r="K2722" s="103" t="str">
        <f t="shared" si="421"/>
        <v>Gary Pidgeon</v>
      </c>
      <c r="L2722" s="103">
        <f t="shared" si="422"/>
        <v>8</v>
      </c>
      <c r="M2722" s="103" t="str">
        <f t="shared" si="423"/>
        <v>18</v>
      </c>
      <c r="N2722" s="103" t="str">
        <f t="shared" si="424"/>
        <v>06</v>
      </c>
      <c r="O2722" s="103" t="str">
        <f t="shared" si="425"/>
        <v>30</v>
      </c>
      <c r="P2722" s="103" t="str">
        <f t="shared" si="426"/>
        <v>30/06/18</v>
      </c>
      <c r="Q2722" s="103">
        <f t="shared" si="427"/>
        <v>5</v>
      </c>
      <c r="R2722" s="103" t="str">
        <f t="shared" si="428"/>
        <v>42</v>
      </c>
      <c r="S2722" s="103"/>
      <c r="T2722" s="103"/>
      <c r="U2722" s="103"/>
      <c r="V2722" s="103" t="str">
        <f t="shared" si="429"/>
        <v/>
      </c>
    </row>
    <row r="2723" spans="1:22" x14ac:dyDescent="0.45">
      <c r="A2723" s="290" t="s">
        <v>7608</v>
      </c>
      <c r="B2723" s="290" t="s">
        <v>116</v>
      </c>
      <c r="C2723" s="277">
        <v>2018</v>
      </c>
      <c r="D2723" s="291" t="s">
        <v>6558</v>
      </c>
      <c r="E2723" s="290" t="s">
        <v>118</v>
      </c>
      <c r="F2723" s="288">
        <v>22.45</v>
      </c>
      <c r="G2723" s="275"/>
      <c r="I2723" s="103" t="s">
        <v>4</v>
      </c>
      <c r="J2723" s="103" t="str">
        <f t="shared" si="420"/>
        <v>Bognor Park Run 206</v>
      </c>
      <c r="K2723" s="103" t="str">
        <f t="shared" si="421"/>
        <v>Keith Hardwell</v>
      </c>
      <c r="L2723" s="103">
        <f t="shared" si="422"/>
        <v>8</v>
      </c>
      <c r="M2723" s="103" t="str">
        <f t="shared" si="423"/>
        <v>18</v>
      </c>
      <c r="N2723" s="103" t="str">
        <f t="shared" si="424"/>
        <v>06</v>
      </c>
      <c r="O2723" s="103" t="str">
        <f t="shared" si="425"/>
        <v>30</v>
      </c>
      <c r="P2723" s="103" t="str">
        <f t="shared" si="426"/>
        <v>30/06/18</v>
      </c>
      <c r="Q2723" s="103">
        <f t="shared" si="427"/>
        <v>5</v>
      </c>
      <c r="R2723" s="103" t="str">
        <f t="shared" si="428"/>
        <v>45</v>
      </c>
      <c r="S2723" s="103"/>
      <c r="T2723" s="103"/>
      <c r="U2723" s="103"/>
      <c r="V2723" s="103" t="str">
        <f t="shared" si="429"/>
        <v/>
      </c>
    </row>
    <row r="2724" spans="1:22" x14ac:dyDescent="0.45">
      <c r="A2724" s="290" t="s">
        <v>7608</v>
      </c>
      <c r="B2724" s="290" t="s">
        <v>116</v>
      </c>
      <c r="C2724" s="277">
        <v>2018</v>
      </c>
      <c r="D2724" s="291" t="s">
        <v>6558</v>
      </c>
      <c r="E2724" s="290" t="s">
        <v>5512</v>
      </c>
      <c r="F2724" s="288">
        <v>23.06</v>
      </c>
      <c r="G2724" s="275"/>
      <c r="I2724" s="103" t="s">
        <v>4</v>
      </c>
      <c r="J2724" s="103" t="str">
        <f t="shared" si="420"/>
        <v>Bognor Park Run 206</v>
      </c>
      <c r="K2724" s="103" t="str">
        <f t="shared" si="421"/>
        <v>J Faggetter</v>
      </c>
      <c r="L2724" s="103">
        <f t="shared" si="422"/>
        <v>8</v>
      </c>
      <c r="M2724" s="103" t="str">
        <f t="shared" si="423"/>
        <v>18</v>
      </c>
      <c r="N2724" s="103" t="str">
        <f t="shared" si="424"/>
        <v>06</v>
      </c>
      <c r="O2724" s="103" t="str">
        <f t="shared" si="425"/>
        <v>30</v>
      </c>
      <c r="P2724" s="103" t="str">
        <f t="shared" si="426"/>
        <v>30/06/18</v>
      </c>
      <c r="Q2724" s="103">
        <f t="shared" si="427"/>
        <v>5</v>
      </c>
      <c r="R2724" s="103" t="str">
        <f t="shared" si="428"/>
        <v>06</v>
      </c>
      <c r="S2724" s="103"/>
      <c r="T2724" s="103"/>
      <c r="U2724" s="103"/>
      <c r="V2724" s="103" t="str">
        <f t="shared" si="429"/>
        <v/>
      </c>
    </row>
    <row r="2725" spans="1:22" x14ac:dyDescent="0.45">
      <c r="A2725" s="290" t="s">
        <v>7608</v>
      </c>
      <c r="B2725" s="290" t="s">
        <v>116</v>
      </c>
      <c r="C2725" s="277">
        <v>2018</v>
      </c>
      <c r="D2725" s="291" t="s">
        <v>6558</v>
      </c>
      <c r="E2725" s="290" t="s">
        <v>6005</v>
      </c>
      <c r="F2725" s="288">
        <v>23.13</v>
      </c>
      <c r="G2725" s="275" t="s">
        <v>62</v>
      </c>
      <c r="I2725" s="103" t="s">
        <v>4</v>
      </c>
      <c r="J2725" s="103" t="str">
        <f t="shared" si="420"/>
        <v>Bognor Park Run 206</v>
      </c>
      <c r="K2725" s="103" t="str">
        <f t="shared" si="421"/>
        <v>Mark Farndell</v>
      </c>
      <c r="L2725" s="103">
        <f t="shared" si="422"/>
        <v>8</v>
      </c>
      <c r="M2725" s="103" t="str">
        <f t="shared" si="423"/>
        <v>18</v>
      </c>
      <c r="N2725" s="103" t="str">
        <f t="shared" si="424"/>
        <v>06</v>
      </c>
      <c r="O2725" s="103" t="str">
        <f t="shared" si="425"/>
        <v>30</v>
      </c>
      <c r="P2725" s="103" t="str">
        <f t="shared" si="426"/>
        <v>30/06/18</v>
      </c>
      <c r="Q2725" s="103">
        <f t="shared" si="427"/>
        <v>5</v>
      </c>
      <c r="R2725" s="103" t="str">
        <f t="shared" si="428"/>
        <v>13</v>
      </c>
      <c r="S2725" s="103"/>
      <c r="T2725" s="103"/>
      <c r="U2725" s="103"/>
      <c r="V2725" s="103" t="str">
        <f t="shared" si="429"/>
        <v>PB</v>
      </c>
    </row>
    <row r="2726" spans="1:22" x14ac:dyDescent="0.45">
      <c r="A2726" s="290" t="s">
        <v>7608</v>
      </c>
      <c r="B2726" s="290" t="s">
        <v>116</v>
      </c>
      <c r="C2726" s="277">
        <v>2018</v>
      </c>
      <c r="D2726" s="291" t="s">
        <v>6558</v>
      </c>
      <c r="E2726" s="290" t="s">
        <v>4909</v>
      </c>
      <c r="F2726" s="288">
        <v>23.48</v>
      </c>
      <c r="G2726" s="275"/>
      <c r="I2726" s="103" t="s">
        <v>4</v>
      </c>
      <c r="J2726" s="103" t="str">
        <f t="shared" si="420"/>
        <v>Bognor Park Run 206</v>
      </c>
      <c r="K2726" s="103" t="str">
        <f t="shared" si="421"/>
        <v>Gervais Ward</v>
      </c>
      <c r="L2726" s="103">
        <f t="shared" si="422"/>
        <v>8</v>
      </c>
      <c r="M2726" s="103" t="str">
        <f t="shared" si="423"/>
        <v>18</v>
      </c>
      <c r="N2726" s="103" t="str">
        <f t="shared" si="424"/>
        <v>06</v>
      </c>
      <c r="O2726" s="103" t="str">
        <f t="shared" si="425"/>
        <v>30</v>
      </c>
      <c r="P2726" s="103" t="str">
        <f t="shared" si="426"/>
        <v>30/06/18</v>
      </c>
      <c r="Q2726" s="103">
        <f t="shared" si="427"/>
        <v>5</v>
      </c>
      <c r="R2726" s="103" t="str">
        <f t="shared" si="428"/>
        <v>48</v>
      </c>
      <c r="S2726" s="103"/>
      <c r="T2726" s="103"/>
      <c r="U2726" s="103"/>
      <c r="V2726" s="103" t="str">
        <f t="shared" si="429"/>
        <v/>
      </c>
    </row>
    <row r="2727" spans="1:22" x14ac:dyDescent="0.45">
      <c r="A2727" s="290" t="s">
        <v>7608</v>
      </c>
      <c r="B2727" s="290" t="s">
        <v>116</v>
      </c>
      <c r="C2727" s="277">
        <v>2018</v>
      </c>
      <c r="D2727" s="291" t="s">
        <v>6558</v>
      </c>
      <c r="E2727" s="290" t="s">
        <v>4872</v>
      </c>
      <c r="F2727" s="288">
        <v>24.25</v>
      </c>
      <c r="G2727" s="275"/>
      <c r="I2727" s="103" t="s">
        <v>4</v>
      </c>
      <c r="J2727" s="103" t="str">
        <f t="shared" si="420"/>
        <v>Bognor Park Run 206</v>
      </c>
      <c r="K2727" s="103" t="str">
        <f t="shared" si="421"/>
        <v>Alan Coombs</v>
      </c>
      <c r="L2727" s="103">
        <f t="shared" si="422"/>
        <v>8</v>
      </c>
      <c r="M2727" s="103" t="str">
        <f t="shared" si="423"/>
        <v>18</v>
      </c>
      <c r="N2727" s="103" t="str">
        <f t="shared" si="424"/>
        <v>06</v>
      </c>
      <c r="O2727" s="103" t="str">
        <f t="shared" si="425"/>
        <v>30</v>
      </c>
      <c r="P2727" s="103" t="str">
        <f t="shared" si="426"/>
        <v>30/06/18</v>
      </c>
      <c r="Q2727" s="103">
        <f t="shared" si="427"/>
        <v>5</v>
      </c>
      <c r="R2727" s="103" t="str">
        <f t="shared" si="428"/>
        <v>25</v>
      </c>
      <c r="S2727" s="103"/>
      <c r="T2727" s="103"/>
      <c r="U2727" s="103"/>
      <c r="V2727" s="103" t="str">
        <f t="shared" si="429"/>
        <v/>
      </c>
    </row>
    <row r="2728" spans="1:22" x14ac:dyDescent="0.45">
      <c r="A2728" s="290" t="s">
        <v>7608</v>
      </c>
      <c r="B2728" s="290" t="s">
        <v>116</v>
      </c>
      <c r="C2728" s="277">
        <v>2018</v>
      </c>
      <c r="D2728" s="291" t="s">
        <v>6558</v>
      </c>
      <c r="E2728" s="290" t="s">
        <v>4976</v>
      </c>
      <c r="F2728" s="288">
        <v>24.26</v>
      </c>
      <c r="G2728" s="275"/>
      <c r="I2728" s="103" t="s">
        <v>4</v>
      </c>
      <c r="J2728" s="103" t="str">
        <f t="shared" si="420"/>
        <v>Bognor Park Run 206</v>
      </c>
      <c r="K2728" s="103" t="str">
        <f t="shared" si="421"/>
        <v>Nathan Bilham</v>
      </c>
      <c r="L2728" s="103">
        <f t="shared" si="422"/>
        <v>8</v>
      </c>
      <c r="M2728" s="103" t="str">
        <f t="shared" si="423"/>
        <v>18</v>
      </c>
      <c r="N2728" s="103" t="str">
        <f t="shared" si="424"/>
        <v>06</v>
      </c>
      <c r="O2728" s="103" t="str">
        <f t="shared" si="425"/>
        <v>30</v>
      </c>
      <c r="P2728" s="103" t="str">
        <f t="shared" si="426"/>
        <v>30/06/18</v>
      </c>
      <c r="Q2728" s="103">
        <f t="shared" si="427"/>
        <v>5</v>
      </c>
      <c r="R2728" s="103" t="str">
        <f t="shared" si="428"/>
        <v>26</v>
      </c>
      <c r="S2728" s="103"/>
      <c r="T2728" s="103"/>
      <c r="U2728" s="103"/>
      <c r="V2728" s="103" t="str">
        <f t="shared" si="429"/>
        <v/>
      </c>
    </row>
    <row r="2729" spans="1:22" x14ac:dyDescent="0.45">
      <c r="A2729" s="290" t="s">
        <v>7608</v>
      </c>
      <c r="B2729" s="290" t="s">
        <v>116</v>
      </c>
      <c r="C2729" s="277">
        <v>2018</v>
      </c>
      <c r="D2729" s="291" t="s">
        <v>6558</v>
      </c>
      <c r="E2729" s="290" t="s">
        <v>4322</v>
      </c>
      <c r="F2729" s="288">
        <v>24.31</v>
      </c>
      <c r="G2729" s="275"/>
      <c r="I2729" s="103" t="s">
        <v>4</v>
      </c>
      <c r="J2729" s="103" t="str">
        <f t="shared" si="420"/>
        <v>Bognor Park Run 206</v>
      </c>
      <c r="K2729" s="103" t="str">
        <f t="shared" si="421"/>
        <v>Mark Green</v>
      </c>
      <c r="L2729" s="103">
        <f t="shared" si="422"/>
        <v>8</v>
      </c>
      <c r="M2729" s="103" t="str">
        <f t="shared" si="423"/>
        <v>18</v>
      </c>
      <c r="N2729" s="103" t="str">
        <f t="shared" si="424"/>
        <v>06</v>
      </c>
      <c r="O2729" s="103" t="str">
        <f t="shared" si="425"/>
        <v>30</v>
      </c>
      <c r="P2729" s="103" t="str">
        <f t="shared" si="426"/>
        <v>30/06/18</v>
      </c>
      <c r="Q2729" s="103">
        <f t="shared" si="427"/>
        <v>5</v>
      </c>
      <c r="R2729" s="103" t="str">
        <f t="shared" si="428"/>
        <v>31</v>
      </c>
      <c r="S2729" s="103"/>
      <c r="T2729" s="103"/>
      <c r="U2729" s="103"/>
      <c r="V2729" s="103" t="str">
        <f t="shared" si="429"/>
        <v/>
      </c>
    </row>
    <row r="2730" spans="1:22" x14ac:dyDescent="0.45">
      <c r="A2730" s="290" t="s">
        <v>7608</v>
      </c>
      <c r="B2730" s="290" t="s">
        <v>116</v>
      </c>
      <c r="C2730" s="277">
        <v>2018</v>
      </c>
      <c r="D2730" s="291" t="s">
        <v>6558</v>
      </c>
      <c r="E2730" s="290" t="s">
        <v>125</v>
      </c>
      <c r="F2730" s="288">
        <v>25.01</v>
      </c>
      <c r="G2730" s="275"/>
      <c r="I2730" s="103" t="s">
        <v>4</v>
      </c>
      <c r="J2730" s="103" t="str">
        <f t="shared" si="420"/>
        <v>Bognor Park Run 206</v>
      </c>
      <c r="K2730" s="103" t="str">
        <f t="shared" si="421"/>
        <v>Carl Bryant</v>
      </c>
      <c r="L2730" s="103">
        <f t="shared" si="422"/>
        <v>8</v>
      </c>
      <c r="M2730" s="103" t="str">
        <f t="shared" si="423"/>
        <v>18</v>
      </c>
      <c r="N2730" s="103" t="str">
        <f t="shared" si="424"/>
        <v>06</v>
      </c>
      <c r="O2730" s="103" t="str">
        <f t="shared" si="425"/>
        <v>30</v>
      </c>
      <c r="P2730" s="103" t="str">
        <f t="shared" si="426"/>
        <v>30/06/18</v>
      </c>
      <c r="Q2730" s="103">
        <f t="shared" si="427"/>
        <v>5</v>
      </c>
      <c r="R2730" s="103" t="str">
        <f t="shared" si="428"/>
        <v>01</v>
      </c>
      <c r="S2730" s="103"/>
      <c r="T2730" s="103"/>
      <c r="U2730" s="103"/>
      <c r="V2730" s="103" t="str">
        <f t="shared" si="429"/>
        <v/>
      </c>
    </row>
    <row r="2731" spans="1:22" x14ac:dyDescent="0.45">
      <c r="A2731" s="290" t="s">
        <v>7608</v>
      </c>
      <c r="B2731" s="290" t="s">
        <v>116</v>
      </c>
      <c r="C2731" s="277">
        <v>2018</v>
      </c>
      <c r="D2731" s="291" t="s">
        <v>6558</v>
      </c>
      <c r="E2731" s="290" t="s">
        <v>142</v>
      </c>
      <c r="F2731" s="288">
        <v>25.15</v>
      </c>
      <c r="G2731" s="275"/>
      <c r="I2731" s="103" t="s">
        <v>4</v>
      </c>
      <c r="J2731" s="103" t="str">
        <f t="shared" si="420"/>
        <v>Bognor Park Run 206</v>
      </c>
      <c r="K2731" s="103" t="str">
        <f t="shared" si="421"/>
        <v>Karen Vilday</v>
      </c>
      <c r="L2731" s="103">
        <f t="shared" si="422"/>
        <v>8</v>
      </c>
      <c r="M2731" s="103" t="str">
        <f t="shared" si="423"/>
        <v>18</v>
      </c>
      <c r="N2731" s="103" t="str">
        <f t="shared" si="424"/>
        <v>06</v>
      </c>
      <c r="O2731" s="103" t="str">
        <f t="shared" si="425"/>
        <v>30</v>
      </c>
      <c r="P2731" s="103" t="str">
        <f t="shared" si="426"/>
        <v>30/06/18</v>
      </c>
      <c r="Q2731" s="103">
        <f t="shared" si="427"/>
        <v>5</v>
      </c>
      <c r="R2731" s="103" t="str">
        <f t="shared" si="428"/>
        <v>15</v>
      </c>
      <c r="S2731" s="103"/>
      <c r="T2731" s="103"/>
      <c r="U2731" s="103"/>
      <c r="V2731" s="103" t="str">
        <f t="shared" si="429"/>
        <v/>
      </c>
    </row>
    <row r="2732" spans="1:22" x14ac:dyDescent="0.45">
      <c r="A2732" s="290" t="s">
        <v>7608</v>
      </c>
      <c r="B2732" s="290" t="s">
        <v>116</v>
      </c>
      <c r="C2732" s="277">
        <v>2018</v>
      </c>
      <c r="D2732" s="291" t="s">
        <v>6558</v>
      </c>
      <c r="E2732" s="290" t="s">
        <v>143</v>
      </c>
      <c r="F2732" s="288">
        <v>25.19</v>
      </c>
      <c r="G2732" s="275"/>
      <c r="I2732" s="103" t="s">
        <v>4</v>
      </c>
      <c r="J2732" s="103" t="str">
        <f t="shared" si="420"/>
        <v>Bognor Park Run 206</v>
      </c>
      <c r="K2732" s="103" t="str">
        <f t="shared" si="421"/>
        <v>Andrew Miles</v>
      </c>
      <c r="L2732" s="103">
        <f t="shared" si="422"/>
        <v>8</v>
      </c>
      <c r="M2732" s="103" t="str">
        <f t="shared" si="423"/>
        <v>18</v>
      </c>
      <c r="N2732" s="103" t="str">
        <f t="shared" si="424"/>
        <v>06</v>
      </c>
      <c r="O2732" s="103" t="str">
        <f t="shared" si="425"/>
        <v>30</v>
      </c>
      <c r="P2732" s="103" t="str">
        <f t="shared" si="426"/>
        <v>30/06/18</v>
      </c>
      <c r="Q2732" s="103">
        <f t="shared" si="427"/>
        <v>5</v>
      </c>
      <c r="R2732" s="103" t="str">
        <f t="shared" si="428"/>
        <v>19</v>
      </c>
      <c r="S2732" s="103"/>
      <c r="T2732" s="103"/>
      <c r="U2732" s="103"/>
      <c r="V2732" s="103" t="str">
        <f t="shared" si="429"/>
        <v/>
      </c>
    </row>
    <row r="2733" spans="1:22" x14ac:dyDescent="0.45">
      <c r="A2733" s="290" t="s">
        <v>7608</v>
      </c>
      <c r="B2733" s="290" t="s">
        <v>116</v>
      </c>
      <c r="C2733" s="277">
        <v>2018</v>
      </c>
      <c r="D2733" s="291" t="s">
        <v>6558</v>
      </c>
      <c r="E2733" s="290" t="s">
        <v>121</v>
      </c>
      <c r="F2733" s="288">
        <v>26.03</v>
      </c>
      <c r="G2733" s="275"/>
      <c r="I2733" s="103" t="s">
        <v>4</v>
      </c>
      <c r="J2733" s="103" t="str">
        <f t="shared" si="420"/>
        <v>Bognor Park Run 206</v>
      </c>
      <c r="K2733" s="103" t="str">
        <f t="shared" si="421"/>
        <v>Sarah Santer</v>
      </c>
      <c r="L2733" s="103">
        <f t="shared" si="422"/>
        <v>8</v>
      </c>
      <c r="M2733" s="103" t="str">
        <f t="shared" si="423"/>
        <v>18</v>
      </c>
      <c r="N2733" s="103" t="str">
        <f t="shared" si="424"/>
        <v>06</v>
      </c>
      <c r="O2733" s="103" t="str">
        <f t="shared" si="425"/>
        <v>30</v>
      </c>
      <c r="P2733" s="103" t="str">
        <f t="shared" si="426"/>
        <v>30/06/18</v>
      </c>
      <c r="Q2733" s="103">
        <f t="shared" si="427"/>
        <v>5</v>
      </c>
      <c r="R2733" s="103" t="str">
        <f t="shared" si="428"/>
        <v>03</v>
      </c>
      <c r="S2733" s="103"/>
      <c r="T2733" s="103"/>
      <c r="U2733" s="103"/>
      <c r="V2733" s="103" t="str">
        <f t="shared" si="429"/>
        <v/>
      </c>
    </row>
    <row r="2734" spans="1:22" x14ac:dyDescent="0.45">
      <c r="A2734" s="290" t="s">
        <v>7608</v>
      </c>
      <c r="B2734" s="290" t="s">
        <v>116</v>
      </c>
      <c r="C2734" s="277">
        <v>2018</v>
      </c>
      <c r="D2734" s="291" t="s">
        <v>6558</v>
      </c>
      <c r="E2734" s="290" t="s">
        <v>140</v>
      </c>
      <c r="F2734" s="288">
        <v>26.52</v>
      </c>
      <c r="G2734" s="275"/>
      <c r="I2734" s="103" t="s">
        <v>4</v>
      </c>
      <c r="J2734" s="103" t="str">
        <f t="shared" si="420"/>
        <v>Bognor Park Run 206</v>
      </c>
      <c r="K2734" s="103" t="str">
        <f t="shared" si="421"/>
        <v>Robert Little</v>
      </c>
      <c r="L2734" s="103">
        <f t="shared" si="422"/>
        <v>8</v>
      </c>
      <c r="M2734" s="103" t="str">
        <f t="shared" si="423"/>
        <v>18</v>
      </c>
      <c r="N2734" s="103" t="str">
        <f t="shared" si="424"/>
        <v>06</v>
      </c>
      <c r="O2734" s="103" t="str">
        <f t="shared" si="425"/>
        <v>30</v>
      </c>
      <c r="P2734" s="103" t="str">
        <f t="shared" si="426"/>
        <v>30/06/18</v>
      </c>
      <c r="Q2734" s="103">
        <f t="shared" si="427"/>
        <v>5</v>
      </c>
      <c r="R2734" s="103" t="str">
        <f t="shared" si="428"/>
        <v>52</v>
      </c>
      <c r="S2734" s="103"/>
      <c r="T2734" s="103"/>
      <c r="U2734" s="103"/>
      <c r="V2734" s="103" t="str">
        <f t="shared" si="429"/>
        <v/>
      </c>
    </row>
    <row r="2735" spans="1:22" x14ac:dyDescent="0.45">
      <c r="A2735" s="290" t="s">
        <v>7608</v>
      </c>
      <c r="B2735" s="290" t="s">
        <v>116</v>
      </c>
      <c r="C2735" s="277">
        <v>2018</v>
      </c>
      <c r="D2735" s="291" t="s">
        <v>6558</v>
      </c>
      <c r="E2735" s="290" t="s">
        <v>141</v>
      </c>
      <c r="F2735" s="288">
        <v>27.02</v>
      </c>
      <c r="G2735" s="275"/>
      <c r="I2735" s="103" t="s">
        <v>4</v>
      </c>
      <c r="J2735" s="103" t="str">
        <f t="shared" si="420"/>
        <v>Bognor Park Run 206</v>
      </c>
      <c r="K2735" s="103" t="str">
        <f t="shared" si="421"/>
        <v>Christine Rounds</v>
      </c>
      <c r="L2735" s="103">
        <f t="shared" si="422"/>
        <v>8</v>
      </c>
      <c r="M2735" s="103" t="str">
        <f t="shared" si="423"/>
        <v>18</v>
      </c>
      <c r="N2735" s="103" t="str">
        <f t="shared" si="424"/>
        <v>06</v>
      </c>
      <c r="O2735" s="103" t="str">
        <f t="shared" si="425"/>
        <v>30</v>
      </c>
      <c r="P2735" s="103" t="str">
        <f t="shared" si="426"/>
        <v>30/06/18</v>
      </c>
      <c r="Q2735" s="103">
        <f t="shared" si="427"/>
        <v>5</v>
      </c>
      <c r="R2735" s="103" t="str">
        <f t="shared" si="428"/>
        <v>02</v>
      </c>
      <c r="S2735" s="103"/>
      <c r="T2735" s="103"/>
      <c r="U2735" s="103"/>
      <c r="V2735" s="103" t="str">
        <f t="shared" si="429"/>
        <v/>
      </c>
    </row>
    <row r="2736" spans="1:22" x14ac:dyDescent="0.45">
      <c r="A2736" s="290" t="s">
        <v>7608</v>
      </c>
      <c r="B2736" s="290" t="s">
        <v>116</v>
      </c>
      <c r="C2736" s="277">
        <v>2018</v>
      </c>
      <c r="D2736" s="291" t="s">
        <v>6558</v>
      </c>
      <c r="E2736" s="290" t="s">
        <v>5447</v>
      </c>
      <c r="F2736" s="288">
        <v>27.22</v>
      </c>
      <c r="G2736" s="275"/>
      <c r="I2736" s="103" t="s">
        <v>4</v>
      </c>
      <c r="J2736" s="103" t="str">
        <f t="shared" si="420"/>
        <v>Bognor Park Run 206</v>
      </c>
      <c r="K2736" s="103" t="str">
        <f t="shared" si="421"/>
        <v>Ian Buchan</v>
      </c>
      <c r="L2736" s="103">
        <f t="shared" si="422"/>
        <v>8</v>
      </c>
      <c r="M2736" s="103" t="str">
        <f t="shared" si="423"/>
        <v>18</v>
      </c>
      <c r="N2736" s="103" t="str">
        <f t="shared" si="424"/>
        <v>06</v>
      </c>
      <c r="O2736" s="103" t="str">
        <f t="shared" si="425"/>
        <v>30</v>
      </c>
      <c r="P2736" s="103" t="str">
        <f t="shared" si="426"/>
        <v>30/06/18</v>
      </c>
      <c r="Q2736" s="103">
        <f t="shared" si="427"/>
        <v>5</v>
      </c>
      <c r="R2736" s="103" t="str">
        <f t="shared" si="428"/>
        <v>22</v>
      </c>
      <c r="S2736" s="103"/>
      <c r="T2736" s="103"/>
      <c r="U2736" s="103"/>
      <c r="V2736" s="103" t="str">
        <f t="shared" si="429"/>
        <v/>
      </c>
    </row>
    <row r="2737" spans="1:22" x14ac:dyDescent="0.45">
      <c r="A2737" s="290" t="s">
        <v>7608</v>
      </c>
      <c r="B2737" s="290" t="s">
        <v>116</v>
      </c>
      <c r="C2737" s="277">
        <v>2018</v>
      </c>
      <c r="D2737" s="291" t="s">
        <v>6558</v>
      </c>
      <c r="E2737" s="290" t="s">
        <v>123</v>
      </c>
      <c r="F2737" s="288">
        <v>27.5</v>
      </c>
      <c r="G2737" s="275"/>
      <c r="I2737" s="103" t="s">
        <v>4</v>
      </c>
      <c r="J2737" s="103" t="str">
        <f t="shared" si="420"/>
        <v>Bognor Park Run 206</v>
      </c>
      <c r="K2737" s="103" t="str">
        <f t="shared" si="421"/>
        <v>David Sinclair</v>
      </c>
      <c r="L2737" s="103">
        <f t="shared" si="422"/>
        <v>8</v>
      </c>
      <c r="M2737" s="103" t="str">
        <f t="shared" si="423"/>
        <v>18</v>
      </c>
      <c r="N2737" s="103" t="str">
        <f t="shared" si="424"/>
        <v>06</v>
      </c>
      <c r="O2737" s="103" t="str">
        <f t="shared" si="425"/>
        <v>30</v>
      </c>
      <c r="P2737" s="103" t="str">
        <f t="shared" si="426"/>
        <v>30/06/18</v>
      </c>
      <c r="Q2737" s="103">
        <f t="shared" si="427"/>
        <v>4</v>
      </c>
      <c r="R2737" s="103" t="str">
        <f t="shared" si="428"/>
        <v>50</v>
      </c>
      <c r="S2737" s="103"/>
      <c r="T2737" s="103"/>
      <c r="U2737" s="103"/>
      <c r="V2737" s="103" t="str">
        <f t="shared" si="429"/>
        <v/>
      </c>
    </row>
    <row r="2738" spans="1:22" x14ac:dyDescent="0.45">
      <c r="A2738" s="290" t="s">
        <v>7608</v>
      </c>
      <c r="B2738" s="290" t="s">
        <v>116</v>
      </c>
      <c r="C2738" s="277">
        <v>2018</v>
      </c>
      <c r="D2738" s="291" t="s">
        <v>6558</v>
      </c>
      <c r="E2738" s="290" t="s">
        <v>5732</v>
      </c>
      <c r="F2738" s="288">
        <v>28.57</v>
      </c>
      <c r="G2738" s="275"/>
      <c r="I2738" s="103" t="s">
        <v>4</v>
      </c>
      <c r="J2738" s="103" t="str">
        <f t="shared" si="420"/>
        <v>Bognor Park Run 206</v>
      </c>
      <c r="K2738" s="103" t="str">
        <f t="shared" si="421"/>
        <v>Zoe Hemes</v>
      </c>
      <c r="L2738" s="103">
        <f t="shared" si="422"/>
        <v>8</v>
      </c>
      <c r="M2738" s="103" t="str">
        <f t="shared" si="423"/>
        <v>18</v>
      </c>
      <c r="N2738" s="103" t="str">
        <f t="shared" si="424"/>
        <v>06</v>
      </c>
      <c r="O2738" s="103" t="str">
        <f t="shared" si="425"/>
        <v>30</v>
      </c>
      <c r="P2738" s="103" t="str">
        <f t="shared" si="426"/>
        <v>30/06/18</v>
      </c>
      <c r="Q2738" s="103">
        <f t="shared" si="427"/>
        <v>5</v>
      </c>
      <c r="R2738" s="103" t="str">
        <f t="shared" si="428"/>
        <v>57</v>
      </c>
      <c r="S2738" s="103"/>
      <c r="T2738" s="103"/>
      <c r="U2738" s="103"/>
      <c r="V2738" s="103" t="str">
        <f t="shared" si="429"/>
        <v/>
      </c>
    </row>
    <row r="2739" spans="1:22" x14ac:dyDescent="0.45">
      <c r="A2739" s="290" t="s">
        <v>7608</v>
      </c>
      <c r="B2739" s="290" t="s">
        <v>116</v>
      </c>
      <c r="C2739" s="277">
        <v>2018</v>
      </c>
      <c r="D2739" s="291" t="s">
        <v>6558</v>
      </c>
      <c r="E2739" s="290" t="s">
        <v>6559</v>
      </c>
      <c r="F2739" s="288">
        <v>28.35</v>
      </c>
      <c r="G2739" s="275" t="s">
        <v>62</v>
      </c>
      <c r="I2739" s="103" t="s">
        <v>4</v>
      </c>
      <c r="J2739" s="103" t="str">
        <f t="shared" si="420"/>
        <v>Bognor Park Run 206</v>
      </c>
      <c r="K2739" s="103" t="str">
        <f t="shared" si="421"/>
        <v>Elle Matthews</v>
      </c>
      <c r="L2739" s="103">
        <f t="shared" si="422"/>
        <v>8</v>
      </c>
      <c r="M2739" s="103" t="str">
        <f t="shared" si="423"/>
        <v>18</v>
      </c>
      <c r="N2739" s="103" t="str">
        <f t="shared" si="424"/>
        <v>06</v>
      </c>
      <c r="O2739" s="103" t="str">
        <f t="shared" si="425"/>
        <v>30</v>
      </c>
      <c r="P2739" s="103" t="str">
        <f t="shared" si="426"/>
        <v>30/06/18</v>
      </c>
      <c r="Q2739" s="103">
        <f t="shared" si="427"/>
        <v>5</v>
      </c>
      <c r="R2739" s="103" t="str">
        <f t="shared" si="428"/>
        <v>35</v>
      </c>
      <c r="S2739" s="103"/>
      <c r="T2739" s="103"/>
      <c r="U2739" s="103"/>
      <c r="V2739" s="103" t="str">
        <f t="shared" si="429"/>
        <v>PB</v>
      </c>
    </row>
    <row r="2740" spans="1:22" x14ac:dyDescent="0.45">
      <c r="A2740" s="290" t="s">
        <v>7608</v>
      </c>
      <c r="B2740" s="290" t="s">
        <v>116</v>
      </c>
      <c r="C2740" s="277">
        <v>2018</v>
      </c>
      <c r="D2740" s="291" t="s">
        <v>6558</v>
      </c>
      <c r="E2740" s="290" t="s">
        <v>137</v>
      </c>
      <c r="F2740" s="288">
        <v>28.49</v>
      </c>
      <c r="G2740" s="275"/>
      <c r="I2740" s="103" t="s">
        <v>4</v>
      </c>
      <c r="J2740" s="103" t="str">
        <f t="shared" si="420"/>
        <v>Bognor Park Run 206</v>
      </c>
      <c r="K2740" s="103" t="str">
        <f t="shared" si="421"/>
        <v>Daniel Hughes</v>
      </c>
      <c r="L2740" s="103">
        <f t="shared" si="422"/>
        <v>8</v>
      </c>
      <c r="M2740" s="103" t="str">
        <f t="shared" si="423"/>
        <v>18</v>
      </c>
      <c r="N2740" s="103" t="str">
        <f t="shared" si="424"/>
        <v>06</v>
      </c>
      <c r="O2740" s="103" t="str">
        <f t="shared" si="425"/>
        <v>30</v>
      </c>
      <c r="P2740" s="103" t="str">
        <f t="shared" si="426"/>
        <v>30/06/18</v>
      </c>
      <c r="Q2740" s="103">
        <f t="shared" si="427"/>
        <v>5</v>
      </c>
      <c r="R2740" s="103" t="str">
        <f t="shared" si="428"/>
        <v>49</v>
      </c>
      <c r="S2740" s="103"/>
      <c r="T2740" s="103"/>
      <c r="U2740" s="103"/>
      <c r="V2740" s="103" t="str">
        <f t="shared" si="429"/>
        <v/>
      </c>
    </row>
    <row r="2741" spans="1:22" x14ac:dyDescent="0.45">
      <c r="A2741" s="290" t="s">
        <v>7608</v>
      </c>
      <c r="B2741" s="290" t="s">
        <v>116</v>
      </c>
      <c r="C2741" s="277">
        <v>2018</v>
      </c>
      <c r="D2741" s="291" t="s">
        <v>6558</v>
      </c>
      <c r="E2741" s="290" t="s">
        <v>127</v>
      </c>
      <c r="F2741" s="288">
        <v>29.17</v>
      </c>
      <c r="G2741" s="275"/>
      <c r="I2741" s="103" t="s">
        <v>4</v>
      </c>
      <c r="J2741" s="103" t="str">
        <f t="shared" si="420"/>
        <v>Bognor Park Run 206</v>
      </c>
      <c r="K2741" s="103" t="str">
        <f t="shared" si="421"/>
        <v>Debbie Patching</v>
      </c>
      <c r="L2741" s="103">
        <f t="shared" si="422"/>
        <v>8</v>
      </c>
      <c r="M2741" s="103" t="str">
        <f t="shared" si="423"/>
        <v>18</v>
      </c>
      <c r="N2741" s="103" t="str">
        <f t="shared" si="424"/>
        <v>06</v>
      </c>
      <c r="O2741" s="103" t="str">
        <f t="shared" si="425"/>
        <v>30</v>
      </c>
      <c r="P2741" s="103" t="str">
        <f t="shared" si="426"/>
        <v>30/06/18</v>
      </c>
      <c r="Q2741" s="103">
        <f t="shared" si="427"/>
        <v>5</v>
      </c>
      <c r="R2741" s="103" t="str">
        <f t="shared" si="428"/>
        <v>17</v>
      </c>
      <c r="S2741" s="103"/>
      <c r="T2741" s="103"/>
      <c r="U2741" s="103"/>
      <c r="V2741" s="103" t="str">
        <f t="shared" si="429"/>
        <v/>
      </c>
    </row>
    <row r="2742" spans="1:22" x14ac:dyDescent="0.45">
      <c r="A2742" s="290" t="s">
        <v>7608</v>
      </c>
      <c r="B2742" s="290" t="s">
        <v>116</v>
      </c>
      <c r="C2742" s="277">
        <v>2018</v>
      </c>
      <c r="D2742" s="291" t="s">
        <v>6558</v>
      </c>
      <c r="E2742" s="290" t="s">
        <v>6089</v>
      </c>
      <c r="F2742" s="288">
        <v>29.57</v>
      </c>
      <c r="G2742" s="275"/>
      <c r="I2742" s="103" t="s">
        <v>4</v>
      </c>
      <c r="J2742" s="103" t="str">
        <f t="shared" si="420"/>
        <v>Bognor Park Run 206</v>
      </c>
      <c r="K2742" s="103" t="str">
        <f t="shared" si="421"/>
        <v>Bushka Skladanek</v>
      </c>
      <c r="L2742" s="103">
        <f t="shared" si="422"/>
        <v>8</v>
      </c>
      <c r="M2742" s="103" t="str">
        <f t="shared" si="423"/>
        <v>18</v>
      </c>
      <c r="N2742" s="103" t="str">
        <f t="shared" si="424"/>
        <v>06</v>
      </c>
      <c r="O2742" s="103" t="str">
        <f t="shared" si="425"/>
        <v>30</v>
      </c>
      <c r="P2742" s="103" t="str">
        <f t="shared" si="426"/>
        <v>30/06/18</v>
      </c>
      <c r="Q2742" s="103">
        <f t="shared" si="427"/>
        <v>5</v>
      </c>
      <c r="R2742" s="103" t="str">
        <f t="shared" si="428"/>
        <v>57</v>
      </c>
      <c r="S2742" s="103"/>
      <c r="T2742" s="103"/>
      <c r="U2742" s="103"/>
      <c r="V2742" s="103" t="str">
        <f t="shared" si="429"/>
        <v/>
      </c>
    </row>
    <row r="2743" spans="1:22" x14ac:dyDescent="0.45">
      <c r="A2743" s="290" t="s">
        <v>7608</v>
      </c>
      <c r="B2743" s="290" t="s">
        <v>116</v>
      </c>
      <c r="C2743" s="277">
        <v>2018</v>
      </c>
      <c r="D2743" s="291" t="s">
        <v>6558</v>
      </c>
      <c r="E2743" s="290" t="s">
        <v>5158</v>
      </c>
      <c r="F2743" s="288">
        <v>30.17</v>
      </c>
      <c r="G2743" s="275"/>
      <c r="I2743" s="103" t="s">
        <v>4</v>
      </c>
      <c r="J2743" s="103" t="str">
        <f t="shared" si="420"/>
        <v>Bognor Park Run 206</v>
      </c>
      <c r="K2743" s="103" t="str">
        <f t="shared" si="421"/>
        <v>Vicky Cooper</v>
      </c>
      <c r="L2743" s="103">
        <f t="shared" si="422"/>
        <v>8</v>
      </c>
      <c r="M2743" s="103" t="str">
        <f t="shared" si="423"/>
        <v>18</v>
      </c>
      <c r="N2743" s="103" t="str">
        <f t="shared" si="424"/>
        <v>06</v>
      </c>
      <c r="O2743" s="103" t="str">
        <f t="shared" si="425"/>
        <v>30</v>
      </c>
      <c r="P2743" s="103" t="str">
        <f t="shared" si="426"/>
        <v>30/06/18</v>
      </c>
      <c r="Q2743" s="103">
        <f t="shared" si="427"/>
        <v>5</v>
      </c>
      <c r="R2743" s="103" t="str">
        <f t="shared" si="428"/>
        <v>17</v>
      </c>
      <c r="S2743" s="103"/>
      <c r="T2743" s="103"/>
      <c r="U2743" s="103"/>
      <c r="V2743" s="103" t="str">
        <f t="shared" si="429"/>
        <v/>
      </c>
    </row>
    <row r="2744" spans="1:22" x14ac:dyDescent="0.45">
      <c r="A2744" s="290" t="s">
        <v>7608</v>
      </c>
      <c r="B2744" s="290" t="s">
        <v>116</v>
      </c>
      <c r="C2744" s="277">
        <v>2018</v>
      </c>
      <c r="D2744" s="291" t="s">
        <v>6558</v>
      </c>
      <c r="E2744" s="290" t="s">
        <v>6271</v>
      </c>
      <c r="F2744" s="288">
        <v>30.21</v>
      </c>
      <c r="G2744" s="275"/>
      <c r="I2744" s="103" t="s">
        <v>4</v>
      </c>
      <c r="J2744" s="103" t="str">
        <f t="shared" si="420"/>
        <v>Bognor Park Run 206</v>
      </c>
      <c r="K2744" s="103" t="str">
        <f t="shared" si="421"/>
        <v>Lesley Ward</v>
      </c>
      <c r="L2744" s="103">
        <f t="shared" si="422"/>
        <v>8</v>
      </c>
      <c r="M2744" s="103" t="str">
        <f t="shared" si="423"/>
        <v>18</v>
      </c>
      <c r="N2744" s="103" t="str">
        <f t="shared" si="424"/>
        <v>06</v>
      </c>
      <c r="O2744" s="103" t="str">
        <f t="shared" si="425"/>
        <v>30</v>
      </c>
      <c r="P2744" s="103" t="str">
        <f t="shared" si="426"/>
        <v>30/06/18</v>
      </c>
      <c r="Q2744" s="103">
        <f t="shared" si="427"/>
        <v>5</v>
      </c>
      <c r="R2744" s="103" t="str">
        <f t="shared" si="428"/>
        <v>21</v>
      </c>
      <c r="S2744" s="103"/>
      <c r="T2744" s="103"/>
      <c r="U2744" s="103"/>
      <c r="V2744" s="103" t="str">
        <f t="shared" si="429"/>
        <v/>
      </c>
    </row>
    <row r="2745" spans="1:22" x14ac:dyDescent="0.45">
      <c r="A2745" s="290" t="s">
        <v>7608</v>
      </c>
      <c r="B2745" s="290" t="s">
        <v>116</v>
      </c>
      <c r="C2745" s="277">
        <v>2018</v>
      </c>
      <c r="D2745" s="291" t="s">
        <v>6558</v>
      </c>
      <c r="E2745" s="290" t="s">
        <v>5746</v>
      </c>
      <c r="F2745" s="288">
        <v>32.54</v>
      </c>
      <c r="G2745" s="275"/>
      <c r="I2745" s="103" t="s">
        <v>4</v>
      </c>
      <c r="J2745" s="103" t="str">
        <f t="shared" si="420"/>
        <v>Bognor Park Run 206</v>
      </c>
      <c r="K2745" s="103" t="str">
        <f t="shared" si="421"/>
        <v>Michelle Lloyd</v>
      </c>
      <c r="L2745" s="103">
        <f t="shared" si="422"/>
        <v>8</v>
      </c>
      <c r="M2745" s="103" t="str">
        <f t="shared" si="423"/>
        <v>18</v>
      </c>
      <c r="N2745" s="103" t="str">
        <f t="shared" si="424"/>
        <v>06</v>
      </c>
      <c r="O2745" s="103" t="str">
        <f t="shared" si="425"/>
        <v>30</v>
      </c>
      <c r="P2745" s="103" t="str">
        <f t="shared" si="426"/>
        <v>30/06/18</v>
      </c>
      <c r="Q2745" s="103">
        <f t="shared" si="427"/>
        <v>5</v>
      </c>
      <c r="R2745" s="103" t="str">
        <f t="shared" si="428"/>
        <v>54</v>
      </c>
      <c r="S2745" s="103"/>
      <c r="T2745" s="103"/>
      <c r="U2745" s="103"/>
      <c r="V2745" s="103" t="str">
        <f t="shared" si="429"/>
        <v/>
      </c>
    </row>
    <row r="2746" spans="1:22" x14ac:dyDescent="0.45">
      <c r="A2746" s="290" t="s">
        <v>7608</v>
      </c>
      <c r="B2746" s="290" t="s">
        <v>116</v>
      </c>
      <c r="C2746" s="277">
        <v>2018</v>
      </c>
      <c r="D2746" s="291" t="s">
        <v>6558</v>
      </c>
      <c r="E2746" s="290" t="s">
        <v>5448</v>
      </c>
      <c r="F2746" s="288">
        <v>33.01</v>
      </c>
      <c r="G2746" s="275"/>
      <c r="I2746" s="103" t="s">
        <v>4</v>
      </c>
      <c r="J2746" s="103" t="str">
        <f t="shared" si="420"/>
        <v>Bognor Park Run 206</v>
      </c>
      <c r="K2746" s="103" t="str">
        <f t="shared" si="421"/>
        <v>Sarah Ashbery</v>
      </c>
      <c r="L2746" s="103">
        <f t="shared" si="422"/>
        <v>8</v>
      </c>
      <c r="M2746" s="103" t="str">
        <f t="shared" si="423"/>
        <v>18</v>
      </c>
      <c r="N2746" s="103" t="str">
        <f t="shared" si="424"/>
        <v>06</v>
      </c>
      <c r="O2746" s="103" t="str">
        <f t="shared" si="425"/>
        <v>30</v>
      </c>
      <c r="P2746" s="103" t="str">
        <f t="shared" si="426"/>
        <v>30/06/18</v>
      </c>
      <c r="Q2746" s="103">
        <f t="shared" si="427"/>
        <v>5</v>
      </c>
      <c r="R2746" s="103" t="str">
        <f t="shared" si="428"/>
        <v>01</v>
      </c>
      <c r="S2746" s="103"/>
      <c r="T2746" s="103"/>
      <c r="U2746" s="103"/>
      <c r="V2746" s="103" t="str">
        <f t="shared" si="429"/>
        <v/>
      </c>
    </row>
    <row r="2747" spans="1:22" x14ac:dyDescent="0.45">
      <c r="A2747" s="290" t="s">
        <v>7608</v>
      </c>
      <c r="B2747" s="290" t="s">
        <v>116</v>
      </c>
      <c r="C2747" s="277">
        <v>2018</v>
      </c>
      <c r="D2747" s="291" t="s">
        <v>6558</v>
      </c>
      <c r="E2747" s="290" t="s">
        <v>126</v>
      </c>
      <c r="F2747" s="288">
        <v>33.380000000000003</v>
      </c>
      <c r="G2747" s="275"/>
      <c r="I2747" s="103" t="s">
        <v>4</v>
      </c>
      <c r="J2747" s="103" t="str">
        <f t="shared" si="420"/>
        <v>Bognor Park Run 206</v>
      </c>
      <c r="K2747" s="103" t="str">
        <f t="shared" si="421"/>
        <v>Cheryl Laing</v>
      </c>
      <c r="L2747" s="103">
        <f t="shared" si="422"/>
        <v>8</v>
      </c>
      <c r="M2747" s="103" t="str">
        <f t="shared" si="423"/>
        <v>18</v>
      </c>
      <c r="N2747" s="103" t="str">
        <f t="shared" si="424"/>
        <v>06</v>
      </c>
      <c r="O2747" s="103" t="str">
        <f t="shared" si="425"/>
        <v>30</v>
      </c>
      <c r="P2747" s="103" t="str">
        <f t="shared" si="426"/>
        <v>30/06/18</v>
      </c>
      <c r="Q2747" s="103">
        <f t="shared" si="427"/>
        <v>5</v>
      </c>
      <c r="R2747" s="103" t="str">
        <f t="shared" si="428"/>
        <v>38</v>
      </c>
      <c r="S2747" s="103"/>
      <c r="T2747" s="103"/>
      <c r="U2747" s="103"/>
      <c r="V2747" s="103" t="str">
        <f t="shared" si="429"/>
        <v/>
      </c>
    </row>
    <row r="2748" spans="1:22" x14ac:dyDescent="0.45">
      <c r="A2748" s="290" t="s">
        <v>7608</v>
      </c>
      <c r="B2748" s="290" t="s">
        <v>116</v>
      </c>
      <c r="C2748" s="277">
        <v>2018</v>
      </c>
      <c r="D2748" s="291" t="s">
        <v>6558</v>
      </c>
      <c r="E2748" s="290" t="s">
        <v>6262</v>
      </c>
      <c r="F2748" s="288">
        <v>35.35</v>
      </c>
      <c r="G2748" s="275" t="s">
        <v>62</v>
      </c>
      <c r="I2748" s="103" t="s">
        <v>4</v>
      </c>
      <c r="J2748" s="103" t="str">
        <f t="shared" si="420"/>
        <v>Bognor Park Run 206</v>
      </c>
      <c r="K2748" s="103" t="str">
        <f t="shared" si="421"/>
        <v>Allan Brown</v>
      </c>
      <c r="L2748" s="103">
        <f t="shared" si="422"/>
        <v>8</v>
      </c>
      <c r="M2748" s="103" t="str">
        <f t="shared" si="423"/>
        <v>18</v>
      </c>
      <c r="N2748" s="103" t="str">
        <f t="shared" si="424"/>
        <v>06</v>
      </c>
      <c r="O2748" s="103" t="str">
        <f t="shared" si="425"/>
        <v>30</v>
      </c>
      <c r="P2748" s="103" t="str">
        <f t="shared" si="426"/>
        <v>30/06/18</v>
      </c>
      <c r="Q2748" s="103">
        <f t="shared" si="427"/>
        <v>5</v>
      </c>
      <c r="R2748" s="103" t="str">
        <f t="shared" si="428"/>
        <v>35</v>
      </c>
      <c r="S2748" s="103"/>
      <c r="T2748" s="103"/>
      <c r="U2748" s="103"/>
      <c r="V2748" s="103" t="str">
        <f t="shared" si="429"/>
        <v>PB</v>
      </c>
    </row>
    <row r="2749" spans="1:22" x14ac:dyDescent="0.45">
      <c r="A2749" s="290" t="s">
        <v>7608</v>
      </c>
      <c r="B2749" s="290" t="s">
        <v>116</v>
      </c>
      <c r="C2749" s="277">
        <v>2018</v>
      </c>
      <c r="D2749" s="291" t="s">
        <v>6558</v>
      </c>
      <c r="E2749" s="290" t="s">
        <v>4301</v>
      </c>
      <c r="F2749" s="288">
        <v>36.56</v>
      </c>
      <c r="G2749" s="275"/>
      <c r="I2749" s="103" t="s">
        <v>4</v>
      </c>
      <c r="J2749" s="103" t="str">
        <f t="shared" si="420"/>
        <v>Bognor Park Run 206</v>
      </c>
      <c r="K2749" s="103" t="str">
        <f t="shared" si="421"/>
        <v>Chris Seaton</v>
      </c>
      <c r="L2749" s="103">
        <f t="shared" si="422"/>
        <v>8</v>
      </c>
      <c r="M2749" s="103" t="str">
        <f t="shared" si="423"/>
        <v>18</v>
      </c>
      <c r="N2749" s="103" t="str">
        <f t="shared" si="424"/>
        <v>06</v>
      </c>
      <c r="O2749" s="103" t="str">
        <f t="shared" si="425"/>
        <v>30</v>
      </c>
      <c r="P2749" s="103" t="str">
        <f t="shared" si="426"/>
        <v>30/06/18</v>
      </c>
      <c r="Q2749" s="103">
        <f t="shared" si="427"/>
        <v>5</v>
      </c>
      <c r="R2749" s="103" t="str">
        <f t="shared" si="428"/>
        <v>56</v>
      </c>
      <c r="S2749" s="103"/>
      <c r="T2749" s="103"/>
      <c r="U2749" s="103"/>
      <c r="V2749" s="103" t="str">
        <f t="shared" si="429"/>
        <v/>
      </c>
    </row>
    <row r="2750" spans="1:22" x14ac:dyDescent="0.45">
      <c r="A2750" s="290" t="s">
        <v>4238</v>
      </c>
      <c r="B2750" s="290"/>
      <c r="C2750" s="277">
        <v>2018</v>
      </c>
      <c r="D2750" s="291" t="s">
        <v>6558</v>
      </c>
      <c r="E2750" s="290" t="s">
        <v>5973</v>
      </c>
      <c r="F2750" s="288">
        <v>20.28</v>
      </c>
      <c r="G2750" s="275"/>
      <c r="I2750" s="103" t="s">
        <v>4</v>
      </c>
      <c r="J2750" s="103" t="str">
        <f t="shared" si="420"/>
        <v xml:space="preserve">Horsham Park Run </v>
      </c>
      <c r="K2750" s="103" t="str">
        <f t="shared" si="421"/>
        <v>Trev Strowger</v>
      </c>
      <c r="L2750" s="103">
        <f t="shared" si="422"/>
        <v>8</v>
      </c>
      <c r="M2750" s="103" t="str">
        <f t="shared" si="423"/>
        <v>18</v>
      </c>
      <c r="N2750" s="103" t="str">
        <f t="shared" si="424"/>
        <v>06</v>
      </c>
      <c r="O2750" s="103" t="str">
        <f t="shared" si="425"/>
        <v>30</v>
      </c>
      <c r="P2750" s="103" t="str">
        <f t="shared" si="426"/>
        <v>30/06/18</v>
      </c>
      <c r="Q2750" s="103">
        <f t="shared" si="427"/>
        <v>5</v>
      </c>
      <c r="R2750" s="103" t="str">
        <f t="shared" si="428"/>
        <v>28</v>
      </c>
      <c r="S2750" s="103"/>
      <c r="T2750" s="103"/>
      <c r="U2750" s="103"/>
      <c r="V2750" s="103" t="str">
        <f t="shared" si="429"/>
        <v/>
      </c>
    </row>
    <row r="2751" spans="1:22" x14ac:dyDescent="0.45">
      <c r="A2751" s="290" t="s">
        <v>4238</v>
      </c>
      <c r="B2751" s="290"/>
      <c r="C2751" s="277">
        <v>2018</v>
      </c>
      <c r="D2751" s="291" t="s">
        <v>6558</v>
      </c>
      <c r="E2751" s="290" t="s">
        <v>5383</v>
      </c>
      <c r="F2751" s="288">
        <v>27.01</v>
      </c>
      <c r="G2751" s="275"/>
      <c r="I2751" s="103" t="s">
        <v>4</v>
      </c>
      <c r="J2751" s="103" t="str">
        <f t="shared" si="420"/>
        <v xml:space="preserve">Horsham Park Run </v>
      </c>
      <c r="K2751" s="103" t="str">
        <f t="shared" si="421"/>
        <v>Donna Strowger</v>
      </c>
      <c r="L2751" s="103">
        <f t="shared" si="422"/>
        <v>8</v>
      </c>
      <c r="M2751" s="103" t="str">
        <f t="shared" si="423"/>
        <v>18</v>
      </c>
      <c r="N2751" s="103" t="str">
        <f t="shared" si="424"/>
        <v>06</v>
      </c>
      <c r="O2751" s="103" t="str">
        <f t="shared" si="425"/>
        <v>30</v>
      </c>
      <c r="P2751" s="103" t="str">
        <f t="shared" si="426"/>
        <v>30/06/18</v>
      </c>
      <c r="Q2751" s="103">
        <f t="shared" si="427"/>
        <v>5</v>
      </c>
      <c r="R2751" s="103" t="str">
        <f t="shared" si="428"/>
        <v>01</v>
      </c>
      <c r="S2751" s="103"/>
      <c r="T2751" s="103"/>
      <c r="U2751" s="103"/>
      <c r="V2751" s="103" t="str">
        <f t="shared" si="429"/>
        <v/>
      </c>
    </row>
    <row r="2752" spans="1:22" x14ac:dyDescent="0.45">
      <c r="A2752" s="290" t="s">
        <v>7736</v>
      </c>
      <c r="B2752" s="290"/>
      <c r="C2752" s="277">
        <v>2018</v>
      </c>
      <c r="D2752" s="291" t="s">
        <v>6558</v>
      </c>
      <c r="E2752" s="290" t="s">
        <v>128</v>
      </c>
      <c r="F2752" s="288">
        <v>24.19</v>
      </c>
      <c r="G2752" s="275"/>
      <c r="I2752" s="103" t="s">
        <v>4</v>
      </c>
      <c r="J2752" s="103" t="str">
        <f t="shared" si="420"/>
        <v xml:space="preserve">Bedgebury Pinetum Park Run </v>
      </c>
      <c r="K2752" s="103" t="str">
        <f t="shared" si="421"/>
        <v>Tony Holcombe</v>
      </c>
      <c r="L2752" s="103">
        <f t="shared" si="422"/>
        <v>8</v>
      </c>
      <c r="M2752" s="103" t="str">
        <f t="shared" si="423"/>
        <v>18</v>
      </c>
      <c r="N2752" s="103" t="str">
        <f t="shared" si="424"/>
        <v>06</v>
      </c>
      <c r="O2752" s="103" t="str">
        <f t="shared" si="425"/>
        <v>30</v>
      </c>
      <c r="P2752" s="103" t="str">
        <f t="shared" si="426"/>
        <v>30/06/18</v>
      </c>
      <c r="Q2752" s="103">
        <f t="shared" si="427"/>
        <v>5</v>
      </c>
      <c r="R2752" s="103" t="str">
        <f t="shared" si="428"/>
        <v>19</v>
      </c>
      <c r="S2752" s="103"/>
      <c r="T2752" s="103"/>
      <c r="U2752" s="103"/>
      <c r="V2752" s="103" t="str">
        <f t="shared" si="429"/>
        <v/>
      </c>
    </row>
    <row r="2753" spans="1:22" x14ac:dyDescent="0.45">
      <c r="A2753" s="290" t="s">
        <v>7609</v>
      </c>
      <c r="B2753" s="290" t="s">
        <v>116</v>
      </c>
      <c r="C2753" s="277">
        <v>2018</v>
      </c>
      <c r="D2753" s="291" t="s">
        <v>6557</v>
      </c>
      <c r="E2753" s="290" t="s">
        <v>4816</v>
      </c>
      <c r="F2753" s="288">
        <v>19.350000000000001</v>
      </c>
      <c r="G2753" s="275"/>
      <c r="I2753" s="103" t="s">
        <v>4</v>
      </c>
      <c r="J2753" s="103" t="str">
        <f t="shared" si="420"/>
        <v>Bognor Park Run 205</v>
      </c>
      <c r="K2753" s="103" t="str">
        <f t="shared" si="421"/>
        <v>Jack Penfold</v>
      </c>
      <c r="L2753" s="103">
        <f t="shared" si="422"/>
        <v>8</v>
      </c>
      <c r="M2753" s="103" t="str">
        <f t="shared" si="423"/>
        <v>18</v>
      </c>
      <c r="N2753" s="103" t="str">
        <f t="shared" si="424"/>
        <v>06</v>
      </c>
      <c r="O2753" s="103" t="str">
        <f t="shared" si="425"/>
        <v>23</v>
      </c>
      <c r="P2753" s="103" t="str">
        <f t="shared" si="426"/>
        <v>23/06/18</v>
      </c>
      <c r="Q2753" s="103">
        <f t="shared" si="427"/>
        <v>5</v>
      </c>
      <c r="R2753" s="103" t="str">
        <f t="shared" si="428"/>
        <v>35</v>
      </c>
      <c r="S2753" s="103"/>
      <c r="T2753" s="103"/>
      <c r="U2753" s="103"/>
      <c r="V2753" s="103" t="str">
        <f t="shared" si="429"/>
        <v/>
      </c>
    </row>
    <row r="2754" spans="1:22" x14ac:dyDescent="0.45">
      <c r="A2754" s="290" t="s">
        <v>7609</v>
      </c>
      <c r="B2754" s="290" t="s">
        <v>116</v>
      </c>
      <c r="C2754" s="277">
        <v>2018</v>
      </c>
      <c r="D2754" s="291" t="s">
        <v>6557</v>
      </c>
      <c r="E2754" s="290" t="s">
        <v>51</v>
      </c>
      <c r="F2754" s="288">
        <v>20.34</v>
      </c>
      <c r="G2754" s="275"/>
      <c r="I2754" s="103" t="s">
        <v>4</v>
      </c>
      <c r="J2754" s="103" t="str">
        <f t="shared" si="420"/>
        <v>Bognor Park Run 205</v>
      </c>
      <c r="K2754" s="103" t="str">
        <f t="shared" si="421"/>
        <v>Duncan Stephenson-Gill</v>
      </c>
      <c r="L2754" s="103">
        <f t="shared" si="422"/>
        <v>8</v>
      </c>
      <c r="M2754" s="103" t="str">
        <f t="shared" si="423"/>
        <v>18</v>
      </c>
      <c r="N2754" s="103" t="str">
        <f t="shared" si="424"/>
        <v>06</v>
      </c>
      <c r="O2754" s="103" t="str">
        <f t="shared" si="425"/>
        <v>23</v>
      </c>
      <c r="P2754" s="103" t="str">
        <f t="shared" si="426"/>
        <v>23/06/18</v>
      </c>
      <c r="Q2754" s="103">
        <f t="shared" si="427"/>
        <v>5</v>
      </c>
      <c r="R2754" s="103" t="str">
        <f t="shared" si="428"/>
        <v>34</v>
      </c>
      <c r="S2754" s="103"/>
      <c r="T2754" s="103"/>
      <c r="U2754" s="103"/>
      <c r="V2754" s="103" t="str">
        <f t="shared" si="429"/>
        <v/>
      </c>
    </row>
    <row r="2755" spans="1:22" x14ac:dyDescent="0.45">
      <c r="A2755" s="290" t="s">
        <v>7609</v>
      </c>
      <c r="B2755" s="290" t="s">
        <v>116</v>
      </c>
      <c r="C2755" s="277">
        <v>2018</v>
      </c>
      <c r="D2755" s="291" t="s">
        <v>6557</v>
      </c>
      <c r="E2755" s="290" t="s">
        <v>4550</v>
      </c>
      <c r="F2755" s="288">
        <v>22.28</v>
      </c>
      <c r="G2755" s="275"/>
      <c r="I2755" s="103" t="s">
        <v>4</v>
      </c>
      <c r="J2755" s="103" t="str">
        <f t="shared" si="420"/>
        <v>Bognor Park Run 205</v>
      </c>
      <c r="K2755" s="103" t="str">
        <f t="shared" si="421"/>
        <v>Simon Daymond</v>
      </c>
      <c r="L2755" s="103">
        <f t="shared" si="422"/>
        <v>8</v>
      </c>
      <c r="M2755" s="103" t="str">
        <f t="shared" si="423"/>
        <v>18</v>
      </c>
      <c r="N2755" s="103" t="str">
        <f t="shared" si="424"/>
        <v>06</v>
      </c>
      <c r="O2755" s="103" t="str">
        <f t="shared" si="425"/>
        <v>23</v>
      </c>
      <c r="P2755" s="103" t="str">
        <f t="shared" si="426"/>
        <v>23/06/18</v>
      </c>
      <c r="Q2755" s="103">
        <f t="shared" si="427"/>
        <v>5</v>
      </c>
      <c r="R2755" s="103" t="str">
        <f t="shared" si="428"/>
        <v>28</v>
      </c>
      <c r="S2755" s="103"/>
      <c r="T2755" s="103"/>
      <c r="U2755" s="103"/>
      <c r="V2755" s="103" t="str">
        <f t="shared" si="429"/>
        <v/>
      </c>
    </row>
    <row r="2756" spans="1:22" x14ac:dyDescent="0.45">
      <c r="A2756" s="290" t="s">
        <v>7609</v>
      </c>
      <c r="B2756" s="290" t="s">
        <v>116</v>
      </c>
      <c r="C2756" s="277">
        <v>2018</v>
      </c>
      <c r="D2756" s="291" t="s">
        <v>6557</v>
      </c>
      <c r="E2756" s="290" t="s">
        <v>4935</v>
      </c>
      <c r="F2756" s="288">
        <v>22.38</v>
      </c>
      <c r="G2756" s="275"/>
      <c r="I2756" s="103" t="s">
        <v>4</v>
      </c>
      <c r="J2756" s="103" t="str">
        <f t="shared" si="420"/>
        <v>Bognor Park Run 205</v>
      </c>
      <c r="K2756" s="103" t="str">
        <f t="shared" si="421"/>
        <v>Juliet Stallard</v>
      </c>
      <c r="L2756" s="103">
        <f t="shared" si="422"/>
        <v>8</v>
      </c>
      <c r="M2756" s="103" t="str">
        <f t="shared" si="423"/>
        <v>18</v>
      </c>
      <c r="N2756" s="103" t="str">
        <f t="shared" si="424"/>
        <v>06</v>
      </c>
      <c r="O2756" s="103" t="str">
        <f t="shared" si="425"/>
        <v>23</v>
      </c>
      <c r="P2756" s="103" t="str">
        <f t="shared" si="426"/>
        <v>23/06/18</v>
      </c>
      <c r="Q2756" s="103">
        <f t="shared" si="427"/>
        <v>5</v>
      </c>
      <c r="R2756" s="103" t="str">
        <f t="shared" si="428"/>
        <v>38</v>
      </c>
      <c r="S2756" s="103"/>
      <c r="T2756" s="103"/>
      <c r="U2756" s="103"/>
      <c r="V2756" s="103" t="str">
        <f t="shared" si="429"/>
        <v/>
      </c>
    </row>
    <row r="2757" spans="1:22" x14ac:dyDescent="0.45">
      <c r="A2757" s="290" t="s">
        <v>7609</v>
      </c>
      <c r="B2757" s="290" t="s">
        <v>116</v>
      </c>
      <c r="C2757" s="277">
        <v>2018</v>
      </c>
      <c r="D2757" s="291" t="s">
        <v>6557</v>
      </c>
      <c r="E2757" s="290" t="s">
        <v>5512</v>
      </c>
      <c r="F2757" s="288">
        <v>22.59</v>
      </c>
      <c r="G2757" s="275"/>
      <c r="I2757" s="103" t="s">
        <v>4</v>
      </c>
      <c r="J2757" s="103" t="str">
        <f t="shared" si="420"/>
        <v>Bognor Park Run 205</v>
      </c>
      <c r="K2757" s="103" t="str">
        <f t="shared" si="421"/>
        <v>J Faggetter</v>
      </c>
      <c r="L2757" s="103">
        <f t="shared" si="422"/>
        <v>8</v>
      </c>
      <c r="M2757" s="103" t="str">
        <f t="shared" si="423"/>
        <v>18</v>
      </c>
      <c r="N2757" s="103" t="str">
        <f t="shared" si="424"/>
        <v>06</v>
      </c>
      <c r="O2757" s="103" t="str">
        <f t="shared" si="425"/>
        <v>23</v>
      </c>
      <c r="P2757" s="103" t="str">
        <f t="shared" si="426"/>
        <v>23/06/18</v>
      </c>
      <c r="Q2757" s="103">
        <f t="shared" si="427"/>
        <v>5</v>
      </c>
      <c r="R2757" s="103" t="str">
        <f t="shared" si="428"/>
        <v>59</v>
      </c>
      <c r="S2757" s="103"/>
      <c r="T2757" s="103"/>
      <c r="U2757" s="103"/>
      <c r="V2757" s="103" t="str">
        <f t="shared" si="429"/>
        <v/>
      </c>
    </row>
    <row r="2758" spans="1:22" x14ac:dyDescent="0.45">
      <c r="A2758" s="290" t="s">
        <v>7609</v>
      </c>
      <c r="B2758" s="290" t="s">
        <v>116</v>
      </c>
      <c r="C2758" s="277">
        <v>2018</v>
      </c>
      <c r="D2758" s="291" t="s">
        <v>6557</v>
      </c>
      <c r="E2758" s="290" t="s">
        <v>128</v>
      </c>
      <c r="F2758" s="288">
        <v>23.14</v>
      </c>
      <c r="G2758" s="275"/>
      <c r="I2758" s="103" t="s">
        <v>4</v>
      </c>
      <c r="J2758" s="103" t="str">
        <f t="shared" ref="J2758:J2821" si="430">PROPER(A2758)</f>
        <v>Bognor Park Run 205</v>
      </c>
      <c r="K2758" s="103" t="str">
        <f t="shared" ref="K2758:K2821" si="431">PROPER(TRIM(E2758))</f>
        <v>Tony Holcombe</v>
      </c>
      <c r="L2758" s="103">
        <f t="shared" ref="L2758:L2821" si="432">LEN(D2758)</f>
        <v>8</v>
      </c>
      <c r="M2758" s="103" t="str">
        <f t="shared" ref="M2758:M2821" si="433">RIGHT(C2758,2)</f>
        <v>18</v>
      </c>
      <c r="N2758" s="103" t="str">
        <f t="shared" ref="N2758:N2821" si="434">IF(L2758=8,MID(D2758,4,2),0)</f>
        <v>06</v>
      </c>
      <c r="O2758" s="103" t="str">
        <f t="shared" ref="O2758:O2821" si="435">IF(L2758=8,LEFT(D2758,2),0)</f>
        <v>23</v>
      </c>
      <c r="P2758" s="103" t="str">
        <f t="shared" ref="P2758:P2821" si="436">O2758&amp;"/"&amp;N2758&amp;"/"&amp;M2758</f>
        <v>23/06/18</v>
      </c>
      <c r="Q2758" s="103">
        <f t="shared" ref="Q2758:Q2821" si="437">LEN(F2758)</f>
        <v>5</v>
      </c>
      <c r="R2758" s="103" t="str">
        <f t="shared" ref="R2758:R2821" si="438">IF(Q2758=5, RIGHT(F2758,2), IF(Q2758=4,RIGHT(F2758,1)&amp;"0", 0))</f>
        <v>14</v>
      </c>
      <c r="S2758" s="103"/>
      <c r="T2758" s="103"/>
      <c r="U2758" s="103"/>
      <c r="V2758" s="103" t="str">
        <f t="shared" ref="V2758:V2821" si="439">TRIM(G2758)</f>
        <v/>
      </c>
    </row>
    <row r="2759" spans="1:22" x14ac:dyDescent="0.45">
      <c r="A2759" s="290" t="s">
        <v>7609</v>
      </c>
      <c r="B2759" s="290" t="s">
        <v>116</v>
      </c>
      <c r="C2759" s="277">
        <v>2018</v>
      </c>
      <c r="D2759" s="291" t="s">
        <v>6557</v>
      </c>
      <c r="E2759" s="290" t="s">
        <v>4872</v>
      </c>
      <c r="F2759" s="288">
        <v>24.02</v>
      </c>
      <c r="G2759" s="275"/>
      <c r="I2759" s="103" t="s">
        <v>4</v>
      </c>
      <c r="J2759" s="103" t="str">
        <f t="shared" si="430"/>
        <v>Bognor Park Run 205</v>
      </c>
      <c r="K2759" s="103" t="str">
        <f t="shared" si="431"/>
        <v>Alan Coombs</v>
      </c>
      <c r="L2759" s="103">
        <f t="shared" si="432"/>
        <v>8</v>
      </c>
      <c r="M2759" s="103" t="str">
        <f t="shared" si="433"/>
        <v>18</v>
      </c>
      <c r="N2759" s="103" t="str">
        <f t="shared" si="434"/>
        <v>06</v>
      </c>
      <c r="O2759" s="103" t="str">
        <f t="shared" si="435"/>
        <v>23</v>
      </c>
      <c r="P2759" s="103" t="str">
        <f t="shared" si="436"/>
        <v>23/06/18</v>
      </c>
      <c r="Q2759" s="103">
        <f t="shared" si="437"/>
        <v>5</v>
      </c>
      <c r="R2759" s="103" t="str">
        <f t="shared" si="438"/>
        <v>02</v>
      </c>
      <c r="S2759" s="103"/>
      <c r="T2759" s="103"/>
      <c r="U2759" s="103"/>
      <c r="V2759" s="103" t="str">
        <f t="shared" si="439"/>
        <v/>
      </c>
    </row>
    <row r="2760" spans="1:22" x14ac:dyDescent="0.45">
      <c r="A2760" s="290" t="s">
        <v>7609</v>
      </c>
      <c r="B2760" s="290" t="s">
        <v>116</v>
      </c>
      <c r="C2760" s="277">
        <v>2018</v>
      </c>
      <c r="D2760" s="291" t="s">
        <v>6557</v>
      </c>
      <c r="E2760" s="290" t="s">
        <v>4909</v>
      </c>
      <c r="F2760" s="288">
        <v>24.15</v>
      </c>
      <c r="G2760" s="275"/>
      <c r="I2760" s="103" t="s">
        <v>4</v>
      </c>
      <c r="J2760" s="103" t="str">
        <f t="shared" si="430"/>
        <v>Bognor Park Run 205</v>
      </c>
      <c r="K2760" s="103" t="str">
        <f t="shared" si="431"/>
        <v>Gervais Ward</v>
      </c>
      <c r="L2760" s="103">
        <f t="shared" si="432"/>
        <v>8</v>
      </c>
      <c r="M2760" s="103" t="str">
        <f t="shared" si="433"/>
        <v>18</v>
      </c>
      <c r="N2760" s="103" t="str">
        <f t="shared" si="434"/>
        <v>06</v>
      </c>
      <c r="O2760" s="103" t="str">
        <f t="shared" si="435"/>
        <v>23</v>
      </c>
      <c r="P2760" s="103" t="str">
        <f t="shared" si="436"/>
        <v>23/06/18</v>
      </c>
      <c r="Q2760" s="103">
        <f t="shared" si="437"/>
        <v>5</v>
      </c>
      <c r="R2760" s="103" t="str">
        <f t="shared" si="438"/>
        <v>15</v>
      </c>
      <c r="S2760" s="103"/>
      <c r="T2760" s="103"/>
      <c r="U2760" s="103"/>
      <c r="V2760" s="103" t="str">
        <f t="shared" si="439"/>
        <v/>
      </c>
    </row>
    <row r="2761" spans="1:22" x14ac:dyDescent="0.45">
      <c r="A2761" s="290" t="s">
        <v>7609</v>
      </c>
      <c r="B2761" s="290" t="s">
        <v>116</v>
      </c>
      <c r="C2761" s="277">
        <v>2018</v>
      </c>
      <c r="D2761" s="291" t="s">
        <v>6557</v>
      </c>
      <c r="E2761" s="290" t="s">
        <v>122</v>
      </c>
      <c r="F2761" s="288">
        <v>24.23</v>
      </c>
      <c r="G2761" s="275"/>
      <c r="I2761" s="103" t="s">
        <v>4</v>
      </c>
      <c r="J2761" s="103" t="str">
        <f t="shared" si="430"/>
        <v>Bognor Park Run 205</v>
      </c>
      <c r="K2761" s="103" t="str">
        <f t="shared" si="431"/>
        <v>Peter Ramsdale</v>
      </c>
      <c r="L2761" s="103">
        <f t="shared" si="432"/>
        <v>8</v>
      </c>
      <c r="M2761" s="103" t="str">
        <f t="shared" si="433"/>
        <v>18</v>
      </c>
      <c r="N2761" s="103" t="str">
        <f t="shared" si="434"/>
        <v>06</v>
      </c>
      <c r="O2761" s="103" t="str">
        <f t="shared" si="435"/>
        <v>23</v>
      </c>
      <c r="P2761" s="103" t="str">
        <f t="shared" si="436"/>
        <v>23/06/18</v>
      </c>
      <c r="Q2761" s="103">
        <f t="shared" si="437"/>
        <v>5</v>
      </c>
      <c r="R2761" s="103" t="str">
        <f t="shared" si="438"/>
        <v>23</v>
      </c>
      <c r="S2761" s="103"/>
      <c r="T2761" s="103"/>
      <c r="U2761" s="103"/>
      <c r="V2761" s="103" t="str">
        <f t="shared" si="439"/>
        <v/>
      </c>
    </row>
    <row r="2762" spans="1:22" x14ac:dyDescent="0.45">
      <c r="A2762" s="290" t="s">
        <v>7609</v>
      </c>
      <c r="B2762" s="290" t="s">
        <v>116</v>
      </c>
      <c r="C2762" s="277">
        <v>2018</v>
      </c>
      <c r="D2762" s="291" t="s">
        <v>6557</v>
      </c>
      <c r="E2762" s="290" t="s">
        <v>4976</v>
      </c>
      <c r="F2762" s="288">
        <v>24.58</v>
      </c>
      <c r="G2762" s="275"/>
      <c r="I2762" s="103" t="s">
        <v>4</v>
      </c>
      <c r="J2762" s="103" t="str">
        <f t="shared" si="430"/>
        <v>Bognor Park Run 205</v>
      </c>
      <c r="K2762" s="103" t="str">
        <f t="shared" si="431"/>
        <v>Nathan Bilham</v>
      </c>
      <c r="L2762" s="103">
        <f t="shared" si="432"/>
        <v>8</v>
      </c>
      <c r="M2762" s="103" t="str">
        <f t="shared" si="433"/>
        <v>18</v>
      </c>
      <c r="N2762" s="103" t="str">
        <f t="shared" si="434"/>
        <v>06</v>
      </c>
      <c r="O2762" s="103" t="str">
        <f t="shared" si="435"/>
        <v>23</v>
      </c>
      <c r="P2762" s="103" t="str">
        <f t="shared" si="436"/>
        <v>23/06/18</v>
      </c>
      <c r="Q2762" s="103">
        <f t="shared" si="437"/>
        <v>5</v>
      </c>
      <c r="R2762" s="103" t="str">
        <f t="shared" si="438"/>
        <v>58</v>
      </c>
      <c r="S2762" s="103"/>
      <c r="T2762" s="103"/>
      <c r="U2762" s="103"/>
      <c r="V2762" s="103" t="str">
        <f t="shared" si="439"/>
        <v/>
      </c>
    </row>
    <row r="2763" spans="1:22" x14ac:dyDescent="0.45">
      <c r="A2763" s="290" t="s">
        <v>7609</v>
      </c>
      <c r="B2763" s="290" t="s">
        <v>116</v>
      </c>
      <c r="C2763" s="277">
        <v>2018</v>
      </c>
      <c r="D2763" s="291" t="s">
        <v>6557</v>
      </c>
      <c r="E2763" s="290" t="s">
        <v>121</v>
      </c>
      <c r="F2763" s="288">
        <v>25.4</v>
      </c>
      <c r="G2763" s="275"/>
      <c r="I2763" s="103" t="s">
        <v>4</v>
      </c>
      <c r="J2763" s="103" t="str">
        <f t="shared" si="430"/>
        <v>Bognor Park Run 205</v>
      </c>
      <c r="K2763" s="103" t="str">
        <f t="shared" si="431"/>
        <v>Sarah Santer</v>
      </c>
      <c r="L2763" s="103">
        <f t="shared" si="432"/>
        <v>8</v>
      </c>
      <c r="M2763" s="103" t="str">
        <f t="shared" si="433"/>
        <v>18</v>
      </c>
      <c r="N2763" s="103" t="str">
        <f t="shared" si="434"/>
        <v>06</v>
      </c>
      <c r="O2763" s="103" t="str">
        <f t="shared" si="435"/>
        <v>23</v>
      </c>
      <c r="P2763" s="103" t="str">
        <f t="shared" si="436"/>
        <v>23/06/18</v>
      </c>
      <c r="Q2763" s="103">
        <f t="shared" si="437"/>
        <v>4</v>
      </c>
      <c r="R2763" s="103" t="str">
        <f t="shared" si="438"/>
        <v>40</v>
      </c>
      <c r="S2763" s="103"/>
      <c r="T2763" s="103"/>
      <c r="U2763" s="103"/>
      <c r="V2763" s="103" t="str">
        <f t="shared" si="439"/>
        <v/>
      </c>
    </row>
    <row r="2764" spans="1:22" x14ac:dyDescent="0.45">
      <c r="A2764" s="290" t="s">
        <v>7609</v>
      </c>
      <c r="B2764" s="290" t="s">
        <v>116</v>
      </c>
      <c r="C2764" s="277">
        <v>2018</v>
      </c>
      <c r="D2764" s="291" t="s">
        <v>6557</v>
      </c>
      <c r="E2764" s="290" t="s">
        <v>6293</v>
      </c>
      <c r="F2764" s="288">
        <v>26.16</v>
      </c>
      <c r="G2764" s="275"/>
      <c r="I2764" s="103" t="s">
        <v>4</v>
      </c>
      <c r="J2764" s="103" t="str">
        <f t="shared" si="430"/>
        <v>Bognor Park Run 205</v>
      </c>
      <c r="K2764" s="103" t="str">
        <f t="shared" si="431"/>
        <v>Lucy Gardner</v>
      </c>
      <c r="L2764" s="103">
        <f t="shared" si="432"/>
        <v>8</v>
      </c>
      <c r="M2764" s="103" t="str">
        <f t="shared" si="433"/>
        <v>18</v>
      </c>
      <c r="N2764" s="103" t="str">
        <f t="shared" si="434"/>
        <v>06</v>
      </c>
      <c r="O2764" s="103" t="str">
        <f t="shared" si="435"/>
        <v>23</v>
      </c>
      <c r="P2764" s="103" t="str">
        <f t="shared" si="436"/>
        <v>23/06/18</v>
      </c>
      <c r="Q2764" s="103">
        <f t="shared" si="437"/>
        <v>5</v>
      </c>
      <c r="R2764" s="103" t="str">
        <f t="shared" si="438"/>
        <v>16</v>
      </c>
      <c r="S2764" s="103"/>
      <c r="T2764" s="103"/>
      <c r="U2764" s="103"/>
      <c r="V2764" s="103" t="str">
        <f t="shared" si="439"/>
        <v/>
      </c>
    </row>
    <row r="2765" spans="1:22" x14ac:dyDescent="0.45">
      <c r="A2765" s="290" t="s">
        <v>7609</v>
      </c>
      <c r="B2765" s="290" t="s">
        <v>116</v>
      </c>
      <c r="C2765" s="277">
        <v>2018</v>
      </c>
      <c r="D2765" s="291" t="s">
        <v>6557</v>
      </c>
      <c r="E2765" s="290" t="s">
        <v>140</v>
      </c>
      <c r="F2765" s="288">
        <v>26.57</v>
      </c>
      <c r="G2765" s="275"/>
      <c r="I2765" s="103" t="s">
        <v>4</v>
      </c>
      <c r="J2765" s="103" t="str">
        <f t="shared" si="430"/>
        <v>Bognor Park Run 205</v>
      </c>
      <c r="K2765" s="103" t="str">
        <f t="shared" si="431"/>
        <v>Robert Little</v>
      </c>
      <c r="L2765" s="103">
        <f t="shared" si="432"/>
        <v>8</v>
      </c>
      <c r="M2765" s="103" t="str">
        <f t="shared" si="433"/>
        <v>18</v>
      </c>
      <c r="N2765" s="103" t="str">
        <f t="shared" si="434"/>
        <v>06</v>
      </c>
      <c r="O2765" s="103" t="str">
        <f t="shared" si="435"/>
        <v>23</v>
      </c>
      <c r="P2765" s="103" t="str">
        <f t="shared" si="436"/>
        <v>23/06/18</v>
      </c>
      <c r="Q2765" s="103">
        <f t="shared" si="437"/>
        <v>5</v>
      </c>
      <c r="R2765" s="103" t="str">
        <f t="shared" si="438"/>
        <v>57</v>
      </c>
      <c r="S2765" s="103"/>
      <c r="T2765" s="103"/>
      <c r="U2765" s="103"/>
      <c r="V2765" s="103" t="str">
        <f t="shared" si="439"/>
        <v/>
      </c>
    </row>
    <row r="2766" spans="1:22" x14ac:dyDescent="0.45">
      <c r="A2766" s="290" t="s">
        <v>7609</v>
      </c>
      <c r="B2766" s="290" t="s">
        <v>116</v>
      </c>
      <c r="C2766" s="277">
        <v>2018</v>
      </c>
      <c r="D2766" s="291" t="s">
        <v>6557</v>
      </c>
      <c r="E2766" s="290" t="s">
        <v>5620</v>
      </c>
      <c r="F2766" s="288">
        <v>27</v>
      </c>
      <c r="G2766" s="275"/>
      <c r="I2766" s="103" t="s">
        <v>4</v>
      </c>
      <c r="J2766" s="103" t="str">
        <f t="shared" si="430"/>
        <v>Bognor Park Run 205</v>
      </c>
      <c r="K2766" s="103" t="str">
        <f t="shared" si="431"/>
        <v>Sarah Priestley</v>
      </c>
      <c r="L2766" s="103">
        <f t="shared" si="432"/>
        <v>8</v>
      </c>
      <c r="M2766" s="103" t="str">
        <f t="shared" si="433"/>
        <v>18</v>
      </c>
      <c r="N2766" s="103" t="str">
        <f t="shared" si="434"/>
        <v>06</v>
      </c>
      <c r="O2766" s="103" t="str">
        <f t="shared" si="435"/>
        <v>23</v>
      </c>
      <c r="P2766" s="103" t="str">
        <f t="shared" si="436"/>
        <v>23/06/18</v>
      </c>
      <c r="Q2766" s="103">
        <f t="shared" si="437"/>
        <v>2</v>
      </c>
      <c r="R2766" s="103">
        <f t="shared" si="438"/>
        <v>0</v>
      </c>
      <c r="S2766" s="103"/>
      <c r="T2766" s="103"/>
      <c r="U2766" s="103"/>
      <c r="V2766" s="103" t="str">
        <f t="shared" si="439"/>
        <v/>
      </c>
    </row>
    <row r="2767" spans="1:22" x14ac:dyDescent="0.45">
      <c r="A2767" s="290" t="s">
        <v>7609</v>
      </c>
      <c r="B2767" s="290" t="s">
        <v>116</v>
      </c>
      <c r="C2767" s="277">
        <v>2018</v>
      </c>
      <c r="D2767" s="291" t="s">
        <v>6557</v>
      </c>
      <c r="E2767" s="290" t="s">
        <v>5731</v>
      </c>
      <c r="F2767" s="288">
        <v>27.48</v>
      </c>
      <c r="G2767" s="275"/>
      <c r="I2767" s="103" t="s">
        <v>4</v>
      </c>
      <c r="J2767" s="103" t="str">
        <f t="shared" si="430"/>
        <v>Bognor Park Run 205</v>
      </c>
      <c r="K2767" s="103" t="str">
        <f t="shared" si="431"/>
        <v>Gary Smith</v>
      </c>
      <c r="L2767" s="103">
        <f t="shared" si="432"/>
        <v>8</v>
      </c>
      <c r="M2767" s="103" t="str">
        <f t="shared" si="433"/>
        <v>18</v>
      </c>
      <c r="N2767" s="103" t="str">
        <f t="shared" si="434"/>
        <v>06</v>
      </c>
      <c r="O2767" s="103" t="str">
        <f t="shared" si="435"/>
        <v>23</v>
      </c>
      <c r="P2767" s="103" t="str">
        <f t="shared" si="436"/>
        <v>23/06/18</v>
      </c>
      <c r="Q2767" s="103">
        <f t="shared" si="437"/>
        <v>5</v>
      </c>
      <c r="R2767" s="103" t="str">
        <f t="shared" si="438"/>
        <v>48</v>
      </c>
      <c r="S2767" s="103"/>
      <c r="T2767" s="103"/>
      <c r="U2767" s="103"/>
      <c r="V2767" s="103" t="str">
        <f t="shared" si="439"/>
        <v/>
      </c>
    </row>
    <row r="2768" spans="1:22" x14ac:dyDescent="0.45">
      <c r="A2768" s="290" t="s">
        <v>7609</v>
      </c>
      <c r="B2768" s="290" t="s">
        <v>116</v>
      </c>
      <c r="C2768" s="277">
        <v>2018</v>
      </c>
      <c r="D2768" s="291" t="s">
        <v>6557</v>
      </c>
      <c r="E2768" s="290" t="s">
        <v>123</v>
      </c>
      <c r="F2768" s="288">
        <v>28.47</v>
      </c>
      <c r="G2768" s="275"/>
      <c r="I2768" s="103" t="s">
        <v>4</v>
      </c>
      <c r="J2768" s="103" t="str">
        <f t="shared" si="430"/>
        <v>Bognor Park Run 205</v>
      </c>
      <c r="K2768" s="103" t="str">
        <f t="shared" si="431"/>
        <v>David Sinclair</v>
      </c>
      <c r="L2768" s="103">
        <f t="shared" si="432"/>
        <v>8</v>
      </c>
      <c r="M2768" s="103" t="str">
        <f t="shared" si="433"/>
        <v>18</v>
      </c>
      <c r="N2768" s="103" t="str">
        <f t="shared" si="434"/>
        <v>06</v>
      </c>
      <c r="O2768" s="103" t="str">
        <f t="shared" si="435"/>
        <v>23</v>
      </c>
      <c r="P2768" s="103" t="str">
        <f t="shared" si="436"/>
        <v>23/06/18</v>
      </c>
      <c r="Q2768" s="103">
        <f t="shared" si="437"/>
        <v>5</v>
      </c>
      <c r="R2768" s="103" t="str">
        <f t="shared" si="438"/>
        <v>47</v>
      </c>
      <c r="S2768" s="103"/>
      <c r="T2768" s="103"/>
      <c r="U2768" s="103"/>
      <c r="V2768" s="103" t="str">
        <f t="shared" si="439"/>
        <v/>
      </c>
    </row>
    <row r="2769" spans="1:22" x14ac:dyDescent="0.45">
      <c r="A2769" s="290" t="s">
        <v>7609</v>
      </c>
      <c r="B2769" s="290" t="s">
        <v>116</v>
      </c>
      <c r="C2769" s="277">
        <v>2018</v>
      </c>
      <c r="D2769" s="291" t="s">
        <v>6557</v>
      </c>
      <c r="E2769" s="290" t="s">
        <v>5732</v>
      </c>
      <c r="F2769" s="288">
        <v>28.5</v>
      </c>
      <c r="G2769" s="275"/>
      <c r="I2769" s="103" t="s">
        <v>4</v>
      </c>
      <c r="J2769" s="103" t="str">
        <f t="shared" si="430"/>
        <v>Bognor Park Run 205</v>
      </c>
      <c r="K2769" s="103" t="str">
        <f t="shared" si="431"/>
        <v>Zoe Hemes</v>
      </c>
      <c r="L2769" s="103">
        <f t="shared" si="432"/>
        <v>8</v>
      </c>
      <c r="M2769" s="103" t="str">
        <f t="shared" si="433"/>
        <v>18</v>
      </c>
      <c r="N2769" s="103" t="str">
        <f t="shared" si="434"/>
        <v>06</v>
      </c>
      <c r="O2769" s="103" t="str">
        <f t="shared" si="435"/>
        <v>23</v>
      </c>
      <c r="P2769" s="103" t="str">
        <f t="shared" si="436"/>
        <v>23/06/18</v>
      </c>
      <c r="Q2769" s="103">
        <f t="shared" si="437"/>
        <v>4</v>
      </c>
      <c r="R2769" s="103" t="str">
        <f t="shared" si="438"/>
        <v>50</v>
      </c>
      <c r="S2769" s="103"/>
      <c r="T2769" s="103"/>
      <c r="U2769" s="103"/>
      <c r="V2769" s="103" t="str">
        <f t="shared" si="439"/>
        <v/>
      </c>
    </row>
    <row r="2770" spans="1:22" x14ac:dyDescent="0.45">
      <c r="A2770" s="290" t="s">
        <v>7609</v>
      </c>
      <c r="B2770" s="290" t="s">
        <v>116</v>
      </c>
      <c r="C2770" s="277">
        <v>2018</v>
      </c>
      <c r="D2770" s="291" t="s">
        <v>6557</v>
      </c>
      <c r="E2770" s="290" t="s">
        <v>6089</v>
      </c>
      <c r="F2770" s="288">
        <v>29.19</v>
      </c>
      <c r="G2770" s="275"/>
      <c r="I2770" s="103" t="s">
        <v>4</v>
      </c>
      <c r="J2770" s="103" t="str">
        <f t="shared" si="430"/>
        <v>Bognor Park Run 205</v>
      </c>
      <c r="K2770" s="103" t="str">
        <f t="shared" si="431"/>
        <v>Bushka Skladanek</v>
      </c>
      <c r="L2770" s="103">
        <f t="shared" si="432"/>
        <v>8</v>
      </c>
      <c r="M2770" s="103" t="str">
        <f t="shared" si="433"/>
        <v>18</v>
      </c>
      <c r="N2770" s="103" t="str">
        <f t="shared" si="434"/>
        <v>06</v>
      </c>
      <c r="O2770" s="103" t="str">
        <f t="shared" si="435"/>
        <v>23</v>
      </c>
      <c r="P2770" s="103" t="str">
        <f t="shared" si="436"/>
        <v>23/06/18</v>
      </c>
      <c r="Q2770" s="103">
        <f t="shared" si="437"/>
        <v>5</v>
      </c>
      <c r="R2770" s="103" t="str">
        <f t="shared" si="438"/>
        <v>19</v>
      </c>
      <c r="S2770" s="103"/>
      <c r="T2770" s="103"/>
      <c r="U2770" s="103"/>
      <c r="V2770" s="103" t="str">
        <f t="shared" si="439"/>
        <v/>
      </c>
    </row>
    <row r="2771" spans="1:22" x14ac:dyDescent="0.45">
      <c r="A2771" s="290" t="s">
        <v>7609</v>
      </c>
      <c r="B2771" s="290" t="s">
        <v>116</v>
      </c>
      <c r="C2771" s="277">
        <v>2018</v>
      </c>
      <c r="D2771" s="291" t="s">
        <v>6557</v>
      </c>
      <c r="E2771" s="290" t="s">
        <v>144</v>
      </c>
      <c r="F2771" s="288">
        <v>29.22</v>
      </c>
      <c r="G2771" s="275"/>
      <c r="I2771" s="103" t="s">
        <v>4</v>
      </c>
      <c r="J2771" s="103" t="str">
        <f t="shared" si="430"/>
        <v>Bognor Park Run 205</v>
      </c>
      <c r="K2771" s="103" t="str">
        <f t="shared" si="431"/>
        <v>Charlotte Seaton</v>
      </c>
      <c r="L2771" s="103">
        <f t="shared" si="432"/>
        <v>8</v>
      </c>
      <c r="M2771" s="103" t="str">
        <f t="shared" si="433"/>
        <v>18</v>
      </c>
      <c r="N2771" s="103" t="str">
        <f t="shared" si="434"/>
        <v>06</v>
      </c>
      <c r="O2771" s="103" t="str">
        <f t="shared" si="435"/>
        <v>23</v>
      </c>
      <c r="P2771" s="103" t="str">
        <f t="shared" si="436"/>
        <v>23/06/18</v>
      </c>
      <c r="Q2771" s="103">
        <f t="shared" si="437"/>
        <v>5</v>
      </c>
      <c r="R2771" s="103" t="str">
        <f t="shared" si="438"/>
        <v>22</v>
      </c>
      <c r="S2771" s="103"/>
      <c r="T2771" s="103"/>
      <c r="U2771" s="103"/>
      <c r="V2771" s="103" t="str">
        <f t="shared" si="439"/>
        <v/>
      </c>
    </row>
    <row r="2772" spans="1:22" x14ac:dyDescent="0.45">
      <c r="A2772" s="290" t="s">
        <v>7609</v>
      </c>
      <c r="B2772" s="290" t="s">
        <v>116</v>
      </c>
      <c r="C2772" s="277">
        <v>2018</v>
      </c>
      <c r="D2772" s="291" t="s">
        <v>6557</v>
      </c>
      <c r="E2772" s="290" t="s">
        <v>164</v>
      </c>
      <c r="F2772" s="288">
        <v>29.43</v>
      </c>
      <c r="G2772" s="275"/>
      <c r="I2772" s="103" t="s">
        <v>4</v>
      </c>
      <c r="J2772" s="103" t="str">
        <f t="shared" si="430"/>
        <v>Bognor Park Run 205</v>
      </c>
      <c r="K2772" s="103" t="str">
        <f t="shared" si="431"/>
        <v>Wendy Harding</v>
      </c>
      <c r="L2772" s="103">
        <f t="shared" si="432"/>
        <v>8</v>
      </c>
      <c r="M2772" s="103" t="str">
        <f t="shared" si="433"/>
        <v>18</v>
      </c>
      <c r="N2772" s="103" t="str">
        <f t="shared" si="434"/>
        <v>06</v>
      </c>
      <c r="O2772" s="103" t="str">
        <f t="shared" si="435"/>
        <v>23</v>
      </c>
      <c r="P2772" s="103" t="str">
        <f t="shared" si="436"/>
        <v>23/06/18</v>
      </c>
      <c r="Q2772" s="103">
        <f t="shared" si="437"/>
        <v>5</v>
      </c>
      <c r="R2772" s="103" t="str">
        <f t="shared" si="438"/>
        <v>43</v>
      </c>
      <c r="S2772" s="103"/>
      <c r="T2772" s="103"/>
      <c r="U2772" s="103"/>
      <c r="V2772" s="103" t="str">
        <f t="shared" si="439"/>
        <v/>
      </c>
    </row>
    <row r="2773" spans="1:22" x14ac:dyDescent="0.45">
      <c r="A2773" s="290" t="s">
        <v>7609</v>
      </c>
      <c r="B2773" s="290" t="s">
        <v>116</v>
      </c>
      <c r="C2773" s="277">
        <v>2018</v>
      </c>
      <c r="D2773" s="291" t="s">
        <v>6557</v>
      </c>
      <c r="E2773" s="290" t="s">
        <v>5404</v>
      </c>
      <c r="F2773" s="288">
        <v>29.49</v>
      </c>
      <c r="G2773" s="275"/>
      <c r="I2773" s="103" t="s">
        <v>4</v>
      </c>
      <c r="J2773" s="103" t="str">
        <f t="shared" si="430"/>
        <v>Bognor Park Run 205</v>
      </c>
      <c r="K2773" s="103" t="str">
        <f t="shared" si="431"/>
        <v>Debi Haddleton</v>
      </c>
      <c r="L2773" s="103">
        <f t="shared" si="432"/>
        <v>8</v>
      </c>
      <c r="M2773" s="103" t="str">
        <f t="shared" si="433"/>
        <v>18</v>
      </c>
      <c r="N2773" s="103" t="str">
        <f t="shared" si="434"/>
        <v>06</v>
      </c>
      <c r="O2773" s="103" t="str">
        <f t="shared" si="435"/>
        <v>23</v>
      </c>
      <c r="P2773" s="103" t="str">
        <f t="shared" si="436"/>
        <v>23/06/18</v>
      </c>
      <c r="Q2773" s="103">
        <f t="shared" si="437"/>
        <v>5</v>
      </c>
      <c r="R2773" s="103" t="str">
        <f t="shared" si="438"/>
        <v>49</v>
      </c>
      <c r="S2773" s="103"/>
      <c r="T2773" s="103"/>
      <c r="U2773" s="103"/>
      <c r="V2773" s="103" t="str">
        <f t="shared" si="439"/>
        <v/>
      </c>
    </row>
    <row r="2774" spans="1:22" x14ac:dyDescent="0.45">
      <c r="A2774" s="290" t="s">
        <v>7609</v>
      </c>
      <c r="B2774" s="290" t="s">
        <v>116</v>
      </c>
      <c r="C2774" s="277">
        <v>2018</v>
      </c>
      <c r="D2774" s="291" t="s">
        <v>6557</v>
      </c>
      <c r="E2774" s="290" t="s">
        <v>197</v>
      </c>
      <c r="F2774" s="288">
        <v>30.21</v>
      </c>
      <c r="G2774" s="275"/>
      <c r="I2774" s="103" t="s">
        <v>4</v>
      </c>
      <c r="J2774" s="103" t="str">
        <f t="shared" si="430"/>
        <v>Bognor Park Run 205</v>
      </c>
      <c r="K2774" s="103" t="str">
        <f t="shared" si="431"/>
        <v>Clair Mason</v>
      </c>
      <c r="L2774" s="103">
        <f t="shared" si="432"/>
        <v>8</v>
      </c>
      <c r="M2774" s="103" t="str">
        <f t="shared" si="433"/>
        <v>18</v>
      </c>
      <c r="N2774" s="103" t="str">
        <f t="shared" si="434"/>
        <v>06</v>
      </c>
      <c r="O2774" s="103" t="str">
        <f t="shared" si="435"/>
        <v>23</v>
      </c>
      <c r="P2774" s="103" t="str">
        <f t="shared" si="436"/>
        <v>23/06/18</v>
      </c>
      <c r="Q2774" s="103">
        <f t="shared" si="437"/>
        <v>5</v>
      </c>
      <c r="R2774" s="103" t="str">
        <f t="shared" si="438"/>
        <v>21</v>
      </c>
      <c r="S2774" s="103"/>
      <c r="T2774" s="103"/>
      <c r="U2774" s="103"/>
      <c r="V2774" s="103" t="str">
        <f t="shared" si="439"/>
        <v/>
      </c>
    </row>
    <row r="2775" spans="1:22" x14ac:dyDescent="0.45">
      <c r="A2775" s="290" t="s">
        <v>7609</v>
      </c>
      <c r="B2775" s="290" t="s">
        <v>116</v>
      </c>
      <c r="C2775" s="277">
        <v>2018</v>
      </c>
      <c r="D2775" s="291" t="s">
        <v>6557</v>
      </c>
      <c r="E2775" s="290" t="s">
        <v>6178</v>
      </c>
      <c r="F2775" s="288">
        <v>30.49</v>
      </c>
      <c r="G2775" s="275"/>
      <c r="I2775" s="103" t="s">
        <v>4</v>
      </c>
      <c r="J2775" s="103" t="str">
        <f t="shared" si="430"/>
        <v>Bognor Park Run 205</v>
      </c>
      <c r="K2775" s="103" t="str">
        <f t="shared" si="431"/>
        <v>Martin Playford</v>
      </c>
      <c r="L2775" s="103">
        <f t="shared" si="432"/>
        <v>8</v>
      </c>
      <c r="M2775" s="103" t="str">
        <f t="shared" si="433"/>
        <v>18</v>
      </c>
      <c r="N2775" s="103" t="str">
        <f t="shared" si="434"/>
        <v>06</v>
      </c>
      <c r="O2775" s="103" t="str">
        <f t="shared" si="435"/>
        <v>23</v>
      </c>
      <c r="P2775" s="103" t="str">
        <f t="shared" si="436"/>
        <v>23/06/18</v>
      </c>
      <c r="Q2775" s="103">
        <f t="shared" si="437"/>
        <v>5</v>
      </c>
      <c r="R2775" s="103" t="str">
        <f t="shared" si="438"/>
        <v>49</v>
      </c>
      <c r="S2775" s="103"/>
      <c r="T2775" s="103"/>
      <c r="U2775" s="103"/>
      <c r="V2775" s="103" t="str">
        <f t="shared" si="439"/>
        <v/>
      </c>
    </row>
    <row r="2776" spans="1:22" x14ac:dyDescent="0.45">
      <c r="A2776" s="290" t="s">
        <v>7609</v>
      </c>
      <c r="B2776" s="290" t="s">
        <v>116</v>
      </c>
      <c r="C2776" s="277">
        <v>2018</v>
      </c>
      <c r="D2776" s="291" t="s">
        <v>6557</v>
      </c>
      <c r="E2776" s="290" t="s">
        <v>126</v>
      </c>
      <c r="F2776" s="288">
        <v>32.21</v>
      </c>
      <c r="G2776" s="275"/>
      <c r="I2776" s="103" t="s">
        <v>4</v>
      </c>
      <c r="J2776" s="103" t="str">
        <f t="shared" si="430"/>
        <v>Bognor Park Run 205</v>
      </c>
      <c r="K2776" s="103" t="str">
        <f t="shared" si="431"/>
        <v>Cheryl Laing</v>
      </c>
      <c r="L2776" s="103">
        <f t="shared" si="432"/>
        <v>8</v>
      </c>
      <c r="M2776" s="103" t="str">
        <f t="shared" si="433"/>
        <v>18</v>
      </c>
      <c r="N2776" s="103" t="str">
        <f t="shared" si="434"/>
        <v>06</v>
      </c>
      <c r="O2776" s="103" t="str">
        <f t="shared" si="435"/>
        <v>23</v>
      </c>
      <c r="P2776" s="103" t="str">
        <f t="shared" si="436"/>
        <v>23/06/18</v>
      </c>
      <c r="Q2776" s="103">
        <f t="shared" si="437"/>
        <v>5</v>
      </c>
      <c r="R2776" s="103" t="str">
        <f t="shared" si="438"/>
        <v>21</v>
      </c>
      <c r="S2776" s="103"/>
      <c r="T2776" s="103"/>
      <c r="U2776" s="103"/>
      <c r="V2776" s="103" t="str">
        <f t="shared" si="439"/>
        <v/>
      </c>
    </row>
    <row r="2777" spans="1:22" x14ac:dyDescent="0.45">
      <c r="A2777" s="290" t="s">
        <v>7609</v>
      </c>
      <c r="B2777" s="290" t="s">
        <v>116</v>
      </c>
      <c r="C2777" s="277">
        <v>2018</v>
      </c>
      <c r="D2777" s="291" t="s">
        <v>6557</v>
      </c>
      <c r="E2777" s="290" t="s">
        <v>5158</v>
      </c>
      <c r="F2777" s="288">
        <v>32.57</v>
      </c>
      <c r="G2777" s="275"/>
      <c r="I2777" s="103" t="s">
        <v>4</v>
      </c>
      <c r="J2777" s="103" t="str">
        <f t="shared" si="430"/>
        <v>Bognor Park Run 205</v>
      </c>
      <c r="K2777" s="103" t="str">
        <f t="shared" si="431"/>
        <v>Vicky Cooper</v>
      </c>
      <c r="L2777" s="103">
        <f t="shared" si="432"/>
        <v>8</v>
      </c>
      <c r="M2777" s="103" t="str">
        <f t="shared" si="433"/>
        <v>18</v>
      </c>
      <c r="N2777" s="103" t="str">
        <f t="shared" si="434"/>
        <v>06</v>
      </c>
      <c r="O2777" s="103" t="str">
        <f t="shared" si="435"/>
        <v>23</v>
      </c>
      <c r="P2777" s="103" t="str">
        <f t="shared" si="436"/>
        <v>23/06/18</v>
      </c>
      <c r="Q2777" s="103">
        <f t="shared" si="437"/>
        <v>5</v>
      </c>
      <c r="R2777" s="103" t="str">
        <f t="shared" si="438"/>
        <v>57</v>
      </c>
      <c r="S2777" s="103"/>
      <c r="T2777" s="103"/>
      <c r="U2777" s="103"/>
      <c r="V2777" s="103" t="str">
        <f t="shared" si="439"/>
        <v/>
      </c>
    </row>
    <row r="2778" spans="1:22" x14ac:dyDescent="0.45">
      <c r="A2778" s="290" t="s">
        <v>7609</v>
      </c>
      <c r="B2778" s="290" t="s">
        <v>116</v>
      </c>
      <c r="C2778" s="277">
        <v>2018</v>
      </c>
      <c r="D2778" s="291" t="s">
        <v>6557</v>
      </c>
      <c r="E2778" s="290" t="s">
        <v>6188</v>
      </c>
      <c r="F2778" s="288">
        <v>37.53</v>
      </c>
      <c r="G2778" s="275"/>
      <c r="I2778" s="103" t="s">
        <v>4</v>
      </c>
      <c r="J2778" s="103" t="str">
        <f t="shared" si="430"/>
        <v>Bognor Park Run 205</v>
      </c>
      <c r="K2778" s="103" t="str">
        <f t="shared" si="431"/>
        <v>Lisa Broad</v>
      </c>
      <c r="L2778" s="103">
        <f t="shared" si="432"/>
        <v>8</v>
      </c>
      <c r="M2778" s="103" t="str">
        <f t="shared" si="433"/>
        <v>18</v>
      </c>
      <c r="N2778" s="103" t="str">
        <f t="shared" si="434"/>
        <v>06</v>
      </c>
      <c r="O2778" s="103" t="str">
        <f t="shared" si="435"/>
        <v>23</v>
      </c>
      <c r="P2778" s="103" t="str">
        <f t="shared" si="436"/>
        <v>23/06/18</v>
      </c>
      <c r="Q2778" s="103">
        <f t="shared" si="437"/>
        <v>5</v>
      </c>
      <c r="R2778" s="103" t="str">
        <f t="shared" si="438"/>
        <v>53</v>
      </c>
      <c r="S2778" s="103"/>
      <c r="T2778" s="103"/>
      <c r="U2778" s="103"/>
      <c r="V2778" s="103" t="str">
        <f t="shared" si="439"/>
        <v/>
      </c>
    </row>
    <row r="2779" spans="1:22" x14ac:dyDescent="0.45">
      <c r="A2779" s="290" t="s">
        <v>7609</v>
      </c>
      <c r="B2779" s="290" t="s">
        <v>116</v>
      </c>
      <c r="C2779" s="277">
        <v>2018</v>
      </c>
      <c r="D2779" s="291" t="s">
        <v>6557</v>
      </c>
      <c r="E2779" s="290" t="s">
        <v>6187</v>
      </c>
      <c r="F2779" s="288">
        <v>38.22</v>
      </c>
      <c r="G2779" s="275"/>
      <c r="I2779" s="103" t="s">
        <v>4</v>
      </c>
      <c r="J2779" s="103" t="str">
        <f t="shared" si="430"/>
        <v>Bognor Park Run 205</v>
      </c>
      <c r="K2779" s="103" t="str">
        <f t="shared" si="431"/>
        <v>Joanna Yorke</v>
      </c>
      <c r="L2779" s="103">
        <f t="shared" si="432"/>
        <v>8</v>
      </c>
      <c r="M2779" s="103" t="str">
        <f t="shared" si="433"/>
        <v>18</v>
      </c>
      <c r="N2779" s="103" t="str">
        <f t="shared" si="434"/>
        <v>06</v>
      </c>
      <c r="O2779" s="103" t="str">
        <f t="shared" si="435"/>
        <v>23</v>
      </c>
      <c r="P2779" s="103" t="str">
        <f t="shared" si="436"/>
        <v>23/06/18</v>
      </c>
      <c r="Q2779" s="103">
        <f t="shared" si="437"/>
        <v>5</v>
      </c>
      <c r="R2779" s="103" t="str">
        <f t="shared" si="438"/>
        <v>22</v>
      </c>
      <c r="S2779" s="103"/>
      <c r="T2779" s="103"/>
      <c r="U2779" s="103"/>
      <c r="V2779" s="103" t="str">
        <f t="shared" si="439"/>
        <v/>
      </c>
    </row>
    <row r="2780" spans="1:22" x14ac:dyDescent="0.45">
      <c r="A2780" s="290" t="s">
        <v>7609</v>
      </c>
      <c r="B2780" s="290" t="s">
        <v>116</v>
      </c>
      <c r="C2780" s="277">
        <v>2018</v>
      </c>
      <c r="D2780" s="291" t="s">
        <v>6557</v>
      </c>
      <c r="E2780" s="290" t="s">
        <v>5384</v>
      </c>
      <c r="F2780" s="288">
        <v>38.229999999999997</v>
      </c>
      <c r="G2780" s="275"/>
      <c r="I2780" s="103" t="s">
        <v>4</v>
      </c>
      <c r="J2780" s="103" t="str">
        <f t="shared" si="430"/>
        <v>Bognor Park Run 205</v>
      </c>
      <c r="K2780" s="103" t="str">
        <f t="shared" si="431"/>
        <v>Kirstee Porter</v>
      </c>
      <c r="L2780" s="103">
        <f t="shared" si="432"/>
        <v>8</v>
      </c>
      <c r="M2780" s="103" t="str">
        <f t="shared" si="433"/>
        <v>18</v>
      </c>
      <c r="N2780" s="103" t="str">
        <f t="shared" si="434"/>
        <v>06</v>
      </c>
      <c r="O2780" s="103" t="str">
        <f t="shared" si="435"/>
        <v>23</v>
      </c>
      <c r="P2780" s="103" t="str">
        <f t="shared" si="436"/>
        <v>23/06/18</v>
      </c>
      <c r="Q2780" s="103">
        <f t="shared" si="437"/>
        <v>5</v>
      </c>
      <c r="R2780" s="103" t="str">
        <f t="shared" si="438"/>
        <v>23</v>
      </c>
      <c r="S2780" s="103"/>
      <c r="T2780" s="103"/>
      <c r="U2780" s="103"/>
      <c r="V2780" s="103" t="str">
        <f t="shared" si="439"/>
        <v/>
      </c>
    </row>
    <row r="2781" spans="1:22" x14ac:dyDescent="0.45">
      <c r="A2781" s="290" t="s">
        <v>7733</v>
      </c>
      <c r="B2781" s="290" t="s">
        <v>32</v>
      </c>
      <c r="C2781" s="277">
        <v>2018</v>
      </c>
      <c r="D2781" s="291" t="s">
        <v>6557</v>
      </c>
      <c r="E2781" s="290" t="s">
        <v>138</v>
      </c>
      <c r="F2781" s="288">
        <v>25.38</v>
      </c>
      <c r="G2781" s="275"/>
      <c r="I2781" s="103" t="s">
        <v>4</v>
      </c>
      <c r="J2781" s="103" t="str">
        <f t="shared" si="430"/>
        <v xml:space="preserve">Havant Park Run </v>
      </c>
      <c r="K2781" s="103" t="str">
        <f t="shared" si="431"/>
        <v>Simon Gill</v>
      </c>
      <c r="L2781" s="103">
        <f t="shared" si="432"/>
        <v>8</v>
      </c>
      <c r="M2781" s="103" t="str">
        <f t="shared" si="433"/>
        <v>18</v>
      </c>
      <c r="N2781" s="103" t="str">
        <f t="shared" si="434"/>
        <v>06</v>
      </c>
      <c r="O2781" s="103" t="str">
        <f t="shared" si="435"/>
        <v>23</v>
      </c>
      <c r="P2781" s="103" t="str">
        <f t="shared" si="436"/>
        <v>23/06/18</v>
      </c>
      <c r="Q2781" s="103">
        <f t="shared" si="437"/>
        <v>5</v>
      </c>
      <c r="R2781" s="103" t="str">
        <f t="shared" si="438"/>
        <v>38</v>
      </c>
      <c r="S2781" s="103"/>
      <c r="T2781" s="103"/>
      <c r="U2781" s="103"/>
      <c r="V2781" s="103" t="str">
        <f t="shared" si="439"/>
        <v/>
      </c>
    </row>
    <row r="2782" spans="1:22" x14ac:dyDescent="0.45">
      <c r="A2782" s="290" t="s">
        <v>7651</v>
      </c>
      <c r="B2782" s="290" t="s">
        <v>828</v>
      </c>
      <c r="C2782" s="277">
        <v>2018</v>
      </c>
      <c r="D2782" s="291" t="s">
        <v>6557</v>
      </c>
      <c r="E2782" s="290" t="s">
        <v>5837</v>
      </c>
      <c r="F2782" s="288">
        <v>22.32</v>
      </c>
      <c r="G2782" s="275"/>
      <c r="I2782" s="103" t="s">
        <v>4</v>
      </c>
      <c r="J2782" s="103" t="str">
        <f t="shared" si="430"/>
        <v>Fulham Palace Park Run</v>
      </c>
      <c r="K2782" s="103" t="str">
        <f t="shared" si="431"/>
        <v>Stan Mack</v>
      </c>
      <c r="L2782" s="103">
        <f t="shared" si="432"/>
        <v>8</v>
      </c>
      <c r="M2782" s="103" t="str">
        <f t="shared" si="433"/>
        <v>18</v>
      </c>
      <c r="N2782" s="103" t="str">
        <f t="shared" si="434"/>
        <v>06</v>
      </c>
      <c r="O2782" s="103" t="str">
        <f t="shared" si="435"/>
        <v>23</v>
      </c>
      <c r="P2782" s="103" t="str">
        <f t="shared" si="436"/>
        <v>23/06/18</v>
      </c>
      <c r="Q2782" s="103">
        <f t="shared" si="437"/>
        <v>5</v>
      </c>
      <c r="R2782" s="103" t="str">
        <f t="shared" si="438"/>
        <v>32</v>
      </c>
      <c r="S2782" s="103"/>
      <c r="T2782" s="103"/>
      <c r="U2782" s="103"/>
      <c r="V2782" s="103" t="str">
        <f t="shared" si="439"/>
        <v/>
      </c>
    </row>
    <row r="2783" spans="1:22" x14ac:dyDescent="0.45">
      <c r="A2783" s="290" t="s">
        <v>7651</v>
      </c>
      <c r="B2783" s="290" t="s">
        <v>828</v>
      </c>
      <c r="C2783" s="277">
        <v>2018</v>
      </c>
      <c r="D2783" s="291" t="s">
        <v>6557</v>
      </c>
      <c r="E2783" s="290" t="s">
        <v>196</v>
      </c>
      <c r="F2783" s="288">
        <v>23.44</v>
      </c>
      <c r="G2783" s="275"/>
      <c r="I2783" s="103" t="s">
        <v>4</v>
      </c>
      <c r="J2783" s="103" t="str">
        <f t="shared" si="430"/>
        <v>Fulham Palace Park Run</v>
      </c>
      <c r="K2783" s="103" t="str">
        <f t="shared" si="431"/>
        <v>Neil Strudwick</v>
      </c>
      <c r="L2783" s="103">
        <f t="shared" si="432"/>
        <v>8</v>
      </c>
      <c r="M2783" s="103" t="str">
        <f t="shared" si="433"/>
        <v>18</v>
      </c>
      <c r="N2783" s="103" t="str">
        <f t="shared" si="434"/>
        <v>06</v>
      </c>
      <c r="O2783" s="103" t="str">
        <f t="shared" si="435"/>
        <v>23</v>
      </c>
      <c r="P2783" s="103" t="str">
        <f t="shared" si="436"/>
        <v>23/06/18</v>
      </c>
      <c r="Q2783" s="103">
        <f t="shared" si="437"/>
        <v>5</v>
      </c>
      <c r="R2783" s="103" t="str">
        <f t="shared" si="438"/>
        <v>44</v>
      </c>
      <c r="S2783" s="103"/>
      <c r="T2783" s="103"/>
      <c r="U2783" s="103"/>
      <c r="V2783" s="103" t="str">
        <f t="shared" si="439"/>
        <v/>
      </c>
    </row>
    <row r="2784" spans="1:22" x14ac:dyDescent="0.45">
      <c r="A2784" s="290" t="s">
        <v>7651</v>
      </c>
      <c r="B2784" s="290" t="s">
        <v>828</v>
      </c>
      <c r="C2784" s="277">
        <v>2018</v>
      </c>
      <c r="D2784" s="291" t="s">
        <v>6557</v>
      </c>
      <c r="E2784" s="290" t="s">
        <v>278</v>
      </c>
      <c r="F2784" s="288">
        <v>24.16</v>
      </c>
      <c r="G2784" s="275" t="s">
        <v>62</v>
      </c>
      <c r="I2784" s="103" t="s">
        <v>4</v>
      </c>
      <c r="J2784" s="103" t="str">
        <f t="shared" si="430"/>
        <v>Fulham Palace Park Run</v>
      </c>
      <c r="K2784" s="103" t="str">
        <f t="shared" si="431"/>
        <v>Neil Pacey</v>
      </c>
      <c r="L2784" s="103">
        <f t="shared" si="432"/>
        <v>8</v>
      </c>
      <c r="M2784" s="103" t="str">
        <f t="shared" si="433"/>
        <v>18</v>
      </c>
      <c r="N2784" s="103" t="str">
        <f t="shared" si="434"/>
        <v>06</v>
      </c>
      <c r="O2784" s="103" t="str">
        <f t="shared" si="435"/>
        <v>23</v>
      </c>
      <c r="P2784" s="103" t="str">
        <f t="shared" si="436"/>
        <v>23/06/18</v>
      </c>
      <c r="Q2784" s="103">
        <f t="shared" si="437"/>
        <v>5</v>
      </c>
      <c r="R2784" s="103" t="str">
        <f t="shared" si="438"/>
        <v>16</v>
      </c>
      <c r="S2784" s="103"/>
      <c r="T2784" s="103"/>
      <c r="U2784" s="103"/>
      <c r="V2784" s="103" t="str">
        <f t="shared" si="439"/>
        <v>PB</v>
      </c>
    </row>
    <row r="2785" spans="1:22" x14ac:dyDescent="0.45">
      <c r="A2785" s="290" t="s">
        <v>7737</v>
      </c>
      <c r="B2785" s="290"/>
      <c r="C2785" s="277">
        <v>2018</v>
      </c>
      <c r="D2785" s="291" t="s">
        <v>6557</v>
      </c>
      <c r="E2785" s="290" t="s">
        <v>5973</v>
      </c>
      <c r="F2785" s="288">
        <v>20.54</v>
      </c>
      <c r="G2785" s="275"/>
      <c r="I2785" s="103" t="s">
        <v>4</v>
      </c>
      <c r="J2785" s="103" t="str">
        <f t="shared" si="430"/>
        <v xml:space="preserve">Hogmoor Inclosure Park Run </v>
      </c>
      <c r="K2785" s="103" t="str">
        <f t="shared" si="431"/>
        <v>Trev Strowger</v>
      </c>
      <c r="L2785" s="103">
        <f t="shared" si="432"/>
        <v>8</v>
      </c>
      <c r="M2785" s="103" t="str">
        <f t="shared" si="433"/>
        <v>18</v>
      </c>
      <c r="N2785" s="103" t="str">
        <f t="shared" si="434"/>
        <v>06</v>
      </c>
      <c r="O2785" s="103" t="str">
        <f t="shared" si="435"/>
        <v>23</v>
      </c>
      <c r="P2785" s="103" t="str">
        <f t="shared" si="436"/>
        <v>23/06/18</v>
      </c>
      <c r="Q2785" s="103">
        <f t="shared" si="437"/>
        <v>5</v>
      </c>
      <c r="R2785" s="103" t="str">
        <f t="shared" si="438"/>
        <v>54</v>
      </c>
      <c r="S2785" s="103"/>
      <c r="T2785" s="103"/>
      <c r="U2785" s="103"/>
      <c r="V2785" s="103" t="str">
        <f t="shared" si="439"/>
        <v/>
      </c>
    </row>
    <row r="2786" spans="1:22" x14ac:dyDescent="0.45">
      <c r="A2786" s="290" t="s">
        <v>7737</v>
      </c>
      <c r="B2786" s="290"/>
      <c r="C2786" s="277">
        <v>2018</v>
      </c>
      <c r="D2786" s="291" t="s">
        <v>6557</v>
      </c>
      <c r="E2786" s="290" t="s">
        <v>5383</v>
      </c>
      <c r="F2786" s="288">
        <v>29.19</v>
      </c>
      <c r="G2786" s="275"/>
      <c r="I2786" s="103" t="s">
        <v>4</v>
      </c>
      <c r="J2786" s="103" t="str">
        <f t="shared" si="430"/>
        <v xml:space="preserve">Hogmoor Inclosure Park Run </v>
      </c>
      <c r="K2786" s="103" t="str">
        <f t="shared" si="431"/>
        <v>Donna Strowger</v>
      </c>
      <c r="L2786" s="103">
        <f t="shared" si="432"/>
        <v>8</v>
      </c>
      <c r="M2786" s="103" t="str">
        <f t="shared" si="433"/>
        <v>18</v>
      </c>
      <c r="N2786" s="103" t="str">
        <f t="shared" si="434"/>
        <v>06</v>
      </c>
      <c r="O2786" s="103" t="str">
        <f t="shared" si="435"/>
        <v>23</v>
      </c>
      <c r="P2786" s="103" t="str">
        <f t="shared" si="436"/>
        <v>23/06/18</v>
      </c>
      <c r="Q2786" s="103">
        <f t="shared" si="437"/>
        <v>5</v>
      </c>
      <c r="R2786" s="103" t="str">
        <f t="shared" si="438"/>
        <v>19</v>
      </c>
      <c r="S2786" s="103"/>
      <c r="T2786" s="103"/>
      <c r="U2786" s="103"/>
      <c r="V2786" s="103" t="str">
        <f t="shared" si="439"/>
        <v/>
      </c>
    </row>
    <row r="2787" spans="1:22" x14ac:dyDescent="0.45">
      <c r="A2787" s="290" t="s">
        <v>7738</v>
      </c>
      <c r="B2787" s="290" t="s">
        <v>178</v>
      </c>
      <c r="C2787" s="277">
        <v>2018</v>
      </c>
      <c r="D2787" s="291" t="s">
        <v>6557</v>
      </c>
      <c r="E2787" s="290" t="s">
        <v>5956</v>
      </c>
      <c r="F2787" s="288">
        <v>20.309999999999999</v>
      </c>
      <c r="G2787" s="275"/>
      <c r="I2787" s="103" t="s">
        <v>4</v>
      </c>
      <c r="J2787" s="103" t="str">
        <f t="shared" si="430"/>
        <v xml:space="preserve">Worthing Park Run </v>
      </c>
      <c r="K2787" s="103" t="str">
        <f t="shared" si="431"/>
        <v>Michael Manwill</v>
      </c>
      <c r="L2787" s="103">
        <f t="shared" si="432"/>
        <v>8</v>
      </c>
      <c r="M2787" s="103" t="str">
        <f t="shared" si="433"/>
        <v>18</v>
      </c>
      <c r="N2787" s="103" t="str">
        <f t="shared" si="434"/>
        <v>06</v>
      </c>
      <c r="O2787" s="103" t="str">
        <f t="shared" si="435"/>
        <v>23</v>
      </c>
      <c r="P2787" s="103" t="str">
        <f t="shared" si="436"/>
        <v>23/06/18</v>
      </c>
      <c r="Q2787" s="103">
        <f t="shared" si="437"/>
        <v>5</v>
      </c>
      <c r="R2787" s="103" t="str">
        <f t="shared" si="438"/>
        <v>31</v>
      </c>
      <c r="S2787" s="103"/>
      <c r="T2787" s="103"/>
      <c r="U2787" s="103"/>
      <c r="V2787" s="103" t="str">
        <f t="shared" si="439"/>
        <v/>
      </c>
    </row>
    <row r="2788" spans="1:22" x14ac:dyDescent="0.45">
      <c r="A2788" s="290" t="s">
        <v>7610</v>
      </c>
      <c r="B2788" s="290" t="s">
        <v>116</v>
      </c>
      <c r="C2788" s="277">
        <v>2018</v>
      </c>
      <c r="D2788" s="291" t="s">
        <v>6535</v>
      </c>
      <c r="E2788" s="290" t="s">
        <v>5973</v>
      </c>
      <c r="F2788" s="288">
        <v>20.32</v>
      </c>
      <c r="G2788" s="275"/>
      <c r="I2788" s="103" t="s">
        <v>4</v>
      </c>
      <c r="J2788" s="103" t="str">
        <f t="shared" si="430"/>
        <v>Bognor Park Run 204</v>
      </c>
      <c r="K2788" s="103" t="str">
        <f t="shared" si="431"/>
        <v>Trev Strowger</v>
      </c>
      <c r="L2788" s="103">
        <f t="shared" si="432"/>
        <v>8</v>
      </c>
      <c r="M2788" s="103" t="str">
        <f t="shared" si="433"/>
        <v>18</v>
      </c>
      <c r="N2788" s="103" t="str">
        <f t="shared" si="434"/>
        <v>06</v>
      </c>
      <c r="O2788" s="103" t="str">
        <f t="shared" si="435"/>
        <v>16</v>
      </c>
      <c r="P2788" s="103" t="str">
        <f t="shared" si="436"/>
        <v>16/06/18</v>
      </c>
      <c r="Q2788" s="103">
        <f t="shared" si="437"/>
        <v>5</v>
      </c>
      <c r="R2788" s="103" t="str">
        <f t="shared" si="438"/>
        <v>32</v>
      </c>
      <c r="S2788" s="103"/>
      <c r="T2788" s="103"/>
      <c r="U2788" s="103"/>
      <c r="V2788" s="103" t="str">
        <f t="shared" si="439"/>
        <v/>
      </c>
    </row>
    <row r="2789" spans="1:22" x14ac:dyDescent="0.45">
      <c r="A2789" s="290" t="s">
        <v>7610</v>
      </c>
      <c r="B2789" s="290" t="s">
        <v>116</v>
      </c>
      <c r="C2789" s="277">
        <v>2018</v>
      </c>
      <c r="D2789" s="291" t="s">
        <v>6535</v>
      </c>
      <c r="E2789" s="290" t="s">
        <v>4499</v>
      </c>
      <c r="F2789" s="288">
        <v>21.47</v>
      </c>
      <c r="G2789" s="275"/>
      <c r="I2789" s="103" t="s">
        <v>4</v>
      </c>
      <c r="J2789" s="103" t="str">
        <f t="shared" si="430"/>
        <v>Bognor Park Run 204</v>
      </c>
      <c r="K2789" s="103" t="str">
        <f t="shared" si="431"/>
        <v>David Rowe</v>
      </c>
      <c r="L2789" s="103">
        <f t="shared" si="432"/>
        <v>8</v>
      </c>
      <c r="M2789" s="103" t="str">
        <f t="shared" si="433"/>
        <v>18</v>
      </c>
      <c r="N2789" s="103" t="str">
        <f t="shared" si="434"/>
        <v>06</v>
      </c>
      <c r="O2789" s="103" t="str">
        <f t="shared" si="435"/>
        <v>16</v>
      </c>
      <c r="P2789" s="103" t="str">
        <f t="shared" si="436"/>
        <v>16/06/18</v>
      </c>
      <c r="Q2789" s="103">
        <f t="shared" si="437"/>
        <v>5</v>
      </c>
      <c r="R2789" s="103" t="str">
        <f t="shared" si="438"/>
        <v>47</v>
      </c>
      <c r="S2789" s="103"/>
      <c r="T2789" s="103"/>
      <c r="U2789" s="103"/>
      <c r="V2789" s="103" t="str">
        <f t="shared" si="439"/>
        <v/>
      </c>
    </row>
    <row r="2790" spans="1:22" x14ac:dyDescent="0.45">
      <c r="A2790" s="290" t="s">
        <v>7610</v>
      </c>
      <c r="B2790" s="290" t="s">
        <v>116</v>
      </c>
      <c r="C2790" s="277">
        <v>2018</v>
      </c>
      <c r="D2790" s="291" t="s">
        <v>6535</v>
      </c>
      <c r="E2790" s="290" t="s">
        <v>118</v>
      </c>
      <c r="F2790" s="288">
        <v>22.4</v>
      </c>
      <c r="G2790" s="275"/>
      <c r="I2790" s="103" t="s">
        <v>4</v>
      </c>
      <c r="J2790" s="103" t="str">
        <f t="shared" si="430"/>
        <v>Bognor Park Run 204</v>
      </c>
      <c r="K2790" s="103" t="str">
        <f t="shared" si="431"/>
        <v>Keith Hardwell</v>
      </c>
      <c r="L2790" s="103">
        <f t="shared" si="432"/>
        <v>8</v>
      </c>
      <c r="M2790" s="103" t="str">
        <f t="shared" si="433"/>
        <v>18</v>
      </c>
      <c r="N2790" s="103" t="str">
        <f t="shared" si="434"/>
        <v>06</v>
      </c>
      <c r="O2790" s="103" t="str">
        <f t="shared" si="435"/>
        <v>16</v>
      </c>
      <c r="P2790" s="103" t="str">
        <f t="shared" si="436"/>
        <v>16/06/18</v>
      </c>
      <c r="Q2790" s="103">
        <f t="shared" si="437"/>
        <v>4</v>
      </c>
      <c r="R2790" s="103" t="str">
        <f t="shared" si="438"/>
        <v>40</v>
      </c>
      <c r="S2790" s="103"/>
      <c r="T2790" s="103"/>
      <c r="U2790" s="103"/>
      <c r="V2790" s="103" t="str">
        <f t="shared" si="439"/>
        <v/>
      </c>
    </row>
    <row r="2791" spans="1:22" x14ac:dyDescent="0.45">
      <c r="A2791" s="290" t="s">
        <v>7610</v>
      </c>
      <c r="B2791" s="290" t="s">
        <v>116</v>
      </c>
      <c r="C2791" s="277">
        <v>2018</v>
      </c>
      <c r="D2791" s="291" t="s">
        <v>6535</v>
      </c>
      <c r="E2791" s="290" t="s">
        <v>159</v>
      </c>
      <c r="F2791" s="288">
        <v>22.55</v>
      </c>
      <c r="G2791" s="275"/>
      <c r="I2791" s="103" t="s">
        <v>4</v>
      </c>
      <c r="J2791" s="103" t="str">
        <f t="shared" si="430"/>
        <v>Bognor Park Run 204</v>
      </c>
      <c r="K2791" s="103" t="str">
        <f t="shared" si="431"/>
        <v>Jim Simmons</v>
      </c>
      <c r="L2791" s="103">
        <f t="shared" si="432"/>
        <v>8</v>
      </c>
      <c r="M2791" s="103" t="str">
        <f t="shared" si="433"/>
        <v>18</v>
      </c>
      <c r="N2791" s="103" t="str">
        <f t="shared" si="434"/>
        <v>06</v>
      </c>
      <c r="O2791" s="103" t="str">
        <f t="shared" si="435"/>
        <v>16</v>
      </c>
      <c r="P2791" s="103" t="str">
        <f t="shared" si="436"/>
        <v>16/06/18</v>
      </c>
      <c r="Q2791" s="103">
        <f t="shared" si="437"/>
        <v>5</v>
      </c>
      <c r="R2791" s="103" t="str">
        <f t="shared" si="438"/>
        <v>55</v>
      </c>
      <c r="S2791" s="103"/>
      <c r="T2791" s="103"/>
      <c r="U2791" s="103"/>
      <c r="V2791" s="103" t="str">
        <f t="shared" si="439"/>
        <v/>
      </c>
    </row>
    <row r="2792" spans="1:22" x14ac:dyDescent="0.45">
      <c r="A2792" s="290" t="s">
        <v>7610</v>
      </c>
      <c r="B2792" s="290" t="s">
        <v>116</v>
      </c>
      <c r="C2792" s="277">
        <v>2018</v>
      </c>
      <c r="D2792" s="291" t="s">
        <v>6535</v>
      </c>
      <c r="E2792" s="290" t="s">
        <v>6178</v>
      </c>
      <c r="F2792" s="288">
        <v>24.1</v>
      </c>
      <c r="G2792" s="275"/>
      <c r="I2792" s="103" t="s">
        <v>4</v>
      </c>
      <c r="J2792" s="103" t="str">
        <f t="shared" si="430"/>
        <v>Bognor Park Run 204</v>
      </c>
      <c r="K2792" s="103" t="str">
        <f t="shared" si="431"/>
        <v>Martin Playford</v>
      </c>
      <c r="L2792" s="103">
        <f t="shared" si="432"/>
        <v>8</v>
      </c>
      <c r="M2792" s="103" t="str">
        <f t="shared" si="433"/>
        <v>18</v>
      </c>
      <c r="N2792" s="103" t="str">
        <f t="shared" si="434"/>
        <v>06</v>
      </c>
      <c r="O2792" s="103" t="str">
        <f t="shared" si="435"/>
        <v>16</v>
      </c>
      <c r="P2792" s="103" t="str">
        <f t="shared" si="436"/>
        <v>16/06/18</v>
      </c>
      <c r="Q2792" s="103">
        <f t="shared" si="437"/>
        <v>4</v>
      </c>
      <c r="R2792" s="103" t="str">
        <f t="shared" si="438"/>
        <v>10</v>
      </c>
      <c r="S2792" s="103"/>
      <c r="T2792" s="103"/>
      <c r="U2792" s="103"/>
      <c r="V2792" s="103" t="str">
        <f t="shared" si="439"/>
        <v/>
      </c>
    </row>
    <row r="2793" spans="1:22" x14ac:dyDescent="0.45">
      <c r="A2793" s="290" t="s">
        <v>7610</v>
      </c>
      <c r="B2793" s="290" t="s">
        <v>116</v>
      </c>
      <c r="C2793" s="277">
        <v>2018</v>
      </c>
      <c r="D2793" s="291" t="s">
        <v>6535</v>
      </c>
      <c r="E2793" s="290" t="s">
        <v>4500</v>
      </c>
      <c r="F2793" s="288">
        <v>26.02</v>
      </c>
      <c r="G2793" s="275"/>
      <c r="I2793" s="103" t="s">
        <v>4</v>
      </c>
      <c r="J2793" s="103" t="str">
        <f t="shared" si="430"/>
        <v>Bognor Park Run 204</v>
      </c>
      <c r="K2793" s="103" t="str">
        <f t="shared" si="431"/>
        <v>Gareth Stemp</v>
      </c>
      <c r="L2793" s="103">
        <f t="shared" si="432"/>
        <v>8</v>
      </c>
      <c r="M2793" s="103" t="str">
        <f t="shared" si="433"/>
        <v>18</v>
      </c>
      <c r="N2793" s="103" t="str">
        <f t="shared" si="434"/>
        <v>06</v>
      </c>
      <c r="O2793" s="103" t="str">
        <f t="shared" si="435"/>
        <v>16</v>
      </c>
      <c r="P2793" s="103" t="str">
        <f t="shared" si="436"/>
        <v>16/06/18</v>
      </c>
      <c r="Q2793" s="103">
        <f t="shared" si="437"/>
        <v>5</v>
      </c>
      <c r="R2793" s="103" t="str">
        <f t="shared" si="438"/>
        <v>02</v>
      </c>
      <c r="S2793" s="103"/>
      <c r="T2793" s="103"/>
      <c r="U2793" s="103"/>
      <c r="V2793" s="103" t="str">
        <f t="shared" si="439"/>
        <v/>
      </c>
    </row>
    <row r="2794" spans="1:22" x14ac:dyDescent="0.45">
      <c r="A2794" s="290" t="s">
        <v>7610</v>
      </c>
      <c r="B2794" s="290" t="s">
        <v>116</v>
      </c>
      <c r="C2794" s="277">
        <v>2018</v>
      </c>
      <c r="D2794" s="291" t="s">
        <v>6535</v>
      </c>
      <c r="E2794" s="290" t="s">
        <v>125</v>
      </c>
      <c r="F2794" s="288">
        <v>26.08</v>
      </c>
      <c r="G2794" s="275"/>
      <c r="I2794" s="103" t="s">
        <v>4</v>
      </c>
      <c r="J2794" s="103" t="str">
        <f t="shared" si="430"/>
        <v>Bognor Park Run 204</v>
      </c>
      <c r="K2794" s="103" t="str">
        <f t="shared" si="431"/>
        <v>Carl Bryant</v>
      </c>
      <c r="L2794" s="103">
        <f t="shared" si="432"/>
        <v>8</v>
      </c>
      <c r="M2794" s="103" t="str">
        <f t="shared" si="433"/>
        <v>18</v>
      </c>
      <c r="N2794" s="103" t="str">
        <f t="shared" si="434"/>
        <v>06</v>
      </c>
      <c r="O2794" s="103" t="str">
        <f t="shared" si="435"/>
        <v>16</v>
      </c>
      <c r="P2794" s="103" t="str">
        <f t="shared" si="436"/>
        <v>16/06/18</v>
      </c>
      <c r="Q2794" s="103">
        <f t="shared" si="437"/>
        <v>5</v>
      </c>
      <c r="R2794" s="103" t="str">
        <f t="shared" si="438"/>
        <v>08</v>
      </c>
      <c r="S2794" s="103"/>
      <c r="T2794" s="103"/>
      <c r="U2794" s="103"/>
      <c r="V2794" s="103" t="str">
        <f t="shared" si="439"/>
        <v/>
      </c>
    </row>
    <row r="2795" spans="1:22" x14ac:dyDescent="0.45">
      <c r="A2795" s="290" t="s">
        <v>7610</v>
      </c>
      <c r="B2795" s="290" t="s">
        <v>116</v>
      </c>
      <c r="C2795" s="277">
        <v>2018</v>
      </c>
      <c r="D2795" s="291" t="s">
        <v>6535</v>
      </c>
      <c r="E2795" s="290" t="s">
        <v>143</v>
      </c>
      <c r="F2795" s="288">
        <v>26.14</v>
      </c>
      <c r="G2795" s="275"/>
      <c r="I2795" s="103" t="s">
        <v>4</v>
      </c>
      <c r="J2795" s="103" t="str">
        <f t="shared" si="430"/>
        <v>Bognor Park Run 204</v>
      </c>
      <c r="K2795" s="103" t="str">
        <f t="shared" si="431"/>
        <v>Andrew Miles</v>
      </c>
      <c r="L2795" s="103">
        <f t="shared" si="432"/>
        <v>8</v>
      </c>
      <c r="M2795" s="103" t="str">
        <f t="shared" si="433"/>
        <v>18</v>
      </c>
      <c r="N2795" s="103" t="str">
        <f t="shared" si="434"/>
        <v>06</v>
      </c>
      <c r="O2795" s="103" t="str">
        <f t="shared" si="435"/>
        <v>16</v>
      </c>
      <c r="P2795" s="103" t="str">
        <f t="shared" si="436"/>
        <v>16/06/18</v>
      </c>
      <c r="Q2795" s="103">
        <f t="shared" si="437"/>
        <v>5</v>
      </c>
      <c r="R2795" s="103" t="str">
        <f t="shared" si="438"/>
        <v>14</v>
      </c>
      <c r="S2795" s="103"/>
      <c r="T2795" s="103"/>
      <c r="U2795" s="103"/>
      <c r="V2795" s="103" t="str">
        <f t="shared" si="439"/>
        <v/>
      </c>
    </row>
    <row r="2796" spans="1:22" x14ac:dyDescent="0.45">
      <c r="A2796" s="290" t="s">
        <v>7610</v>
      </c>
      <c r="B2796" s="290" t="s">
        <v>116</v>
      </c>
      <c r="C2796" s="277">
        <v>2018</v>
      </c>
      <c r="D2796" s="291" t="s">
        <v>6535</v>
      </c>
      <c r="E2796" s="290" t="s">
        <v>5383</v>
      </c>
      <c r="F2796" s="288">
        <v>26.14</v>
      </c>
      <c r="G2796" s="275"/>
      <c r="I2796" s="103" t="s">
        <v>4</v>
      </c>
      <c r="J2796" s="103" t="str">
        <f t="shared" si="430"/>
        <v>Bognor Park Run 204</v>
      </c>
      <c r="K2796" s="103" t="str">
        <f t="shared" si="431"/>
        <v>Donna Strowger</v>
      </c>
      <c r="L2796" s="103">
        <f t="shared" si="432"/>
        <v>8</v>
      </c>
      <c r="M2796" s="103" t="str">
        <f t="shared" si="433"/>
        <v>18</v>
      </c>
      <c r="N2796" s="103" t="str">
        <f t="shared" si="434"/>
        <v>06</v>
      </c>
      <c r="O2796" s="103" t="str">
        <f t="shared" si="435"/>
        <v>16</v>
      </c>
      <c r="P2796" s="103" t="str">
        <f t="shared" si="436"/>
        <v>16/06/18</v>
      </c>
      <c r="Q2796" s="103">
        <f t="shared" si="437"/>
        <v>5</v>
      </c>
      <c r="R2796" s="103" t="str">
        <f t="shared" si="438"/>
        <v>14</v>
      </c>
      <c r="S2796" s="103"/>
      <c r="T2796" s="103"/>
      <c r="U2796" s="103"/>
      <c r="V2796" s="103" t="str">
        <f t="shared" si="439"/>
        <v/>
      </c>
    </row>
    <row r="2797" spans="1:22" x14ac:dyDescent="0.45">
      <c r="A2797" s="290" t="s">
        <v>7610</v>
      </c>
      <c r="B2797" s="290" t="s">
        <v>116</v>
      </c>
      <c r="C2797" s="277">
        <v>2018</v>
      </c>
      <c r="D2797" s="291" t="s">
        <v>6535</v>
      </c>
      <c r="E2797" s="290" t="s">
        <v>140</v>
      </c>
      <c r="F2797" s="288">
        <v>26.53</v>
      </c>
      <c r="G2797" s="275"/>
      <c r="I2797" s="103" t="s">
        <v>4</v>
      </c>
      <c r="J2797" s="103" t="str">
        <f t="shared" si="430"/>
        <v>Bognor Park Run 204</v>
      </c>
      <c r="K2797" s="103" t="str">
        <f t="shared" si="431"/>
        <v>Robert Little</v>
      </c>
      <c r="L2797" s="103">
        <f t="shared" si="432"/>
        <v>8</v>
      </c>
      <c r="M2797" s="103" t="str">
        <f t="shared" si="433"/>
        <v>18</v>
      </c>
      <c r="N2797" s="103" t="str">
        <f t="shared" si="434"/>
        <v>06</v>
      </c>
      <c r="O2797" s="103" t="str">
        <f t="shared" si="435"/>
        <v>16</v>
      </c>
      <c r="P2797" s="103" t="str">
        <f t="shared" si="436"/>
        <v>16/06/18</v>
      </c>
      <c r="Q2797" s="103">
        <f t="shared" si="437"/>
        <v>5</v>
      </c>
      <c r="R2797" s="103" t="str">
        <f t="shared" si="438"/>
        <v>53</v>
      </c>
      <c r="S2797" s="103"/>
      <c r="T2797" s="103"/>
      <c r="U2797" s="103"/>
      <c r="V2797" s="103" t="str">
        <f t="shared" si="439"/>
        <v/>
      </c>
    </row>
    <row r="2798" spans="1:22" x14ac:dyDescent="0.45">
      <c r="A2798" s="290" t="s">
        <v>7610</v>
      </c>
      <c r="B2798" s="290" t="s">
        <v>116</v>
      </c>
      <c r="C2798" s="277">
        <v>2018</v>
      </c>
      <c r="D2798" s="291" t="s">
        <v>6535</v>
      </c>
      <c r="E2798" s="290" t="s">
        <v>5447</v>
      </c>
      <c r="F2798" s="288">
        <v>26.56</v>
      </c>
      <c r="G2798" s="275" t="s">
        <v>62</v>
      </c>
      <c r="I2798" s="103" t="s">
        <v>4</v>
      </c>
      <c r="J2798" s="103" t="str">
        <f t="shared" si="430"/>
        <v>Bognor Park Run 204</v>
      </c>
      <c r="K2798" s="103" t="str">
        <f t="shared" si="431"/>
        <v>Ian Buchan</v>
      </c>
      <c r="L2798" s="103">
        <f t="shared" si="432"/>
        <v>8</v>
      </c>
      <c r="M2798" s="103" t="str">
        <f t="shared" si="433"/>
        <v>18</v>
      </c>
      <c r="N2798" s="103" t="str">
        <f t="shared" si="434"/>
        <v>06</v>
      </c>
      <c r="O2798" s="103" t="str">
        <f t="shared" si="435"/>
        <v>16</v>
      </c>
      <c r="P2798" s="103" t="str">
        <f t="shared" si="436"/>
        <v>16/06/18</v>
      </c>
      <c r="Q2798" s="103">
        <f t="shared" si="437"/>
        <v>5</v>
      </c>
      <c r="R2798" s="103" t="str">
        <f t="shared" si="438"/>
        <v>56</v>
      </c>
      <c r="S2798" s="103"/>
      <c r="T2798" s="103"/>
      <c r="U2798" s="103"/>
      <c r="V2798" s="103" t="str">
        <f t="shared" si="439"/>
        <v>PB</v>
      </c>
    </row>
    <row r="2799" spans="1:22" x14ac:dyDescent="0.45">
      <c r="A2799" s="290" t="s">
        <v>7610</v>
      </c>
      <c r="B2799" s="290" t="s">
        <v>116</v>
      </c>
      <c r="C2799" s="277">
        <v>2018</v>
      </c>
      <c r="D2799" s="291" t="s">
        <v>6535</v>
      </c>
      <c r="E2799" s="290" t="s">
        <v>5620</v>
      </c>
      <c r="F2799" s="288">
        <v>27.42</v>
      </c>
      <c r="G2799" s="275"/>
      <c r="I2799" s="103" t="s">
        <v>4</v>
      </c>
      <c r="J2799" s="103" t="str">
        <f t="shared" si="430"/>
        <v>Bognor Park Run 204</v>
      </c>
      <c r="K2799" s="103" t="str">
        <f t="shared" si="431"/>
        <v>Sarah Priestley</v>
      </c>
      <c r="L2799" s="103">
        <f t="shared" si="432"/>
        <v>8</v>
      </c>
      <c r="M2799" s="103" t="str">
        <f t="shared" si="433"/>
        <v>18</v>
      </c>
      <c r="N2799" s="103" t="str">
        <f t="shared" si="434"/>
        <v>06</v>
      </c>
      <c r="O2799" s="103" t="str">
        <f t="shared" si="435"/>
        <v>16</v>
      </c>
      <c r="P2799" s="103" t="str">
        <f t="shared" si="436"/>
        <v>16/06/18</v>
      </c>
      <c r="Q2799" s="103">
        <f t="shared" si="437"/>
        <v>5</v>
      </c>
      <c r="R2799" s="103" t="str">
        <f t="shared" si="438"/>
        <v>42</v>
      </c>
      <c r="S2799" s="103"/>
      <c r="T2799" s="103"/>
      <c r="U2799" s="103"/>
      <c r="V2799" s="103" t="str">
        <f t="shared" si="439"/>
        <v/>
      </c>
    </row>
    <row r="2800" spans="1:22" x14ac:dyDescent="0.45">
      <c r="A2800" s="290" t="s">
        <v>7610</v>
      </c>
      <c r="B2800" s="290" t="s">
        <v>116</v>
      </c>
      <c r="C2800" s="277">
        <v>2018</v>
      </c>
      <c r="D2800" s="291" t="s">
        <v>6535</v>
      </c>
      <c r="E2800" s="290" t="s">
        <v>207</v>
      </c>
      <c r="F2800" s="288">
        <v>28.43</v>
      </c>
      <c r="G2800" s="275"/>
      <c r="I2800" s="103" t="s">
        <v>4</v>
      </c>
      <c r="J2800" s="103" t="str">
        <f t="shared" si="430"/>
        <v>Bognor Park Run 204</v>
      </c>
      <c r="K2800" s="103" t="str">
        <f t="shared" si="431"/>
        <v>Sarah Spurr</v>
      </c>
      <c r="L2800" s="103">
        <f t="shared" si="432"/>
        <v>8</v>
      </c>
      <c r="M2800" s="103" t="str">
        <f t="shared" si="433"/>
        <v>18</v>
      </c>
      <c r="N2800" s="103" t="str">
        <f t="shared" si="434"/>
        <v>06</v>
      </c>
      <c r="O2800" s="103" t="str">
        <f t="shared" si="435"/>
        <v>16</v>
      </c>
      <c r="P2800" s="103" t="str">
        <f t="shared" si="436"/>
        <v>16/06/18</v>
      </c>
      <c r="Q2800" s="103">
        <f t="shared" si="437"/>
        <v>5</v>
      </c>
      <c r="R2800" s="103" t="str">
        <f t="shared" si="438"/>
        <v>43</v>
      </c>
      <c r="S2800" s="103"/>
      <c r="T2800" s="103"/>
      <c r="U2800" s="103"/>
      <c r="V2800" s="103" t="str">
        <f t="shared" si="439"/>
        <v/>
      </c>
    </row>
    <row r="2801" spans="1:22" x14ac:dyDescent="0.45">
      <c r="A2801" s="290" t="s">
        <v>7610</v>
      </c>
      <c r="B2801" s="290" t="s">
        <v>116</v>
      </c>
      <c r="C2801" s="277">
        <v>2018</v>
      </c>
      <c r="D2801" s="291" t="s">
        <v>6535</v>
      </c>
      <c r="E2801" s="290" t="s">
        <v>166</v>
      </c>
      <c r="F2801" s="288">
        <v>29.31</v>
      </c>
      <c r="G2801" s="275"/>
      <c r="I2801" s="103" t="s">
        <v>4</v>
      </c>
      <c r="J2801" s="103" t="str">
        <f t="shared" si="430"/>
        <v>Bognor Park Run 204</v>
      </c>
      <c r="K2801" s="103" t="str">
        <f t="shared" si="431"/>
        <v>Alison Stead</v>
      </c>
      <c r="L2801" s="103">
        <f t="shared" si="432"/>
        <v>8</v>
      </c>
      <c r="M2801" s="103" t="str">
        <f t="shared" si="433"/>
        <v>18</v>
      </c>
      <c r="N2801" s="103" t="str">
        <f t="shared" si="434"/>
        <v>06</v>
      </c>
      <c r="O2801" s="103" t="str">
        <f t="shared" si="435"/>
        <v>16</v>
      </c>
      <c r="P2801" s="103" t="str">
        <f t="shared" si="436"/>
        <v>16/06/18</v>
      </c>
      <c r="Q2801" s="103">
        <f t="shared" si="437"/>
        <v>5</v>
      </c>
      <c r="R2801" s="103" t="str">
        <f t="shared" si="438"/>
        <v>31</v>
      </c>
      <c r="S2801" s="103"/>
      <c r="T2801" s="103"/>
      <c r="U2801" s="103"/>
      <c r="V2801" s="103" t="str">
        <f t="shared" si="439"/>
        <v/>
      </c>
    </row>
    <row r="2802" spans="1:22" x14ac:dyDescent="0.45">
      <c r="A2802" s="290" t="s">
        <v>7610</v>
      </c>
      <c r="B2802" s="290" t="s">
        <v>116</v>
      </c>
      <c r="C2802" s="277">
        <v>2018</v>
      </c>
      <c r="D2802" s="291" t="s">
        <v>6535</v>
      </c>
      <c r="E2802" s="290" t="s">
        <v>5158</v>
      </c>
      <c r="F2802" s="288">
        <v>29.34</v>
      </c>
      <c r="G2802" s="275"/>
      <c r="I2802" s="103" t="s">
        <v>4</v>
      </c>
      <c r="J2802" s="103" t="str">
        <f t="shared" si="430"/>
        <v>Bognor Park Run 204</v>
      </c>
      <c r="K2802" s="103" t="str">
        <f t="shared" si="431"/>
        <v>Vicky Cooper</v>
      </c>
      <c r="L2802" s="103">
        <f t="shared" si="432"/>
        <v>8</v>
      </c>
      <c r="M2802" s="103" t="str">
        <f t="shared" si="433"/>
        <v>18</v>
      </c>
      <c r="N2802" s="103" t="str">
        <f t="shared" si="434"/>
        <v>06</v>
      </c>
      <c r="O2802" s="103" t="str">
        <f t="shared" si="435"/>
        <v>16</v>
      </c>
      <c r="P2802" s="103" t="str">
        <f t="shared" si="436"/>
        <v>16/06/18</v>
      </c>
      <c r="Q2802" s="103">
        <f t="shared" si="437"/>
        <v>5</v>
      </c>
      <c r="R2802" s="103" t="str">
        <f t="shared" si="438"/>
        <v>34</v>
      </c>
      <c r="S2802" s="103"/>
      <c r="T2802" s="103"/>
      <c r="U2802" s="103"/>
      <c r="V2802" s="103" t="str">
        <f t="shared" si="439"/>
        <v/>
      </c>
    </row>
    <row r="2803" spans="1:22" x14ac:dyDescent="0.45">
      <c r="A2803" s="290" t="s">
        <v>7610</v>
      </c>
      <c r="B2803" s="290" t="s">
        <v>116</v>
      </c>
      <c r="C2803" s="277">
        <v>2018</v>
      </c>
      <c r="D2803" s="291" t="s">
        <v>6535</v>
      </c>
      <c r="E2803" s="290" t="s">
        <v>4872</v>
      </c>
      <c r="F2803" s="288">
        <v>29.35</v>
      </c>
      <c r="G2803" s="275"/>
      <c r="I2803" s="103" t="s">
        <v>4</v>
      </c>
      <c r="J2803" s="103" t="str">
        <f t="shared" si="430"/>
        <v>Bognor Park Run 204</v>
      </c>
      <c r="K2803" s="103" t="str">
        <f t="shared" si="431"/>
        <v>Alan Coombs</v>
      </c>
      <c r="L2803" s="103">
        <f t="shared" si="432"/>
        <v>8</v>
      </c>
      <c r="M2803" s="103" t="str">
        <f t="shared" si="433"/>
        <v>18</v>
      </c>
      <c r="N2803" s="103" t="str">
        <f t="shared" si="434"/>
        <v>06</v>
      </c>
      <c r="O2803" s="103" t="str">
        <f t="shared" si="435"/>
        <v>16</v>
      </c>
      <c r="P2803" s="103" t="str">
        <f t="shared" si="436"/>
        <v>16/06/18</v>
      </c>
      <c r="Q2803" s="103">
        <f t="shared" si="437"/>
        <v>5</v>
      </c>
      <c r="R2803" s="103" t="str">
        <f t="shared" si="438"/>
        <v>35</v>
      </c>
      <c r="S2803" s="103"/>
      <c r="T2803" s="103"/>
      <c r="U2803" s="103"/>
      <c r="V2803" s="103" t="str">
        <f t="shared" si="439"/>
        <v/>
      </c>
    </row>
    <row r="2804" spans="1:22" x14ac:dyDescent="0.45">
      <c r="A2804" s="290" t="s">
        <v>7610</v>
      </c>
      <c r="B2804" s="290" t="s">
        <v>116</v>
      </c>
      <c r="C2804" s="277">
        <v>2018</v>
      </c>
      <c r="D2804" s="291" t="s">
        <v>6535</v>
      </c>
      <c r="E2804" s="290" t="s">
        <v>5787</v>
      </c>
      <c r="F2804" s="288">
        <v>29.39</v>
      </c>
      <c r="G2804" s="275"/>
      <c r="I2804" s="103" t="s">
        <v>4</v>
      </c>
      <c r="J2804" s="103" t="str">
        <f t="shared" si="430"/>
        <v>Bognor Park Run 204</v>
      </c>
      <c r="K2804" s="103" t="str">
        <f t="shared" si="431"/>
        <v>Lindsey Reeves</v>
      </c>
      <c r="L2804" s="103">
        <f t="shared" si="432"/>
        <v>8</v>
      </c>
      <c r="M2804" s="103" t="str">
        <f t="shared" si="433"/>
        <v>18</v>
      </c>
      <c r="N2804" s="103" t="str">
        <f t="shared" si="434"/>
        <v>06</v>
      </c>
      <c r="O2804" s="103" t="str">
        <f t="shared" si="435"/>
        <v>16</v>
      </c>
      <c r="P2804" s="103" t="str">
        <f t="shared" si="436"/>
        <v>16/06/18</v>
      </c>
      <c r="Q2804" s="103">
        <f t="shared" si="437"/>
        <v>5</v>
      </c>
      <c r="R2804" s="103" t="str">
        <f t="shared" si="438"/>
        <v>39</v>
      </c>
      <c r="S2804" s="103"/>
      <c r="T2804" s="103"/>
      <c r="U2804" s="103"/>
      <c r="V2804" s="103" t="str">
        <f t="shared" si="439"/>
        <v/>
      </c>
    </row>
    <row r="2805" spans="1:22" x14ac:dyDescent="0.45">
      <c r="A2805" s="290" t="s">
        <v>7610</v>
      </c>
      <c r="B2805" s="290" t="s">
        <v>116</v>
      </c>
      <c r="C2805" s="277">
        <v>2018</v>
      </c>
      <c r="D2805" s="291" t="s">
        <v>6535</v>
      </c>
      <c r="E2805" s="290" t="s">
        <v>6201</v>
      </c>
      <c r="F2805" s="288">
        <v>30.08</v>
      </c>
      <c r="G2805" s="275"/>
      <c r="I2805" s="103" t="s">
        <v>4</v>
      </c>
      <c r="J2805" s="103" t="str">
        <f t="shared" si="430"/>
        <v>Bognor Park Run 204</v>
      </c>
      <c r="K2805" s="103" t="str">
        <f t="shared" si="431"/>
        <v>Jeremy White</v>
      </c>
      <c r="L2805" s="103">
        <f t="shared" si="432"/>
        <v>8</v>
      </c>
      <c r="M2805" s="103" t="str">
        <f t="shared" si="433"/>
        <v>18</v>
      </c>
      <c r="N2805" s="103" t="str">
        <f t="shared" si="434"/>
        <v>06</v>
      </c>
      <c r="O2805" s="103" t="str">
        <f t="shared" si="435"/>
        <v>16</v>
      </c>
      <c r="P2805" s="103" t="str">
        <f t="shared" si="436"/>
        <v>16/06/18</v>
      </c>
      <c r="Q2805" s="103">
        <f t="shared" si="437"/>
        <v>5</v>
      </c>
      <c r="R2805" s="103" t="str">
        <f t="shared" si="438"/>
        <v>08</v>
      </c>
      <c r="S2805" s="103"/>
      <c r="T2805" s="103"/>
      <c r="U2805" s="103"/>
      <c r="V2805" s="103" t="str">
        <f t="shared" si="439"/>
        <v/>
      </c>
    </row>
    <row r="2806" spans="1:22" x14ac:dyDescent="0.45">
      <c r="A2806" s="290" t="s">
        <v>7610</v>
      </c>
      <c r="B2806" s="290" t="s">
        <v>116</v>
      </c>
      <c r="C2806" s="277">
        <v>2018</v>
      </c>
      <c r="D2806" s="291" t="s">
        <v>6535</v>
      </c>
      <c r="E2806" s="290" t="s">
        <v>6089</v>
      </c>
      <c r="F2806" s="288">
        <v>30.13</v>
      </c>
      <c r="G2806" s="275"/>
      <c r="I2806" s="103" t="s">
        <v>4</v>
      </c>
      <c r="J2806" s="103" t="str">
        <f t="shared" si="430"/>
        <v>Bognor Park Run 204</v>
      </c>
      <c r="K2806" s="103" t="str">
        <f t="shared" si="431"/>
        <v>Bushka Skladanek</v>
      </c>
      <c r="L2806" s="103">
        <f t="shared" si="432"/>
        <v>8</v>
      </c>
      <c r="M2806" s="103" t="str">
        <f t="shared" si="433"/>
        <v>18</v>
      </c>
      <c r="N2806" s="103" t="str">
        <f t="shared" si="434"/>
        <v>06</v>
      </c>
      <c r="O2806" s="103" t="str">
        <f t="shared" si="435"/>
        <v>16</v>
      </c>
      <c r="P2806" s="103" t="str">
        <f t="shared" si="436"/>
        <v>16/06/18</v>
      </c>
      <c r="Q2806" s="103">
        <f t="shared" si="437"/>
        <v>5</v>
      </c>
      <c r="R2806" s="103" t="str">
        <f t="shared" si="438"/>
        <v>13</v>
      </c>
      <c r="S2806" s="103"/>
      <c r="T2806" s="103"/>
      <c r="U2806" s="103"/>
      <c r="V2806" s="103" t="str">
        <f t="shared" si="439"/>
        <v/>
      </c>
    </row>
    <row r="2807" spans="1:22" x14ac:dyDescent="0.45">
      <c r="A2807" s="290" t="s">
        <v>7610</v>
      </c>
      <c r="B2807" s="290" t="s">
        <v>116</v>
      </c>
      <c r="C2807" s="277">
        <v>2018</v>
      </c>
      <c r="D2807" s="291" t="s">
        <v>6535</v>
      </c>
      <c r="E2807" s="290" t="s">
        <v>5788</v>
      </c>
      <c r="F2807" s="288">
        <v>34.479999999999997</v>
      </c>
      <c r="G2807" s="275"/>
      <c r="I2807" s="103" t="s">
        <v>4</v>
      </c>
      <c r="J2807" s="103" t="str">
        <f t="shared" si="430"/>
        <v>Bognor Park Run 204</v>
      </c>
      <c r="K2807" s="103" t="str">
        <f t="shared" si="431"/>
        <v>Leigh Paige</v>
      </c>
      <c r="L2807" s="103">
        <f t="shared" si="432"/>
        <v>8</v>
      </c>
      <c r="M2807" s="103" t="str">
        <f t="shared" si="433"/>
        <v>18</v>
      </c>
      <c r="N2807" s="103" t="str">
        <f t="shared" si="434"/>
        <v>06</v>
      </c>
      <c r="O2807" s="103" t="str">
        <f t="shared" si="435"/>
        <v>16</v>
      </c>
      <c r="P2807" s="103" t="str">
        <f t="shared" si="436"/>
        <v>16/06/18</v>
      </c>
      <c r="Q2807" s="103">
        <f t="shared" si="437"/>
        <v>5</v>
      </c>
      <c r="R2807" s="103" t="str">
        <f t="shared" si="438"/>
        <v>48</v>
      </c>
      <c r="S2807" s="103"/>
      <c r="T2807" s="103"/>
      <c r="U2807" s="103"/>
      <c r="V2807" s="103" t="str">
        <f t="shared" si="439"/>
        <v/>
      </c>
    </row>
    <row r="2808" spans="1:22" x14ac:dyDescent="0.45">
      <c r="A2808" s="290" t="s">
        <v>7610</v>
      </c>
      <c r="B2808" s="290" t="s">
        <v>116</v>
      </c>
      <c r="C2808" s="277">
        <v>2018</v>
      </c>
      <c r="D2808" s="291" t="s">
        <v>6535</v>
      </c>
      <c r="E2808" s="290" t="s">
        <v>5296</v>
      </c>
      <c r="F2808" s="288">
        <v>39.24</v>
      </c>
      <c r="G2808" s="275"/>
      <c r="I2808" s="103" t="s">
        <v>4</v>
      </c>
      <c r="J2808" s="103" t="str">
        <f t="shared" si="430"/>
        <v>Bognor Park Run 204</v>
      </c>
      <c r="K2808" s="103" t="str">
        <f t="shared" si="431"/>
        <v>Mike Daughtrey</v>
      </c>
      <c r="L2808" s="103">
        <f t="shared" si="432"/>
        <v>8</v>
      </c>
      <c r="M2808" s="103" t="str">
        <f t="shared" si="433"/>
        <v>18</v>
      </c>
      <c r="N2808" s="103" t="str">
        <f t="shared" si="434"/>
        <v>06</v>
      </c>
      <c r="O2808" s="103" t="str">
        <f t="shared" si="435"/>
        <v>16</v>
      </c>
      <c r="P2808" s="103" t="str">
        <f t="shared" si="436"/>
        <v>16/06/18</v>
      </c>
      <c r="Q2808" s="103">
        <f t="shared" si="437"/>
        <v>5</v>
      </c>
      <c r="R2808" s="103" t="str">
        <f t="shared" si="438"/>
        <v>24</v>
      </c>
      <c r="S2808" s="103"/>
      <c r="T2808" s="103"/>
      <c r="U2808" s="103"/>
      <c r="V2808" s="103" t="str">
        <f t="shared" si="439"/>
        <v/>
      </c>
    </row>
    <row r="2809" spans="1:22" x14ac:dyDescent="0.45">
      <c r="A2809" s="290" t="s">
        <v>7610</v>
      </c>
      <c r="B2809" s="290" t="s">
        <v>116</v>
      </c>
      <c r="C2809" s="277">
        <v>2018</v>
      </c>
      <c r="D2809" s="291" t="s">
        <v>6535</v>
      </c>
      <c r="E2809" s="290" t="s">
        <v>142</v>
      </c>
      <c r="F2809" s="288">
        <v>48.28</v>
      </c>
      <c r="G2809" s="275"/>
      <c r="I2809" s="103" t="s">
        <v>4</v>
      </c>
      <c r="J2809" s="103" t="str">
        <f t="shared" si="430"/>
        <v>Bognor Park Run 204</v>
      </c>
      <c r="K2809" s="103" t="str">
        <f t="shared" si="431"/>
        <v>Karen Vilday</v>
      </c>
      <c r="L2809" s="103">
        <f t="shared" si="432"/>
        <v>8</v>
      </c>
      <c r="M2809" s="103" t="str">
        <f t="shared" si="433"/>
        <v>18</v>
      </c>
      <c r="N2809" s="103" t="str">
        <f t="shared" si="434"/>
        <v>06</v>
      </c>
      <c r="O2809" s="103" t="str">
        <f t="shared" si="435"/>
        <v>16</v>
      </c>
      <c r="P2809" s="103" t="str">
        <f t="shared" si="436"/>
        <v>16/06/18</v>
      </c>
      <c r="Q2809" s="103">
        <f t="shared" si="437"/>
        <v>5</v>
      </c>
      <c r="R2809" s="103" t="str">
        <f t="shared" si="438"/>
        <v>28</v>
      </c>
      <c r="S2809" s="103"/>
      <c r="T2809" s="103"/>
      <c r="U2809" s="103"/>
      <c r="V2809" s="103" t="str">
        <f t="shared" si="439"/>
        <v/>
      </c>
    </row>
    <row r="2810" spans="1:22" x14ac:dyDescent="0.45">
      <c r="A2810" s="290" t="s">
        <v>7610</v>
      </c>
      <c r="B2810" s="290" t="s">
        <v>116</v>
      </c>
      <c r="C2810" s="277">
        <v>2018</v>
      </c>
      <c r="D2810" s="291" t="s">
        <v>6535</v>
      </c>
      <c r="E2810" s="290" t="s">
        <v>5512</v>
      </c>
      <c r="F2810" s="288">
        <v>55</v>
      </c>
      <c r="G2810" s="275"/>
      <c r="I2810" s="103" t="s">
        <v>4</v>
      </c>
      <c r="J2810" s="103" t="str">
        <f t="shared" si="430"/>
        <v>Bognor Park Run 204</v>
      </c>
      <c r="K2810" s="103" t="str">
        <f t="shared" si="431"/>
        <v>J Faggetter</v>
      </c>
      <c r="L2810" s="103">
        <f t="shared" si="432"/>
        <v>8</v>
      </c>
      <c r="M2810" s="103" t="str">
        <f t="shared" si="433"/>
        <v>18</v>
      </c>
      <c r="N2810" s="103" t="str">
        <f t="shared" si="434"/>
        <v>06</v>
      </c>
      <c r="O2810" s="103" t="str">
        <f t="shared" si="435"/>
        <v>16</v>
      </c>
      <c r="P2810" s="103" t="str">
        <f t="shared" si="436"/>
        <v>16/06/18</v>
      </c>
      <c r="Q2810" s="103">
        <f t="shared" si="437"/>
        <v>2</v>
      </c>
      <c r="R2810" s="103">
        <f t="shared" si="438"/>
        <v>0</v>
      </c>
      <c r="S2810" s="103"/>
      <c r="T2810" s="103"/>
      <c r="U2810" s="103"/>
      <c r="V2810" s="103" t="str">
        <f t="shared" si="439"/>
        <v/>
      </c>
    </row>
    <row r="2811" spans="1:22" x14ac:dyDescent="0.45">
      <c r="A2811" s="290" t="s">
        <v>4304</v>
      </c>
      <c r="B2811" s="290" t="s">
        <v>131</v>
      </c>
      <c r="C2811" s="277">
        <v>2018</v>
      </c>
      <c r="D2811" s="291" t="s">
        <v>6535</v>
      </c>
      <c r="E2811" s="290" t="s">
        <v>39</v>
      </c>
      <c r="F2811" s="288">
        <v>21.46</v>
      </c>
      <c r="G2811" s="275"/>
      <c r="I2811" s="103" t="s">
        <v>4</v>
      </c>
      <c r="J2811" s="103" t="str">
        <f t="shared" si="430"/>
        <v xml:space="preserve">Jersey Park Run </v>
      </c>
      <c r="K2811" s="103" t="str">
        <f t="shared" si="431"/>
        <v>Tony Hancock</v>
      </c>
      <c r="L2811" s="103">
        <f t="shared" si="432"/>
        <v>8</v>
      </c>
      <c r="M2811" s="103" t="str">
        <f t="shared" si="433"/>
        <v>18</v>
      </c>
      <c r="N2811" s="103" t="str">
        <f t="shared" si="434"/>
        <v>06</v>
      </c>
      <c r="O2811" s="103" t="str">
        <f t="shared" si="435"/>
        <v>16</v>
      </c>
      <c r="P2811" s="103" t="str">
        <f t="shared" si="436"/>
        <v>16/06/18</v>
      </c>
      <c r="Q2811" s="103">
        <f t="shared" si="437"/>
        <v>5</v>
      </c>
      <c r="R2811" s="103" t="str">
        <f t="shared" si="438"/>
        <v>46</v>
      </c>
      <c r="S2811" s="103"/>
      <c r="T2811" s="103"/>
      <c r="U2811" s="103"/>
      <c r="V2811" s="103" t="str">
        <f t="shared" si="439"/>
        <v/>
      </c>
    </row>
    <row r="2812" spans="1:22" x14ac:dyDescent="0.45">
      <c r="A2812" s="290" t="s">
        <v>7611</v>
      </c>
      <c r="B2812" s="290" t="s">
        <v>116</v>
      </c>
      <c r="C2812" s="277">
        <v>2018</v>
      </c>
      <c r="D2812" s="291" t="s">
        <v>6500</v>
      </c>
      <c r="E2812" s="290" t="s">
        <v>6001</v>
      </c>
      <c r="F2812" s="288">
        <v>20.27</v>
      </c>
      <c r="G2812" s="275"/>
      <c r="I2812" s="103" t="s">
        <v>4</v>
      </c>
      <c r="J2812" s="103" t="str">
        <f t="shared" si="430"/>
        <v>Bognor Park Run 203</v>
      </c>
      <c r="K2812" s="103" t="str">
        <f t="shared" si="431"/>
        <v>Simon Hunt</v>
      </c>
      <c r="L2812" s="103">
        <f t="shared" si="432"/>
        <v>8</v>
      </c>
      <c r="M2812" s="103" t="str">
        <f t="shared" si="433"/>
        <v>18</v>
      </c>
      <c r="N2812" s="103" t="str">
        <f t="shared" si="434"/>
        <v>06</v>
      </c>
      <c r="O2812" s="103" t="str">
        <f t="shared" si="435"/>
        <v>09</v>
      </c>
      <c r="P2812" s="103" t="str">
        <f t="shared" si="436"/>
        <v>09/06/18</v>
      </c>
      <c r="Q2812" s="103">
        <f t="shared" si="437"/>
        <v>5</v>
      </c>
      <c r="R2812" s="103" t="str">
        <f t="shared" si="438"/>
        <v>27</v>
      </c>
      <c r="S2812" s="103"/>
      <c r="T2812" s="103"/>
      <c r="U2812" s="103"/>
      <c r="V2812" s="103" t="str">
        <f t="shared" si="439"/>
        <v/>
      </c>
    </row>
    <row r="2813" spans="1:22" x14ac:dyDescent="0.45">
      <c r="A2813" s="290" t="s">
        <v>7611</v>
      </c>
      <c r="B2813" s="290" t="s">
        <v>116</v>
      </c>
      <c r="C2813" s="277">
        <v>2018</v>
      </c>
      <c r="D2813" s="291" t="s">
        <v>6500</v>
      </c>
      <c r="E2813" s="290" t="s">
        <v>4935</v>
      </c>
      <c r="F2813" s="288">
        <v>20.399999999999999</v>
      </c>
      <c r="G2813" s="275" t="s">
        <v>772</v>
      </c>
      <c r="I2813" s="103" t="s">
        <v>4</v>
      </c>
      <c r="J2813" s="103" t="str">
        <f t="shared" si="430"/>
        <v>Bognor Park Run 203</v>
      </c>
      <c r="K2813" s="103" t="str">
        <f t="shared" si="431"/>
        <v>Juliet Stallard</v>
      </c>
      <c r="L2813" s="103">
        <f t="shared" si="432"/>
        <v>8</v>
      </c>
      <c r="M2813" s="103" t="str">
        <f t="shared" si="433"/>
        <v>18</v>
      </c>
      <c r="N2813" s="103" t="str">
        <f t="shared" si="434"/>
        <v>06</v>
      </c>
      <c r="O2813" s="103" t="str">
        <f t="shared" si="435"/>
        <v>09</v>
      </c>
      <c r="P2813" s="103" t="str">
        <f t="shared" si="436"/>
        <v>09/06/18</v>
      </c>
      <c r="Q2813" s="103">
        <f t="shared" si="437"/>
        <v>4</v>
      </c>
      <c r="R2813" s="103" t="str">
        <f t="shared" si="438"/>
        <v>40</v>
      </c>
      <c r="S2813" s="103"/>
      <c r="T2813" s="103"/>
      <c r="U2813" s="103"/>
      <c r="V2813" s="103" t="str">
        <f t="shared" si="439"/>
        <v>1st in Category</v>
      </c>
    </row>
    <row r="2814" spans="1:22" x14ac:dyDescent="0.45">
      <c r="A2814" s="290" t="s">
        <v>7611</v>
      </c>
      <c r="B2814" s="290" t="s">
        <v>116</v>
      </c>
      <c r="C2814" s="277">
        <v>2018</v>
      </c>
      <c r="D2814" s="291" t="s">
        <v>6500</v>
      </c>
      <c r="E2814" s="290" t="s">
        <v>5973</v>
      </c>
      <c r="F2814" s="288">
        <v>20.48</v>
      </c>
      <c r="G2814" s="275"/>
      <c r="I2814" s="103" t="s">
        <v>4</v>
      </c>
      <c r="J2814" s="103" t="str">
        <f t="shared" si="430"/>
        <v>Bognor Park Run 203</v>
      </c>
      <c r="K2814" s="103" t="str">
        <f t="shared" si="431"/>
        <v>Trev Strowger</v>
      </c>
      <c r="L2814" s="103">
        <f t="shared" si="432"/>
        <v>8</v>
      </c>
      <c r="M2814" s="103" t="str">
        <f t="shared" si="433"/>
        <v>18</v>
      </c>
      <c r="N2814" s="103" t="str">
        <f t="shared" si="434"/>
        <v>06</v>
      </c>
      <c r="O2814" s="103" t="str">
        <f t="shared" si="435"/>
        <v>09</v>
      </c>
      <c r="P2814" s="103" t="str">
        <f t="shared" si="436"/>
        <v>09/06/18</v>
      </c>
      <c r="Q2814" s="103">
        <f t="shared" si="437"/>
        <v>5</v>
      </c>
      <c r="R2814" s="103" t="str">
        <f t="shared" si="438"/>
        <v>48</v>
      </c>
      <c r="S2814" s="103"/>
      <c r="T2814" s="103"/>
      <c r="U2814" s="103"/>
      <c r="V2814" s="103" t="str">
        <f t="shared" si="439"/>
        <v/>
      </c>
    </row>
    <row r="2815" spans="1:22" x14ac:dyDescent="0.45">
      <c r="A2815" s="290" t="s">
        <v>7611</v>
      </c>
      <c r="B2815" s="290" t="s">
        <v>116</v>
      </c>
      <c r="C2815" s="277">
        <v>2018</v>
      </c>
      <c r="D2815" s="291" t="s">
        <v>6500</v>
      </c>
      <c r="E2815" s="290" t="s">
        <v>5956</v>
      </c>
      <c r="F2815" s="288">
        <v>21.27</v>
      </c>
      <c r="G2815" s="275"/>
      <c r="I2815" s="103" t="s">
        <v>4</v>
      </c>
      <c r="J2815" s="103" t="str">
        <f t="shared" si="430"/>
        <v>Bognor Park Run 203</v>
      </c>
      <c r="K2815" s="103" t="str">
        <f t="shared" si="431"/>
        <v>Michael Manwill</v>
      </c>
      <c r="L2815" s="103">
        <f t="shared" si="432"/>
        <v>8</v>
      </c>
      <c r="M2815" s="103" t="str">
        <f t="shared" si="433"/>
        <v>18</v>
      </c>
      <c r="N2815" s="103" t="str">
        <f t="shared" si="434"/>
        <v>06</v>
      </c>
      <c r="O2815" s="103" t="str">
        <f t="shared" si="435"/>
        <v>09</v>
      </c>
      <c r="P2815" s="103" t="str">
        <f t="shared" si="436"/>
        <v>09/06/18</v>
      </c>
      <c r="Q2815" s="103">
        <f t="shared" si="437"/>
        <v>5</v>
      </c>
      <c r="R2815" s="103" t="str">
        <f t="shared" si="438"/>
        <v>27</v>
      </c>
      <c r="S2815" s="103"/>
      <c r="T2815" s="103"/>
      <c r="U2815" s="103"/>
      <c r="V2815" s="103" t="str">
        <f t="shared" si="439"/>
        <v/>
      </c>
    </row>
    <row r="2816" spans="1:22" x14ac:dyDescent="0.45">
      <c r="A2816" s="290" t="s">
        <v>7611</v>
      </c>
      <c r="B2816" s="290" t="s">
        <v>116</v>
      </c>
      <c r="C2816" s="277">
        <v>2018</v>
      </c>
      <c r="D2816" s="291" t="s">
        <v>6500</v>
      </c>
      <c r="E2816" s="290" t="s">
        <v>4499</v>
      </c>
      <c r="F2816" s="288">
        <v>22</v>
      </c>
      <c r="G2816" s="275"/>
      <c r="I2816" s="103" t="s">
        <v>4</v>
      </c>
      <c r="J2816" s="103" t="str">
        <f t="shared" si="430"/>
        <v>Bognor Park Run 203</v>
      </c>
      <c r="K2816" s="103" t="str">
        <f t="shared" si="431"/>
        <v>David Rowe</v>
      </c>
      <c r="L2816" s="103">
        <f t="shared" si="432"/>
        <v>8</v>
      </c>
      <c r="M2816" s="103" t="str">
        <f t="shared" si="433"/>
        <v>18</v>
      </c>
      <c r="N2816" s="103" t="str">
        <f t="shared" si="434"/>
        <v>06</v>
      </c>
      <c r="O2816" s="103" t="str">
        <f t="shared" si="435"/>
        <v>09</v>
      </c>
      <c r="P2816" s="103" t="str">
        <f t="shared" si="436"/>
        <v>09/06/18</v>
      </c>
      <c r="Q2816" s="103">
        <f t="shared" si="437"/>
        <v>2</v>
      </c>
      <c r="R2816" s="103">
        <f t="shared" si="438"/>
        <v>0</v>
      </c>
      <c r="S2816" s="103"/>
      <c r="T2816" s="103"/>
      <c r="U2816" s="103"/>
      <c r="V2816" s="103" t="str">
        <f t="shared" si="439"/>
        <v/>
      </c>
    </row>
    <row r="2817" spans="1:22" x14ac:dyDescent="0.45">
      <c r="A2817" s="290" t="s">
        <v>7611</v>
      </c>
      <c r="B2817" s="290" t="s">
        <v>116</v>
      </c>
      <c r="C2817" s="277">
        <v>2018</v>
      </c>
      <c r="D2817" s="291" t="s">
        <v>6500</v>
      </c>
      <c r="E2817" s="290" t="s">
        <v>5837</v>
      </c>
      <c r="F2817" s="288">
        <v>22.14</v>
      </c>
      <c r="G2817" s="275" t="s">
        <v>62</v>
      </c>
      <c r="I2817" s="103" t="s">
        <v>4</v>
      </c>
      <c r="J2817" s="103" t="str">
        <f t="shared" si="430"/>
        <v>Bognor Park Run 203</v>
      </c>
      <c r="K2817" s="103" t="str">
        <f t="shared" si="431"/>
        <v>Stan Mack</v>
      </c>
      <c r="L2817" s="103">
        <f t="shared" si="432"/>
        <v>8</v>
      </c>
      <c r="M2817" s="103" t="str">
        <f t="shared" si="433"/>
        <v>18</v>
      </c>
      <c r="N2817" s="103" t="str">
        <f t="shared" si="434"/>
        <v>06</v>
      </c>
      <c r="O2817" s="103" t="str">
        <f t="shared" si="435"/>
        <v>09</v>
      </c>
      <c r="P2817" s="103" t="str">
        <f t="shared" si="436"/>
        <v>09/06/18</v>
      </c>
      <c r="Q2817" s="103">
        <f t="shared" si="437"/>
        <v>5</v>
      </c>
      <c r="R2817" s="103" t="str">
        <f t="shared" si="438"/>
        <v>14</v>
      </c>
      <c r="S2817" s="103"/>
      <c r="T2817" s="103"/>
      <c r="U2817" s="103"/>
      <c r="V2817" s="103" t="str">
        <f t="shared" si="439"/>
        <v>PB</v>
      </c>
    </row>
    <row r="2818" spans="1:22" x14ac:dyDescent="0.45">
      <c r="A2818" s="290" t="s">
        <v>7611</v>
      </c>
      <c r="B2818" s="290" t="s">
        <v>116</v>
      </c>
      <c r="C2818" s="277">
        <v>2018</v>
      </c>
      <c r="D2818" s="291" t="s">
        <v>6500</v>
      </c>
      <c r="E2818" s="290" t="s">
        <v>4322</v>
      </c>
      <c r="F2818" s="288">
        <v>22.16</v>
      </c>
      <c r="G2818" s="275" t="s">
        <v>62</v>
      </c>
      <c r="I2818" s="103" t="s">
        <v>4</v>
      </c>
      <c r="J2818" s="103" t="str">
        <f t="shared" si="430"/>
        <v>Bognor Park Run 203</v>
      </c>
      <c r="K2818" s="103" t="str">
        <f t="shared" si="431"/>
        <v>Mark Green</v>
      </c>
      <c r="L2818" s="103">
        <f t="shared" si="432"/>
        <v>8</v>
      </c>
      <c r="M2818" s="103" t="str">
        <f t="shared" si="433"/>
        <v>18</v>
      </c>
      <c r="N2818" s="103" t="str">
        <f t="shared" si="434"/>
        <v>06</v>
      </c>
      <c r="O2818" s="103" t="str">
        <f t="shared" si="435"/>
        <v>09</v>
      </c>
      <c r="P2818" s="103" t="str">
        <f t="shared" si="436"/>
        <v>09/06/18</v>
      </c>
      <c r="Q2818" s="103">
        <f t="shared" si="437"/>
        <v>5</v>
      </c>
      <c r="R2818" s="103" t="str">
        <f t="shared" si="438"/>
        <v>16</v>
      </c>
      <c r="S2818" s="103"/>
      <c r="T2818" s="103"/>
      <c r="U2818" s="103"/>
      <c r="V2818" s="103" t="str">
        <f t="shared" si="439"/>
        <v>PB</v>
      </c>
    </row>
    <row r="2819" spans="1:22" x14ac:dyDescent="0.45">
      <c r="A2819" s="290" t="s">
        <v>7611</v>
      </c>
      <c r="B2819" s="290" t="s">
        <v>116</v>
      </c>
      <c r="C2819" s="277">
        <v>2018</v>
      </c>
      <c r="D2819" s="291" t="s">
        <v>6500</v>
      </c>
      <c r="E2819" s="290" t="s">
        <v>118</v>
      </c>
      <c r="F2819" s="288">
        <v>22.46</v>
      </c>
      <c r="G2819" s="275"/>
      <c r="I2819" s="103" t="s">
        <v>4</v>
      </c>
      <c r="J2819" s="103" t="str">
        <f t="shared" si="430"/>
        <v>Bognor Park Run 203</v>
      </c>
      <c r="K2819" s="103" t="str">
        <f t="shared" si="431"/>
        <v>Keith Hardwell</v>
      </c>
      <c r="L2819" s="103">
        <f t="shared" si="432"/>
        <v>8</v>
      </c>
      <c r="M2819" s="103" t="str">
        <f t="shared" si="433"/>
        <v>18</v>
      </c>
      <c r="N2819" s="103" t="str">
        <f t="shared" si="434"/>
        <v>06</v>
      </c>
      <c r="O2819" s="103" t="str">
        <f t="shared" si="435"/>
        <v>09</v>
      </c>
      <c r="P2819" s="103" t="str">
        <f t="shared" si="436"/>
        <v>09/06/18</v>
      </c>
      <c r="Q2819" s="103">
        <f t="shared" si="437"/>
        <v>5</v>
      </c>
      <c r="R2819" s="103" t="str">
        <f t="shared" si="438"/>
        <v>46</v>
      </c>
      <c r="S2819" s="103"/>
      <c r="T2819" s="103"/>
      <c r="U2819" s="103"/>
      <c r="V2819" s="103" t="str">
        <f t="shared" si="439"/>
        <v/>
      </c>
    </row>
    <row r="2820" spans="1:22" x14ac:dyDescent="0.45">
      <c r="A2820" s="290" t="s">
        <v>7611</v>
      </c>
      <c r="B2820" s="290" t="s">
        <v>116</v>
      </c>
      <c r="C2820" s="277">
        <v>2018</v>
      </c>
      <c r="D2820" s="291" t="s">
        <v>6500</v>
      </c>
      <c r="E2820" s="290" t="s">
        <v>6132</v>
      </c>
      <c r="F2820" s="288">
        <v>23.13</v>
      </c>
      <c r="G2820" s="275"/>
      <c r="I2820" s="103" t="s">
        <v>4</v>
      </c>
      <c r="J2820" s="103" t="str">
        <f t="shared" si="430"/>
        <v>Bognor Park Run 203</v>
      </c>
      <c r="K2820" s="103" t="str">
        <f t="shared" si="431"/>
        <v>Ben Leney</v>
      </c>
      <c r="L2820" s="103">
        <f t="shared" si="432"/>
        <v>8</v>
      </c>
      <c r="M2820" s="103" t="str">
        <f t="shared" si="433"/>
        <v>18</v>
      </c>
      <c r="N2820" s="103" t="str">
        <f t="shared" si="434"/>
        <v>06</v>
      </c>
      <c r="O2820" s="103" t="str">
        <f t="shared" si="435"/>
        <v>09</v>
      </c>
      <c r="P2820" s="103" t="str">
        <f t="shared" si="436"/>
        <v>09/06/18</v>
      </c>
      <c r="Q2820" s="103">
        <f t="shared" si="437"/>
        <v>5</v>
      </c>
      <c r="R2820" s="103" t="str">
        <f t="shared" si="438"/>
        <v>13</v>
      </c>
      <c r="S2820" s="103"/>
      <c r="T2820" s="103"/>
      <c r="U2820" s="103"/>
      <c r="V2820" s="103" t="str">
        <f t="shared" si="439"/>
        <v/>
      </c>
    </row>
    <row r="2821" spans="1:22" x14ac:dyDescent="0.45">
      <c r="A2821" s="290" t="s">
        <v>7611</v>
      </c>
      <c r="B2821" s="290" t="s">
        <v>116</v>
      </c>
      <c r="C2821" s="277">
        <v>2018</v>
      </c>
      <c r="D2821" s="291" t="s">
        <v>6500</v>
      </c>
      <c r="E2821" s="290" t="s">
        <v>5512</v>
      </c>
      <c r="F2821" s="288">
        <v>23.16</v>
      </c>
      <c r="G2821" s="275"/>
      <c r="I2821" s="103" t="s">
        <v>4</v>
      </c>
      <c r="J2821" s="103" t="str">
        <f t="shared" si="430"/>
        <v>Bognor Park Run 203</v>
      </c>
      <c r="K2821" s="103" t="str">
        <f t="shared" si="431"/>
        <v>J Faggetter</v>
      </c>
      <c r="L2821" s="103">
        <f t="shared" si="432"/>
        <v>8</v>
      </c>
      <c r="M2821" s="103" t="str">
        <f t="shared" si="433"/>
        <v>18</v>
      </c>
      <c r="N2821" s="103" t="str">
        <f t="shared" si="434"/>
        <v>06</v>
      </c>
      <c r="O2821" s="103" t="str">
        <f t="shared" si="435"/>
        <v>09</v>
      </c>
      <c r="P2821" s="103" t="str">
        <f t="shared" si="436"/>
        <v>09/06/18</v>
      </c>
      <c r="Q2821" s="103">
        <f t="shared" si="437"/>
        <v>5</v>
      </c>
      <c r="R2821" s="103" t="str">
        <f t="shared" si="438"/>
        <v>16</v>
      </c>
      <c r="S2821" s="103"/>
      <c r="T2821" s="103"/>
      <c r="U2821" s="103"/>
      <c r="V2821" s="103" t="str">
        <f t="shared" si="439"/>
        <v/>
      </c>
    </row>
    <row r="2822" spans="1:22" x14ac:dyDescent="0.45">
      <c r="A2822" s="290" t="s">
        <v>7611</v>
      </c>
      <c r="B2822" s="290" t="s">
        <v>116</v>
      </c>
      <c r="C2822" s="277">
        <v>2018</v>
      </c>
      <c r="D2822" s="291" t="s">
        <v>6500</v>
      </c>
      <c r="E2822" s="290" t="s">
        <v>272</v>
      </c>
      <c r="F2822" s="288">
        <v>23.21</v>
      </c>
      <c r="G2822" s="275"/>
      <c r="I2822" s="103" t="s">
        <v>4</v>
      </c>
      <c r="J2822" s="103" t="str">
        <f t="shared" ref="J2822:J2885" si="440">PROPER(A2822)</f>
        <v>Bognor Park Run 203</v>
      </c>
      <c r="K2822" s="103" t="str">
        <f t="shared" ref="K2822:K2885" si="441">PROPER(TRIM(E2822))</f>
        <v>Gary Pidgeon</v>
      </c>
      <c r="L2822" s="103">
        <f t="shared" ref="L2822:L2885" si="442">LEN(D2822)</f>
        <v>8</v>
      </c>
      <c r="M2822" s="103" t="str">
        <f t="shared" ref="M2822:M2885" si="443">RIGHT(C2822,2)</f>
        <v>18</v>
      </c>
      <c r="N2822" s="103" t="str">
        <f t="shared" ref="N2822:N2885" si="444">IF(L2822=8,MID(D2822,4,2),0)</f>
        <v>06</v>
      </c>
      <c r="O2822" s="103" t="str">
        <f t="shared" ref="O2822:O2885" si="445">IF(L2822=8,LEFT(D2822,2),0)</f>
        <v>09</v>
      </c>
      <c r="P2822" s="103" t="str">
        <f t="shared" ref="P2822:P2885" si="446">O2822&amp;"/"&amp;N2822&amp;"/"&amp;M2822</f>
        <v>09/06/18</v>
      </c>
      <c r="Q2822" s="103">
        <f t="shared" ref="Q2822:Q2885" si="447">LEN(F2822)</f>
        <v>5</v>
      </c>
      <c r="R2822" s="103" t="str">
        <f t="shared" ref="R2822:R2885" si="448">IF(Q2822=5, RIGHT(F2822,2), IF(Q2822=4,RIGHT(F2822,1)&amp;"0", 0))</f>
        <v>21</v>
      </c>
      <c r="S2822" s="103"/>
      <c r="T2822" s="103"/>
      <c r="U2822" s="103"/>
      <c r="V2822" s="103" t="str">
        <f t="shared" ref="V2822:V2885" si="449">TRIM(G2822)</f>
        <v/>
      </c>
    </row>
    <row r="2823" spans="1:22" x14ac:dyDescent="0.45">
      <c r="A2823" s="290" t="s">
        <v>7611</v>
      </c>
      <c r="B2823" s="290" t="s">
        <v>116</v>
      </c>
      <c r="C2823" s="277">
        <v>2018</v>
      </c>
      <c r="D2823" s="291" t="s">
        <v>6500</v>
      </c>
      <c r="E2823" s="290" t="s">
        <v>128</v>
      </c>
      <c r="F2823" s="288">
        <v>23.23</v>
      </c>
      <c r="G2823" s="275"/>
      <c r="I2823" s="103" t="s">
        <v>4</v>
      </c>
      <c r="J2823" s="103" t="str">
        <f t="shared" si="440"/>
        <v>Bognor Park Run 203</v>
      </c>
      <c r="K2823" s="103" t="str">
        <f t="shared" si="441"/>
        <v>Tony Holcombe</v>
      </c>
      <c r="L2823" s="103">
        <f t="shared" si="442"/>
        <v>8</v>
      </c>
      <c r="M2823" s="103" t="str">
        <f t="shared" si="443"/>
        <v>18</v>
      </c>
      <c r="N2823" s="103" t="str">
        <f t="shared" si="444"/>
        <v>06</v>
      </c>
      <c r="O2823" s="103" t="str">
        <f t="shared" si="445"/>
        <v>09</v>
      </c>
      <c r="P2823" s="103" t="str">
        <f t="shared" si="446"/>
        <v>09/06/18</v>
      </c>
      <c r="Q2823" s="103">
        <f t="shared" si="447"/>
        <v>5</v>
      </c>
      <c r="R2823" s="103" t="str">
        <f t="shared" si="448"/>
        <v>23</v>
      </c>
      <c r="S2823" s="103"/>
      <c r="T2823" s="103"/>
      <c r="U2823" s="103"/>
      <c r="V2823" s="103" t="str">
        <f t="shared" si="449"/>
        <v/>
      </c>
    </row>
    <row r="2824" spans="1:22" x14ac:dyDescent="0.45">
      <c r="A2824" s="290" t="s">
        <v>7611</v>
      </c>
      <c r="B2824" s="290" t="s">
        <v>116</v>
      </c>
      <c r="C2824" s="277">
        <v>2018</v>
      </c>
      <c r="D2824" s="291" t="s">
        <v>6500</v>
      </c>
      <c r="E2824" s="290" t="s">
        <v>6005</v>
      </c>
      <c r="F2824" s="288">
        <v>23.56</v>
      </c>
      <c r="G2824" s="275"/>
      <c r="I2824" s="103" t="s">
        <v>4</v>
      </c>
      <c r="J2824" s="103" t="str">
        <f t="shared" si="440"/>
        <v>Bognor Park Run 203</v>
      </c>
      <c r="K2824" s="103" t="str">
        <f t="shared" si="441"/>
        <v>Mark Farndell</v>
      </c>
      <c r="L2824" s="103">
        <f t="shared" si="442"/>
        <v>8</v>
      </c>
      <c r="M2824" s="103" t="str">
        <f t="shared" si="443"/>
        <v>18</v>
      </c>
      <c r="N2824" s="103" t="str">
        <f t="shared" si="444"/>
        <v>06</v>
      </c>
      <c r="O2824" s="103" t="str">
        <f t="shared" si="445"/>
        <v>09</v>
      </c>
      <c r="P2824" s="103" t="str">
        <f t="shared" si="446"/>
        <v>09/06/18</v>
      </c>
      <c r="Q2824" s="103">
        <f t="shared" si="447"/>
        <v>5</v>
      </c>
      <c r="R2824" s="103" t="str">
        <f t="shared" si="448"/>
        <v>56</v>
      </c>
      <c r="S2824" s="103"/>
      <c r="T2824" s="103"/>
      <c r="U2824" s="103"/>
      <c r="V2824" s="103" t="str">
        <f t="shared" si="449"/>
        <v/>
      </c>
    </row>
    <row r="2825" spans="1:22" x14ac:dyDescent="0.45">
      <c r="A2825" s="290" t="s">
        <v>7611</v>
      </c>
      <c r="B2825" s="290" t="s">
        <v>116</v>
      </c>
      <c r="C2825" s="277">
        <v>2018</v>
      </c>
      <c r="D2825" s="291" t="s">
        <v>6500</v>
      </c>
      <c r="E2825" s="290" t="s">
        <v>6178</v>
      </c>
      <c r="F2825" s="288">
        <v>23.58</v>
      </c>
      <c r="G2825" s="275" t="s">
        <v>62</v>
      </c>
      <c r="I2825" s="103" t="s">
        <v>4</v>
      </c>
      <c r="J2825" s="103" t="str">
        <f t="shared" si="440"/>
        <v>Bognor Park Run 203</v>
      </c>
      <c r="K2825" s="103" t="str">
        <f t="shared" si="441"/>
        <v>Martin Playford</v>
      </c>
      <c r="L2825" s="103">
        <f t="shared" si="442"/>
        <v>8</v>
      </c>
      <c r="M2825" s="103" t="str">
        <f t="shared" si="443"/>
        <v>18</v>
      </c>
      <c r="N2825" s="103" t="str">
        <f t="shared" si="444"/>
        <v>06</v>
      </c>
      <c r="O2825" s="103" t="str">
        <f t="shared" si="445"/>
        <v>09</v>
      </c>
      <c r="P2825" s="103" t="str">
        <f t="shared" si="446"/>
        <v>09/06/18</v>
      </c>
      <c r="Q2825" s="103">
        <f t="shared" si="447"/>
        <v>5</v>
      </c>
      <c r="R2825" s="103" t="str">
        <f t="shared" si="448"/>
        <v>58</v>
      </c>
      <c r="S2825" s="103"/>
      <c r="T2825" s="103"/>
      <c r="U2825" s="103"/>
      <c r="V2825" s="103" t="str">
        <f t="shared" si="449"/>
        <v>PB</v>
      </c>
    </row>
    <row r="2826" spans="1:22" x14ac:dyDescent="0.45">
      <c r="A2826" s="290" t="s">
        <v>7611</v>
      </c>
      <c r="B2826" s="290" t="s">
        <v>116</v>
      </c>
      <c r="C2826" s="277">
        <v>2018</v>
      </c>
      <c r="D2826" s="291" t="s">
        <v>6500</v>
      </c>
      <c r="E2826" s="290" t="s">
        <v>5731</v>
      </c>
      <c r="F2826" s="288">
        <v>25.3</v>
      </c>
      <c r="G2826" s="275"/>
      <c r="I2826" s="103" t="s">
        <v>4</v>
      </c>
      <c r="J2826" s="103" t="str">
        <f t="shared" si="440"/>
        <v>Bognor Park Run 203</v>
      </c>
      <c r="K2826" s="103" t="str">
        <f t="shared" si="441"/>
        <v>Gary Smith</v>
      </c>
      <c r="L2826" s="103">
        <f t="shared" si="442"/>
        <v>8</v>
      </c>
      <c r="M2826" s="103" t="str">
        <f t="shared" si="443"/>
        <v>18</v>
      </c>
      <c r="N2826" s="103" t="str">
        <f t="shared" si="444"/>
        <v>06</v>
      </c>
      <c r="O2826" s="103" t="str">
        <f t="shared" si="445"/>
        <v>09</v>
      </c>
      <c r="P2826" s="103" t="str">
        <f t="shared" si="446"/>
        <v>09/06/18</v>
      </c>
      <c r="Q2826" s="103">
        <f t="shared" si="447"/>
        <v>4</v>
      </c>
      <c r="R2826" s="103" t="str">
        <f t="shared" si="448"/>
        <v>30</v>
      </c>
      <c r="S2826" s="103"/>
      <c r="T2826" s="103"/>
      <c r="U2826" s="103"/>
      <c r="V2826" s="103" t="str">
        <f t="shared" si="449"/>
        <v/>
      </c>
    </row>
    <row r="2827" spans="1:22" x14ac:dyDescent="0.45">
      <c r="A2827" s="290" t="s">
        <v>7611</v>
      </c>
      <c r="B2827" s="290" t="s">
        <v>116</v>
      </c>
      <c r="C2827" s="277">
        <v>2018</v>
      </c>
      <c r="D2827" s="291" t="s">
        <v>6500</v>
      </c>
      <c r="E2827" s="290" t="s">
        <v>309</v>
      </c>
      <c r="F2827" s="288">
        <v>25.39</v>
      </c>
      <c r="G2827" s="275"/>
      <c r="I2827" s="103" t="s">
        <v>4</v>
      </c>
      <c r="J2827" s="103" t="str">
        <f t="shared" si="440"/>
        <v>Bognor Park Run 203</v>
      </c>
      <c r="K2827" s="103" t="str">
        <f t="shared" si="441"/>
        <v>Glenn Penfold</v>
      </c>
      <c r="L2827" s="103">
        <f t="shared" si="442"/>
        <v>8</v>
      </c>
      <c r="M2827" s="103" t="str">
        <f t="shared" si="443"/>
        <v>18</v>
      </c>
      <c r="N2827" s="103" t="str">
        <f t="shared" si="444"/>
        <v>06</v>
      </c>
      <c r="O2827" s="103" t="str">
        <f t="shared" si="445"/>
        <v>09</v>
      </c>
      <c r="P2827" s="103" t="str">
        <f t="shared" si="446"/>
        <v>09/06/18</v>
      </c>
      <c r="Q2827" s="103">
        <f t="shared" si="447"/>
        <v>5</v>
      </c>
      <c r="R2827" s="103" t="str">
        <f t="shared" si="448"/>
        <v>39</v>
      </c>
      <c r="S2827" s="103"/>
      <c r="T2827" s="103"/>
      <c r="U2827" s="103"/>
      <c r="V2827" s="103" t="str">
        <f t="shared" si="449"/>
        <v/>
      </c>
    </row>
    <row r="2828" spans="1:22" x14ac:dyDescent="0.45">
      <c r="A2828" s="290" t="s">
        <v>7611</v>
      </c>
      <c r="B2828" s="290" t="s">
        <v>116</v>
      </c>
      <c r="C2828" s="277">
        <v>2018</v>
      </c>
      <c r="D2828" s="291" t="s">
        <v>6500</v>
      </c>
      <c r="E2828" s="290" t="s">
        <v>4500</v>
      </c>
      <c r="F2828" s="288">
        <v>25.4</v>
      </c>
      <c r="G2828" s="275"/>
      <c r="I2828" s="103" t="s">
        <v>4</v>
      </c>
      <c r="J2828" s="103" t="str">
        <f t="shared" si="440"/>
        <v>Bognor Park Run 203</v>
      </c>
      <c r="K2828" s="103" t="str">
        <f t="shared" si="441"/>
        <v>Gareth Stemp</v>
      </c>
      <c r="L2828" s="103">
        <f t="shared" si="442"/>
        <v>8</v>
      </c>
      <c r="M2828" s="103" t="str">
        <f t="shared" si="443"/>
        <v>18</v>
      </c>
      <c r="N2828" s="103" t="str">
        <f t="shared" si="444"/>
        <v>06</v>
      </c>
      <c r="O2828" s="103" t="str">
        <f t="shared" si="445"/>
        <v>09</v>
      </c>
      <c r="P2828" s="103" t="str">
        <f t="shared" si="446"/>
        <v>09/06/18</v>
      </c>
      <c r="Q2828" s="103">
        <f t="shared" si="447"/>
        <v>4</v>
      </c>
      <c r="R2828" s="103" t="str">
        <f t="shared" si="448"/>
        <v>40</v>
      </c>
      <c r="S2828" s="103"/>
      <c r="T2828" s="103"/>
      <c r="U2828" s="103"/>
      <c r="V2828" s="103" t="str">
        <f t="shared" si="449"/>
        <v/>
      </c>
    </row>
    <row r="2829" spans="1:22" x14ac:dyDescent="0.45">
      <c r="A2829" s="290" t="s">
        <v>7611</v>
      </c>
      <c r="B2829" s="290" t="s">
        <v>116</v>
      </c>
      <c r="C2829" s="277">
        <v>2018</v>
      </c>
      <c r="D2829" s="291" t="s">
        <v>6500</v>
      </c>
      <c r="E2829" s="290" t="s">
        <v>125</v>
      </c>
      <c r="F2829" s="288">
        <v>26.22</v>
      </c>
      <c r="G2829" s="275"/>
      <c r="I2829" s="103" t="s">
        <v>4</v>
      </c>
      <c r="J2829" s="103" t="str">
        <f t="shared" si="440"/>
        <v>Bognor Park Run 203</v>
      </c>
      <c r="K2829" s="103" t="str">
        <f t="shared" si="441"/>
        <v>Carl Bryant</v>
      </c>
      <c r="L2829" s="103">
        <f t="shared" si="442"/>
        <v>8</v>
      </c>
      <c r="M2829" s="103" t="str">
        <f t="shared" si="443"/>
        <v>18</v>
      </c>
      <c r="N2829" s="103" t="str">
        <f t="shared" si="444"/>
        <v>06</v>
      </c>
      <c r="O2829" s="103" t="str">
        <f t="shared" si="445"/>
        <v>09</v>
      </c>
      <c r="P2829" s="103" t="str">
        <f t="shared" si="446"/>
        <v>09/06/18</v>
      </c>
      <c r="Q2829" s="103">
        <f t="shared" si="447"/>
        <v>5</v>
      </c>
      <c r="R2829" s="103" t="str">
        <f t="shared" si="448"/>
        <v>22</v>
      </c>
      <c r="S2829" s="103"/>
      <c r="T2829" s="103"/>
      <c r="U2829" s="103"/>
      <c r="V2829" s="103" t="str">
        <f t="shared" si="449"/>
        <v/>
      </c>
    </row>
    <row r="2830" spans="1:22" x14ac:dyDescent="0.45">
      <c r="A2830" s="290" t="s">
        <v>7611</v>
      </c>
      <c r="B2830" s="290" t="s">
        <v>116</v>
      </c>
      <c r="C2830" s="277">
        <v>2018</v>
      </c>
      <c r="D2830" s="291" t="s">
        <v>6500</v>
      </c>
      <c r="E2830" s="290" t="s">
        <v>142</v>
      </c>
      <c r="F2830" s="288">
        <v>26.36</v>
      </c>
      <c r="G2830" s="275"/>
      <c r="I2830" s="103" t="s">
        <v>4</v>
      </c>
      <c r="J2830" s="103" t="str">
        <f t="shared" si="440"/>
        <v>Bognor Park Run 203</v>
      </c>
      <c r="K2830" s="103" t="str">
        <f t="shared" si="441"/>
        <v>Karen Vilday</v>
      </c>
      <c r="L2830" s="103">
        <f t="shared" si="442"/>
        <v>8</v>
      </c>
      <c r="M2830" s="103" t="str">
        <f t="shared" si="443"/>
        <v>18</v>
      </c>
      <c r="N2830" s="103" t="str">
        <f t="shared" si="444"/>
        <v>06</v>
      </c>
      <c r="O2830" s="103" t="str">
        <f t="shared" si="445"/>
        <v>09</v>
      </c>
      <c r="P2830" s="103" t="str">
        <f t="shared" si="446"/>
        <v>09/06/18</v>
      </c>
      <c r="Q2830" s="103">
        <f t="shared" si="447"/>
        <v>5</v>
      </c>
      <c r="R2830" s="103" t="str">
        <f t="shared" si="448"/>
        <v>36</v>
      </c>
      <c r="S2830" s="103"/>
      <c r="T2830" s="103"/>
      <c r="U2830" s="103"/>
      <c r="V2830" s="103" t="str">
        <f t="shared" si="449"/>
        <v/>
      </c>
    </row>
    <row r="2831" spans="1:22" x14ac:dyDescent="0.45">
      <c r="A2831" s="290" t="s">
        <v>7611</v>
      </c>
      <c r="B2831" s="290" t="s">
        <v>116</v>
      </c>
      <c r="C2831" s="277">
        <v>2018</v>
      </c>
      <c r="D2831" s="291" t="s">
        <v>6500</v>
      </c>
      <c r="E2831" s="290" t="s">
        <v>228</v>
      </c>
      <c r="F2831" s="288">
        <v>26.38</v>
      </c>
      <c r="G2831" s="275"/>
      <c r="I2831" s="103" t="s">
        <v>4</v>
      </c>
      <c r="J2831" s="103" t="str">
        <f t="shared" si="440"/>
        <v>Bognor Park Run 203</v>
      </c>
      <c r="K2831" s="103" t="str">
        <f t="shared" si="441"/>
        <v>Carolyn Stapely</v>
      </c>
      <c r="L2831" s="103">
        <f t="shared" si="442"/>
        <v>8</v>
      </c>
      <c r="M2831" s="103" t="str">
        <f t="shared" si="443"/>
        <v>18</v>
      </c>
      <c r="N2831" s="103" t="str">
        <f t="shared" si="444"/>
        <v>06</v>
      </c>
      <c r="O2831" s="103" t="str">
        <f t="shared" si="445"/>
        <v>09</v>
      </c>
      <c r="P2831" s="103" t="str">
        <f t="shared" si="446"/>
        <v>09/06/18</v>
      </c>
      <c r="Q2831" s="103">
        <f t="shared" si="447"/>
        <v>5</v>
      </c>
      <c r="R2831" s="103" t="str">
        <f t="shared" si="448"/>
        <v>38</v>
      </c>
      <c r="S2831" s="103"/>
      <c r="T2831" s="103"/>
      <c r="U2831" s="103"/>
      <c r="V2831" s="103" t="str">
        <f t="shared" si="449"/>
        <v/>
      </c>
    </row>
    <row r="2832" spans="1:22" x14ac:dyDescent="0.45">
      <c r="A2832" s="290" t="s">
        <v>7611</v>
      </c>
      <c r="B2832" s="290" t="s">
        <v>116</v>
      </c>
      <c r="C2832" s="277">
        <v>2018</v>
      </c>
      <c r="D2832" s="291" t="s">
        <v>6500</v>
      </c>
      <c r="E2832" s="290" t="s">
        <v>4552</v>
      </c>
      <c r="F2832" s="288">
        <v>26.48</v>
      </c>
      <c r="G2832" s="275" t="s">
        <v>62</v>
      </c>
      <c r="I2832" s="103" t="s">
        <v>4</v>
      </c>
      <c r="J2832" s="103" t="str">
        <f t="shared" si="440"/>
        <v>Bognor Park Run 203</v>
      </c>
      <c r="K2832" s="103" t="str">
        <f t="shared" si="441"/>
        <v>Sam Miles</v>
      </c>
      <c r="L2832" s="103">
        <f t="shared" si="442"/>
        <v>8</v>
      </c>
      <c r="M2832" s="103" t="str">
        <f t="shared" si="443"/>
        <v>18</v>
      </c>
      <c r="N2832" s="103" t="str">
        <f t="shared" si="444"/>
        <v>06</v>
      </c>
      <c r="O2832" s="103" t="str">
        <f t="shared" si="445"/>
        <v>09</v>
      </c>
      <c r="P2832" s="103" t="str">
        <f t="shared" si="446"/>
        <v>09/06/18</v>
      </c>
      <c r="Q2832" s="103">
        <f t="shared" si="447"/>
        <v>5</v>
      </c>
      <c r="R2832" s="103" t="str">
        <f t="shared" si="448"/>
        <v>48</v>
      </c>
      <c r="S2832" s="103"/>
      <c r="T2832" s="103"/>
      <c r="U2832" s="103"/>
      <c r="V2832" s="103" t="str">
        <f t="shared" si="449"/>
        <v>PB</v>
      </c>
    </row>
    <row r="2833" spans="1:22" x14ac:dyDescent="0.45">
      <c r="A2833" s="290" t="s">
        <v>7611</v>
      </c>
      <c r="B2833" s="290" t="s">
        <v>116</v>
      </c>
      <c r="C2833" s="277">
        <v>2018</v>
      </c>
      <c r="D2833" s="291" t="s">
        <v>6500</v>
      </c>
      <c r="E2833" s="290" t="s">
        <v>5447</v>
      </c>
      <c r="F2833" s="288">
        <v>27.1</v>
      </c>
      <c r="G2833" s="275"/>
      <c r="I2833" s="103" t="s">
        <v>4</v>
      </c>
      <c r="J2833" s="103" t="str">
        <f t="shared" si="440"/>
        <v>Bognor Park Run 203</v>
      </c>
      <c r="K2833" s="103" t="str">
        <f t="shared" si="441"/>
        <v>Ian Buchan</v>
      </c>
      <c r="L2833" s="103">
        <f t="shared" si="442"/>
        <v>8</v>
      </c>
      <c r="M2833" s="103" t="str">
        <f t="shared" si="443"/>
        <v>18</v>
      </c>
      <c r="N2833" s="103" t="str">
        <f t="shared" si="444"/>
        <v>06</v>
      </c>
      <c r="O2833" s="103" t="str">
        <f t="shared" si="445"/>
        <v>09</v>
      </c>
      <c r="P2833" s="103" t="str">
        <f t="shared" si="446"/>
        <v>09/06/18</v>
      </c>
      <c r="Q2833" s="103">
        <f t="shared" si="447"/>
        <v>4</v>
      </c>
      <c r="R2833" s="103" t="str">
        <f t="shared" si="448"/>
        <v>10</v>
      </c>
      <c r="S2833" s="103"/>
      <c r="T2833" s="103"/>
      <c r="U2833" s="103"/>
      <c r="V2833" s="103" t="str">
        <f t="shared" si="449"/>
        <v/>
      </c>
    </row>
    <row r="2834" spans="1:22" x14ac:dyDescent="0.45">
      <c r="A2834" s="290" t="s">
        <v>7611</v>
      </c>
      <c r="B2834" s="290" t="s">
        <v>116</v>
      </c>
      <c r="C2834" s="277">
        <v>2018</v>
      </c>
      <c r="D2834" s="291" t="s">
        <v>6500</v>
      </c>
      <c r="E2834" s="290" t="s">
        <v>140</v>
      </c>
      <c r="F2834" s="288">
        <v>27.3</v>
      </c>
      <c r="G2834" s="275"/>
      <c r="I2834" s="103" t="s">
        <v>4</v>
      </c>
      <c r="J2834" s="103" t="str">
        <f t="shared" si="440"/>
        <v>Bognor Park Run 203</v>
      </c>
      <c r="K2834" s="103" t="str">
        <f t="shared" si="441"/>
        <v>Robert Little</v>
      </c>
      <c r="L2834" s="103">
        <f t="shared" si="442"/>
        <v>8</v>
      </c>
      <c r="M2834" s="103" t="str">
        <f t="shared" si="443"/>
        <v>18</v>
      </c>
      <c r="N2834" s="103" t="str">
        <f t="shared" si="444"/>
        <v>06</v>
      </c>
      <c r="O2834" s="103" t="str">
        <f t="shared" si="445"/>
        <v>09</v>
      </c>
      <c r="P2834" s="103" t="str">
        <f t="shared" si="446"/>
        <v>09/06/18</v>
      </c>
      <c r="Q2834" s="103">
        <f t="shared" si="447"/>
        <v>4</v>
      </c>
      <c r="R2834" s="103" t="str">
        <f t="shared" si="448"/>
        <v>30</v>
      </c>
      <c r="S2834" s="103"/>
      <c r="T2834" s="103"/>
      <c r="U2834" s="103"/>
      <c r="V2834" s="103" t="str">
        <f t="shared" si="449"/>
        <v/>
      </c>
    </row>
    <row r="2835" spans="1:22" x14ac:dyDescent="0.45">
      <c r="A2835" s="290" t="s">
        <v>7611</v>
      </c>
      <c r="B2835" s="290" t="s">
        <v>116</v>
      </c>
      <c r="C2835" s="277">
        <v>2018</v>
      </c>
      <c r="D2835" s="291" t="s">
        <v>6500</v>
      </c>
      <c r="E2835" s="290" t="s">
        <v>6089</v>
      </c>
      <c r="F2835" s="288">
        <v>28.48</v>
      </c>
      <c r="G2835" s="275"/>
      <c r="I2835" s="103" t="s">
        <v>4</v>
      </c>
      <c r="J2835" s="103" t="str">
        <f t="shared" si="440"/>
        <v>Bognor Park Run 203</v>
      </c>
      <c r="K2835" s="103" t="str">
        <f t="shared" si="441"/>
        <v>Bushka Skladanek</v>
      </c>
      <c r="L2835" s="103">
        <f t="shared" si="442"/>
        <v>8</v>
      </c>
      <c r="M2835" s="103" t="str">
        <f t="shared" si="443"/>
        <v>18</v>
      </c>
      <c r="N2835" s="103" t="str">
        <f t="shared" si="444"/>
        <v>06</v>
      </c>
      <c r="O2835" s="103" t="str">
        <f t="shared" si="445"/>
        <v>09</v>
      </c>
      <c r="P2835" s="103" t="str">
        <f t="shared" si="446"/>
        <v>09/06/18</v>
      </c>
      <c r="Q2835" s="103">
        <f t="shared" si="447"/>
        <v>5</v>
      </c>
      <c r="R2835" s="103" t="str">
        <f t="shared" si="448"/>
        <v>48</v>
      </c>
      <c r="S2835" s="103"/>
      <c r="T2835" s="103"/>
      <c r="U2835" s="103"/>
      <c r="V2835" s="103" t="str">
        <f t="shared" si="449"/>
        <v/>
      </c>
    </row>
    <row r="2836" spans="1:22" x14ac:dyDescent="0.45">
      <c r="A2836" s="290" t="s">
        <v>7611</v>
      </c>
      <c r="B2836" s="290" t="s">
        <v>116</v>
      </c>
      <c r="C2836" s="277">
        <v>2018</v>
      </c>
      <c r="D2836" s="291" t="s">
        <v>6500</v>
      </c>
      <c r="E2836" s="290" t="s">
        <v>5497</v>
      </c>
      <c r="F2836" s="288">
        <v>30.49</v>
      </c>
      <c r="G2836" s="275"/>
      <c r="I2836" s="103" t="s">
        <v>4</v>
      </c>
      <c r="J2836" s="103" t="str">
        <f t="shared" si="440"/>
        <v>Bognor Park Run 203</v>
      </c>
      <c r="K2836" s="103" t="str">
        <f t="shared" si="441"/>
        <v>Elizabeth Farrell</v>
      </c>
      <c r="L2836" s="103">
        <f t="shared" si="442"/>
        <v>8</v>
      </c>
      <c r="M2836" s="103" t="str">
        <f t="shared" si="443"/>
        <v>18</v>
      </c>
      <c r="N2836" s="103" t="str">
        <f t="shared" si="444"/>
        <v>06</v>
      </c>
      <c r="O2836" s="103" t="str">
        <f t="shared" si="445"/>
        <v>09</v>
      </c>
      <c r="P2836" s="103" t="str">
        <f t="shared" si="446"/>
        <v>09/06/18</v>
      </c>
      <c r="Q2836" s="103">
        <f t="shared" si="447"/>
        <v>5</v>
      </c>
      <c r="R2836" s="103" t="str">
        <f t="shared" si="448"/>
        <v>49</v>
      </c>
      <c r="S2836" s="103"/>
      <c r="T2836" s="103"/>
      <c r="U2836" s="103"/>
      <c r="V2836" s="103" t="str">
        <f t="shared" si="449"/>
        <v/>
      </c>
    </row>
    <row r="2837" spans="1:22" x14ac:dyDescent="0.45">
      <c r="A2837" s="290" t="s">
        <v>7611</v>
      </c>
      <c r="B2837" s="290" t="s">
        <v>116</v>
      </c>
      <c r="C2837" s="277">
        <v>2018</v>
      </c>
      <c r="D2837" s="291" t="s">
        <v>6500</v>
      </c>
      <c r="E2837" s="290" t="s">
        <v>126</v>
      </c>
      <c r="F2837" s="288">
        <v>32.21</v>
      </c>
      <c r="G2837" s="275"/>
      <c r="I2837" s="103" t="s">
        <v>4</v>
      </c>
      <c r="J2837" s="103" t="str">
        <f t="shared" si="440"/>
        <v>Bognor Park Run 203</v>
      </c>
      <c r="K2837" s="103" t="str">
        <f t="shared" si="441"/>
        <v>Cheryl Laing</v>
      </c>
      <c r="L2837" s="103">
        <f t="shared" si="442"/>
        <v>8</v>
      </c>
      <c r="M2837" s="103" t="str">
        <f t="shared" si="443"/>
        <v>18</v>
      </c>
      <c r="N2837" s="103" t="str">
        <f t="shared" si="444"/>
        <v>06</v>
      </c>
      <c r="O2837" s="103" t="str">
        <f t="shared" si="445"/>
        <v>09</v>
      </c>
      <c r="P2837" s="103" t="str">
        <f t="shared" si="446"/>
        <v>09/06/18</v>
      </c>
      <c r="Q2837" s="103">
        <f t="shared" si="447"/>
        <v>5</v>
      </c>
      <c r="R2837" s="103" t="str">
        <f t="shared" si="448"/>
        <v>21</v>
      </c>
      <c r="S2837" s="103"/>
      <c r="T2837" s="103"/>
      <c r="U2837" s="103"/>
      <c r="V2837" s="103" t="str">
        <f t="shared" si="449"/>
        <v/>
      </c>
    </row>
    <row r="2838" spans="1:22" x14ac:dyDescent="0.45">
      <c r="A2838" s="290" t="s">
        <v>7611</v>
      </c>
      <c r="B2838" s="290" t="s">
        <v>116</v>
      </c>
      <c r="C2838" s="277">
        <v>2018</v>
      </c>
      <c r="D2838" s="291" t="s">
        <v>6500</v>
      </c>
      <c r="E2838" s="290" t="s">
        <v>145</v>
      </c>
      <c r="F2838" s="288">
        <v>32.22</v>
      </c>
      <c r="G2838" s="275"/>
      <c r="I2838" s="103" t="s">
        <v>4</v>
      </c>
      <c r="J2838" s="103" t="str">
        <f t="shared" si="440"/>
        <v>Bognor Park Run 203</v>
      </c>
      <c r="K2838" s="103" t="str">
        <f t="shared" si="441"/>
        <v>Samantha Yates</v>
      </c>
      <c r="L2838" s="103">
        <f t="shared" si="442"/>
        <v>8</v>
      </c>
      <c r="M2838" s="103" t="str">
        <f t="shared" si="443"/>
        <v>18</v>
      </c>
      <c r="N2838" s="103" t="str">
        <f t="shared" si="444"/>
        <v>06</v>
      </c>
      <c r="O2838" s="103" t="str">
        <f t="shared" si="445"/>
        <v>09</v>
      </c>
      <c r="P2838" s="103" t="str">
        <f t="shared" si="446"/>
        <v>09/06/18</v>
      </c>
      <c r="Q2838" s="103">
        <f t="shared" si="447"/>
        <v>5</v>
      </c>
      <c r="R2838" s="103" t="str">
        <f t="shared" si="448"/>
        <v>22</v>
      </c>
      <c r="S2838" s="103"/>
      <c r="T2838" s="103"/>
      <c r="U2838" s="103"/>
      <c r="V2838" s="103" t="str">
        <f t="shared" si="449"/>
        <v/>
      </c>
    </row>
    <row r="2839" spans="1:22" x14ac:dyDescent="0.45">
      <c r="A2839" s="290" t="s">
        <v>7611</v>
      </c>
      <c r="B2839" s="290" t="s">
        <v>116</v>
      </c>
      <c r="C2839" s="277">
        <v>2018</v>
      </c>
      <c r="D2839" s="291" t="s">
        <v>6500</v>
      </c>
      <c r="E2839" s="290" t="s">
        <v>5061</v>
      </c>
      <c r="F2839" s="288">
        <v>34.47</v>
      </c>
      <c r="G2839" s="275"/>
      <c r="I2839" s="103" t="s">
        <v>4</v>
      </c>
      <c r="J2839" s="103" t="str">
        <f t="shared" si="440"/>
        <v>Bognor Park Run 203</v>
      </c>
      <c r="K2839" s="103" t="str">
        <f t="shared" si="441"/>
        <v>Michelle Miles</v>
      </c>
      <c r="L2839" s="103">
        <f t="shared" si="442"/>
        <v>8</v>
      </c>
      <c r="M2839" s="103" t="str">
        <f t="shared" si="443"/>
        <v>18</v>
      </c>
      <c r="N2839" s="103" t="str">
        <f t="shared" si="444"/>
        <v>06</v>
      </c>
      <c r="O2839" s="103" t="str">
        <f t="shared" si="445"/>
        <v>09</v>
      </c>
      <c r="P2839" s="103" t="str">
        <f t="shared" si="446"/>
        <v>09/06/18</v>
      </c>
      <c r="Q2839" s="103">
        <f t="shared" si="447"/>
        <v>5</v>
      </c>
      <c r="R2839" s="103" t="str">
        <f t="shared" si="448"/>
        <v>47</v>
      </c>
      <c r="S2839" s="103"/>
      <c r="T2839" s="103"/>
      <c r="U2839" s="103"/>
      <c r="V2839" s="103" t="str">
        <f t="shared" si="449"/>
        <v/>
      </c>
    </row>
    <row r="2840" spans="1:22" x14ac:dyDescent="0.45">
      <c r="A2840" s="290" t="s">
        <v>7611</v>
      </c>
      <c r="B2840" s="290" t="s">
        <v>116</v>
      </c>
      <c r="C2840" s="277">
        <v>2018</v>
      </c>
      <c r="D2840" s="291" t="s">
        <v>6500</v>
      </c>
      <c r="E2840" s="290" t="s">
        <v>5788</v>
      </c>
      <c r="F2840" s="288">
        <v>35.18</v>
      </c>
      <c r="G2840" s="275"/>
      <c r="I2840" s="103" t="s">
        <v>4</v>
      </c>
      <c r="J2840" s="103" t="str">
        <f t="shared" si="440"/>
        <v>Bognor Park Run 203</v>
      </c>
      <c r="K2840" s="103" t="str">
        <f t="shared" si="441"/>
        <v>Leigh Paige</v>
      </c>
      <c r="L2840" s="103">
        <f t="shared" si="442"/>
        <v>8</v>
      </c>
      <c r="M2840" s="103" t="str">
        <f t="shared" si="443"/>
        <v>18</v>
      </c>
      <c r="N2840" s="103" t="str">
        <f t="shared" si="444"/>
        <v>06</v>
      </c>
      <c r="O2840" s="103" t="str">
        <f t="shared" si="445"/>
        <v>09</v>
      </c>
      <c r="P2840" s="103" t="str">
        <f t="shared" si="446"/>
        <v>09/06/18</v>
      </c>
      <c r="Q2840" s="103">
        <f t="shared" si="447"/>
        <v>5</v>
      </c>
      <c r="R2840" s="103" t="str">
        <f t="shared" si="448"/>
        <v>18</v>
      </c>
      <c r="S2840" s="103"/>
      <c r="T2840" s="103"/>
      <c r="U2840" s="103"/>
      <c r="V2840" s="103" t="str">
        <f t="shared" si="449"/>
        <v/>
      </c>
    </row>
    <row r="2841" spans="1:22" x14ac:dyDescent="0.45">
      <c r="A2841" s="290" t="s">
        <v>7611</v>
      </c>
      <c r="B2841" s="290" t="s">
        <v>116</v>
      </c>
      <c r="C2841" s="277">
        <v>2018</v>
      </c>
      <c r="D2841" s="291" t="s">
        <v>6500</v>
      </c>
      <c r="E2841" s="290" t="s">
        <v>6247</v>
      </c>
      <c r="F2841" s="288">
        <v>36.47</v>
      </c>
      <c r="G2841" s="275"/>
      <c r="I2841" s="103" t="s">
        <v>4</v>
      </c>
      <c r="J2841" s="103" t="str">
        <f t="shared" si="440"/>
        <v>Bognor Park Run 203</v>
      </c>
      <c r="K2841" s="103" t="str">
        <f t="shared" si="441"/>
        <v>Jo Penfold</v>
      </c>
      <c r="L2841" s="103">
        <f t="shared" si="442"/>
        <v>8</v>
      </c>
      <c r="M2841" s="103" t="str">
        <f t="shared" si="443"/>
        <v>18</v>
      </c>
      <c r="N2841" s="103" t="str">
        <f t="shared" si="444"/>
        <v>06</v>
      </c>
      <c r="O2841" s="103" t="str">
        <f t="shared" si="445"/>
        <v>09</v>
      </c>
      <c r="P2841" s="103" t="str">
        <f t="shared" si="446"/>
        <v>09/06/18</v>
      </c>
      <c r="Q2841" s="103">
        <f t="shared" si="447"/>
        <v>5</v>
      </c>
      <c r="R2841" s="103" t="str">
        <f t="shared" si="448"/>
        <v>47</v>
      </c>
      <c r="S2841" s="103"/>
      <c r="T2841" s="103"/>
      <c r="U2841" s="103"/>
      <c r="V2841" s="103" t="str">
        <f t="shared" si="449"/>
        <v/>
      </c>
    </row>
    <row r="2842" spans="1:22" x14ac:dyDescent="0.45">
      <c r="A2842" s="290" t="s">
        <v>7611</v>
      </c>
      <c r="B2842" s="290" t="s">
        <v>116</v>
      </c>
      <c r="C2842" s="277">
        <v>2018</v>
      </c>
      <c r="D2842" s="291" t="s">
        <v>6500</v>
      </c>
      <c r="E2842" s="290" t="s">
        <v>6245</v>
      </c>
      <c r="F2842" s="288">
        <v>36.22</v>
      </c>
      <c r="G2842" s="275"/>
      <c r="I2842" s="103" t="s">
        <v>4</v>
      </c>
      <c r="J2842" s="103" t="str">
        <f t="shared" si="440"/>
        <v>Bognor Park Run 203</v>
      </c>
      <c r="K2842" s="103" t="str">
        <f t="shared" si="441"/>
        <v>Susan Hayward</v>
      </c>
      <c r="L2842" s="103">
        <f t="shared" si="442"/>
        <v>8</v>
      </c>
      <c r="M2842" s="103" t="str">
        <f t="shared" si="443"/>
        <v>18</v>
      </c>
      <c r="N2842" s="103" t="str">
        <f t="shared" si="444"/>
        <v>06</v>
      </c>
      <c r="O2842" s="103" t="str">
        <f t="shared" si="445"/>
        <v>09</v>
      </c>
      <c r="P2842" s="103" t="str">
        <f t="shared" si="446"/>
        <v>09/06/18</v>
      </c>
      <c r="Q2842" s="103">
        <f t="shared" si="447"/>
        <v>5</v>
      </c>
      <c r="R2842" s="103" t="str">
        <f t="shared" si="448"/>
        <v>22</v>
      </c>
      <c r="S2842" s="103"/>
      <c r="T2842" s="103"/>
      <c r="U2842" s="103"/>
      <c r="V2842" s="103" t="str">
        <f t="shared" si="449"/>
        <v/>
      </c>
    </row>
    <row r="2843" spans="1:22" x14ac:dyDescent="0.45">
      <c r="A2843" s="290" t="s">
        <v>7611</v>
      </c>
      <c r="B2843" s="290" t="s">
        <v>116</v>
      </c>
      <c r="C2843" s="277">
        <v>2018</v>
      </c>
      <c r="D2843" s="291" t="s">
        <v>6500</v>
      </c>
      <c r="E2843" s="290" t="s">
        <v>6172</v>
      </c>
      <c r="F2843" s="288">
        <v>38.549999999999997</v>
      </c>
      <c r="G2843" s="275"/>
      <c r="I2843" s="103" t="s">
        <v>4</v>
      </c>
      <c r="J2843" s="103" t="str">
        <f t="shared" si="440"/>
        <v>Bognor Park Run 203</v>
      </c>
      <c r="K2843" s="103" t="str">
        <f t="shared" si="441"/>
        <v>John Abell</v>
      </c>
      <c r="L2843" s="103">
        <f t="shared" si="442"/>
        <v>8</v>
      </c>
      <c r="M2843" s="103" t="str">
        <f t="shared" si="443"/>
        <v>18</v>
      </c>
      <c r="N2843" s="103" t="str">
        <f t="shared" si="444"/>
        <v>06</v>
      </c>
      <c r="O2843" s="103" t="str">
        <f t="shared" si="445"/>
        <v>09</v>
      </c>
      <c r="P2843" s="103" t="str">
        <f t="shared" si="446"/>
        <v>09/06/18</v>
      </c>
      <c r="Q2843" s="103">
        <f t="shared" si="447"/>
        <v>5</v>
      </c>
      <c r="R2843" s="103" t="str">
        <f t="shared" si="448"/>
        <v>55</v>
      </c>
      <c r="S2843" s="103"/>
      <c r="T2843" s="103"/>
      <c r="U2843" s="103"/>
      <c r="V2843" s="103" t="str">
        <f t="shared" si="449"/>
        <v/>
      </c>
    </row>
    <row r="2844" spans="1:22" x14ac:dyDescent="0.45">
      <c r="A2844" s="290" t="s">
        <v>7611</v>
      </c>
      <c r="B2844" s="290" t="s">
        <v>116</v>
      </c>
      <c r="C2844" s="277">
        <v>2018</v>
      </c>
      <c r="D2844" s="291" t="s">
        <v>6500</v>
      </c>
      <c r="E2844" s="290" t="s">
        <v>6501</v>
      </c>
      <c r="F2844" s="288">
        <v>39.15</v>
      </c>
      <c r="G2844" s="275"/>
      <c r="I2844" s="103" t="s">
        <v>4</v>
      </c>
      <c r="J2844" s="103" t="str">
        <f t="shared" si="440"/>
        <v>Bognor Park Run 203</v>
      </c>
      <c r="K2844" s="103" t="str">
        <f t="shared" si="441"/>
        <v>Christine Millington</v>
      </c>
      <c r="L2844" s="103">
        <f t="shared" si="442"/>
        <v>8</v>
      </c>
      <c r="M2844" s="103" t="str">
        <f t="shared" si="443"/>
        <v>18</v>
      </c>
      <c r="N2844" s="103" t="str">
        <f t="shared" si="444"/>
        <v>06</v>
      </c>
      <c r="O2844" s="103" t="str">
        <f t="shared" si="445"/>
        <v>09</v>
      </c>
      <c r="P2844" s="103" t="str">
        <f t="shared" si="446"/>
        <v>09/06/18</v>
      </c>
      <c r="Q2844" s="103">
        <f t="shared" si="447"/>
        <v>5</v>
      </c>
      <c r="R2844" s="103" t="str">
        <f t="shared" si="448"/>
        <v>15</v>
      </c>
      <c r="S2844" s="103"/>
      <c r="T2844" s="103"/>
      <c r="U2844" s="103"/>
      <c r="V2844" s="103" t="str">
        <f t="shared" si="449"/>
        <v/>
      </c>
    </row>
    <row r="2845" spans="1:22" x14ac:dyDescent="0.45">
      <c r="A2845" s="290" t="s">
        <v>7611</v>
      </c>
      <c r="B2845" s="290" t="s">
        <v>116</v>
      </c>
      <c r="C2845" s="277">
        <v>2018</v>
      </c>
      <c r="D2845" s="291" t="s">
        <v>6500</v>
      </c>
      <c r="E2845" s="290" t="s">
        <v>6188</v>
      </c>
      <c r="F2845" s="288">
        <v>43.32</v>
      </c>
      <c r="G2845" s="275"/>
      <c r="I2845" s="103" t="s">
        <v>4</v>
      </c>
      <c r="J2845" s="103" t="str">
        <f t="shared" si="440"/>
        <v>Bognor Park Run 203</v>
      </c>
      <c r="K2845" s="103" t="str">
        <f t="shared" si="441"/>
        <v>Lisa Broad</v>
      </c>
      <c r="L2845" s="103">
        <f t="shared" si="442"/>
        <v>8</v>
      </c>
      <c r="M2845" s="103" t="str">
        <f t="shared" si="443"/>
        <v>18</v>
      </c>
      <c r="N2845" s="103" t="str">
        <f t="shared" si="444"/>
        <v>06</v>
      </c>
      <c r="O2845" s="103" t="str">
        <f t="shared" si="445"/>
        <v>09</v>
      </c>
      <c r="P2845" s="103" t="str">
        <f t="shared" si="446"/>
        <v>09/06/18</v>
      </c>
      <c r="Q2845" s="103">
        <f t="shared" si="447"/>
        <v>5</v>
      </c>
      <c r="R2845" s="103" t="str">
        <f t="shared" si="448"/>
        <v>32</v>
      </c>
      <c r="S2845" s="103"/>
      <c r="T2845" s="103"/>
      <c r="U2845" s="103"/>
      <c r="V2845" s="103" t="str">
        <f t="shared" si="449"/>
        <v/>
      </c>
    </row>
    <row r="2846" spans="1:22" x14ac:dyDescent="0.45">
      <c r="A2846" s="290" t="s">
        <v>7611</v>
      </c>
      <c r="B2846" s="290" t="s">
        <v>116</v>
      </c>
      <c r="C2846" s="277">
        <v>2018</v>
      </c>
      <c r="D2846" s="291" t="s">
        <v>6500</v>
      </c>
      <c r="E2846" s="290" t="s">
        <v>6179</v>
      </c>
      <c r="F2846" s="288">
        <v>46.24</v>
      </c>
      <c r="G2846" s="275"/>
      <c r="I2846" s="103" t="s">
        <v>4</v>
      </c>
      <c r="J2846" s="103" t="str">
        <f t="shared" si="440"/>
        <v>Bognor Park Run 203</v>
      </c>
      <c r="K2846" s="103" t="str">
        <f t="shared" si="441"/>
        <v>Nicola Baglee</v>
      </c>
      <c r="L2846" s="103">
        <f t="shared" si="442"/>
        <v>8</v>
      </c>
      <c r="M2846" s="103" t="str">
        <f t="shared" si="443"/>
        <v>18</v>
      </c>
      <c r="N2846" s="103" t="str">
        <f t="shared" si="444"/>
        <v>06</v>
      </c>
      <c r="O2846" s="103" t="str">
        <f t="shared" si="445"/>
        <v>09</v>
      </c>
      <c r="P2846" s="103" t="str">
        <f t="shared" si="446"/>
        <v>09/06/18</v>
      </c>
      <c r="Q2846" s="103">
        <f t="shared" si="447"/>
        <v>5</v>
      </c>
      <c r="R2846" s="103" t="str">
        <f t="shared" si="448"/>
        <v>24</v>
      </c>
      <c r="S2846" s="103"/>
      <c r="T2846" s="103"/>
      <c r="U2846" s="103"/>
      <c r="V2846" s="103" t="str">
        <f t="shared" si="449"/>
        <v/>
      </c>
    </row>
    <row r="2847" spans="1:22" x14ac:dyDescent="0.45">
      <c r="A2847" s="290" t="s">
        <v>7611</v>
      </c>
      <c r="B2847" s="290" t="s">
        <v>116</v>
      </c>
      <c r="C2847" s="277">
        <v>2018</v>
      </c>
      <c r="D2847" s="291" t="s">
        <v>6500</v>
      </c>
      <c r="E2847" s="290" t="s">
        <v>5383</v>
      </c>
      <c r="F2847" s="288" t="s">
        <v>6502</v>
      </c>
      <c r="G2847" s="275"/>
      <c r="I2847" s="103" t="s">
        <v>4</v>
      </c>
      <c r="J2847" s="103" t="str">
        <f t="shared" si="440"/>
        <v>Bognor Park Run 203</v>
      </c>
      <c r="K2847" s="103" t="str">
        <f t="shared" si="441"/>
        <v>Donna Strowger</v>
      </c>
      <c r="L2847" s="103">
        <f t="shared" si="442"/>
        <v>8</v>
      </c>
      <c r="M2847" s="103" t="str">
        <f t="shared" si="443"/>
        <v>18</v>
      </c>
      <c r="N2847" s="103" t="str">
        <f t="shared" si="444"/>
        <v>06</v>
      </c>
      <c r="O2847" s="103" t="str">
        <f t="shared" si="445"/>
        <v>09</v>
      </c>
      <c r="P2847" s="103" t="str">
        <f t="shared" si="446"/>
        <v>09/06/18</v>
      </c>
      <c r="Q2847" s="103">
        <f t="shared" si="447"/>
        <v>7</v>
      </c>
      <c r="R2847" s="103">
        <f t="shared" si="448"/>
        <v>0</v>
      </c>
      <c r="S2847" s="103"/>
      <c r="T2847" s="103"/>
      <c r="U2847" s="103"/>
      <c r="V2847" s="103" t="str">
        <f t="shared" si="449"/>
        <v/>
      </c>
    </row>
    <row r="2848" spans="1:22" x14ac:dyDescent="0.45">
      <c r="A2848" s="290" t="s">
        <v>7612</v>
      </c>
      <c r="B2848" s="290" t="s">
        <v>116</v>
      </c>
      <c r="C2848" s="277">
        <v>2018</v>
      </c>
      <c r="D2848" s="291" t="s">
        <v>6489</v>
      </c>
      <c r="E2848" s="290" t="s">
        <v>51</v>
      </c>
      <c r="F2848" s="288">
        <v>20.149999999999999</v>
      </c>
      <c r="G2848" s="275"/>
      <c r="I2848" s="103" t="s">
        <v>4</v>
      </c>
      <c r="J2848" s="103" t="str">
        <f t="shared" si="440"/>
        <v>Bognor Park Run 202</v>
      </c>
      <c r="K2848" s="103" t="str">
        <f t="shared" si="441"/>
        <v>Duncan Stephenson-Gill</v>
      </c>
      <c r="L2848" s="103">
        <f t="shared" si="442"/>
        <v>8</v>
      </c>
      <c r="M2848" s="103" t="str">
        <f t="shared" si="443"/>
        <v>18</v>
      </c>
      <c r="N2848" s="103" t="str">
        <f t="shared" si="444"/>
        <v>06</v>
      </c>
      <c r="O2848" s="103" t="str">
        <f t="shared" si="445"/>
        <v>02</v>
      </c>
      <c r="P2848" s="103" t="str">
        <f t="shared" si="446"/>
        <v>02/06/18</v>
      </c>
      <c r="Q2848" s="103">
        <f t="shared" si="447"/>
        <v>5</v>
      </c>
      <c r="R2848" s="103" t="str">
        <f t="shared" si="448"/>
        <v>15</v>
      </c>
      <c r="S2848" s="103"/>
      <c r="T2848" s="103"/>
      <c r="U2848" s="103"/>
      <c r="V2848" s="103" t="str">
        <f t="shared" si="449"/>
        <v/>
      </c>
    </row>
    <row r="2849" spans="1:22" x14ac:dyDescent="0.45">
      <c r="A2849" s="290" t="s">
        <v>7612</v>
      </c>
      <c r="B2849" s="290" t="s">
        <v>116</v>
      </c>
      <c r="C2849" s="277">
        <v>2018</v>
      </c>
      <c r="D2849" s="291" t="s">
        <v>6489</v>
      </c>
      <c r="E2849" s="290" t="s">
        <v>5973</v>
      </c>
      <c r="F2849" s="288">
        <v>20.47</v>
      </c>
      <c r="G2849" s="275"/>
      <c r="I2849" s="103" t="s">
        <v>4</v>
      </c>
      <c r="J2849" s="103" t="str">
        <f t="shared" si="440"/>
        <v>Bognor Park Run 202</v>
      </c>
      <c r="K2849" s="103" t="str">
        <f t="shared" si="441"/>
        <v>Trev Strowger</v>
      </c>
      <c r="L2849" s="103">
        <f t="shared" si="442"/>
        <v>8</v>
      </c>
      <c r="M2849" s="103" t="str">
        <f t="shared" si="443"/>
        <v>18</v>
      </c>
      <c r="N2849" s="103" t="str">
        <f t="shared" si="444"/>
        <v>06</v>
      </c>
      <c r="O2849" s="103" t="str">
        <f t="shared" si="445"/>
        <v>02</v>
      </c>
      <c r="P2849" s="103" t="str">
        <f t="shared" si="446"/>
        <v>02/06/18</v>
      </c>
      <c r="Q2849" s="103">
        <f t="shared" si="447"/>
        <v>5</v>
      </c>
      <c r="R2849" s="103" t="str">
        <f t="shared" si="448"/>
        <v>47</v>
      </c>
      <c r="S2849" s="103"/>
      <c r="T2849" s="103"/>
      <c r="U2849" s="103"/>
      <c r="V2849" s="103" t="str">
        <f t="shared" si="449"/>
        <v/>
      </c>
    </row>
    <row r="2850" spans="1:22" x14ac:dyDescent="0.45">
      <c r="A2850" s="290" t="s">
        <v>7612</v>
      </c>
      <c r="B2850" s="290" t="s">
        <v>116</v>
      </c>
      <c r="C2850" s="277">
        <v>2018</v>
      </c>
      <c r="D2850" s="291" t="s">
        <v>6489</v>
      </c>
      <c r="E2850" s="290" t="s">
        <v>128</v>
      </c>
      <c r="F2850" s="288">
        <v>22.5</v>
      </c>
      <c r="G2850" s="275"/>
      <c r="I2850" s="103" t="s">
        <v>4</v>
      </c>
      <c r="J2850" s="103" t="str">
        <f t="shared" si="440"/>
        <v>Bognor Park Run 202</v>
      </c>
      <c r="K2850" s="103" t="str">
        <f t="shared" si="441"/>
        <v>Tony Holcombe</v>
      </c>
      <c r="L2850" s="103">
        <f t="shared" si="442"/>
        <v>8</v>
      </c>
      <c r="M2850" s="103" t="str">
        <f t="shared" si="443"/>
        <v>18</v>
      </c>
      <c r="N2850" s="103" t="str">
        <f t="shared" si="444"/>
        <v>06</v>
      </c>
      <c r="O2850" s="103" t="str">
        <f t="shared" si="445"/>
        <v>02</v>
      </c>
      <c r="P2850" s="103" t="str">
        <f t="shared" si="446"/>
        <v>02/06/18</v>
      </c>
      <c r="Q2850" s="103">
        <f t="shared" si="447"/>
        <v>4</v>
      </c>
      <c r="R2850" s="103" t="str">
        <f t="shared" si="448"/>
        <v>50</v>
      </c>
      <c r="S2850" s="103"/>
      <c r="T2850" s="103"/>
      <c r="U2850" s="103"/>
      <c r="V2850" s="103" t="str">
        <f t="shared" si="449"/>
        <v/>
      </c>
    </row>
    <row r="2851" spans="1:22" x14ac:dyDescent="0.45">
      <c r="A2851" s="290" t="s">
        <v>7612</v>
      </c>
      <c r="B2851" s="290" t="s">
        <v>116</v>
      </c>
      <c r="C2851" s="277">
        <v>2018</v>
      </c>
      <c r="D2851" s="291" t="s">
        <v>6489</v>
      </c>
      <c r="E2851" s="290" t="s">
        <v>5536</v>
      </c>
      <c r="F2851" s="288">
        <v>23.54</v>
      </c>
      <c r="G2851" s="275"/>
      <c r="I2851" s="103" t="s">
        <v>4</v>
      </c>
      <c r="J2851" s="103" t="str">
        <f t="shared" si="440"/>
        <v>Bognor Park Run 202</v>
      </c>
      <c r="K2851" s="103" t="str">
        <f t="shared" si="441"/>
        <v>Gary Smith</v>
      </c>
      <c r="L2851" s="103">
        <f t="shared" si="442"/>
        <v>8</v>
      </c>
      <c r="M2851" s="103" t="str">
        <f t="shared" si="443"/>
        <v>18</v>
      </c>
      <c r="N2851" s="103" t="str">
        <f t="shared" si="444"/>
        <v>06</v>
      </c>
      <c r="O2851" s="103" t="str">
        <f t="shared" si="445"/>
        <v>02</v>
      </c>
      <c r="P2851" s="103" t="str">
        <f t="shared" si="446"/>
        <v>02/06/18</v>
      </c>
      <c r="Q2851" s="103">
        <f t="shared" si="447"/>
        <v>5</v>
      </c>
      <c r="R2851" s="103" t="str">
        <f t="shared" si="448"/>
        <v>54</v>
      </c>
      <c r="S2851" s="103"/>
      <c r="T2851" s="103"/>
      <c r="U2851" s="103"/>
      <c r="V2851" s="103" t="str">
        <f t="shared" si="449"/>
        <v/>
      </c>
    </row>
    <row r="2852" spans="1:22" x14ac:dyDescent="0.45">
      <c r="A2852" s="290" t="s">
        <v>7612</v>
      </c>
      <c r="B2852" s="290" t="s">
        <v>116</v>
      </c>
      <c r="C2852" s="277">
        <v>2018</v>
      </c>
      <c r="D2852" s="291" t="s">
        <v>6489</v>
      </c>
      <c r="E2852" s="290" t="s">
        <v>5512</v>
      </c>
      <c r="F2852" s="288">
        <v>23.59</v>
      </c>
      <c r="G2852" s="275"/>
      <c r="I2852" s="103" t="s">
        <v>4</v>
      </c>
      <c r="J2852" s="103" t="str">
        <f t="shared" si="440"/>
        <v>Bognor Park Run 202</v>
      </c>
      <c r="K2852" s="103" t="str">
        <f t="shared" si="441"/>
        <v>J Faggetter</v>
      </c>
      <c r="L2852" s="103">
        <f t="shared" si="442"/>
        <v>8</v>
      </c>
      <c r="M2852" s="103" t="str">
        <f t="shared" si="443"/>
        <v>18</v>
      </c>
      <c r="N2852" s="103" t="str">
        <f t="shared" si="444"/>
        <v>06</v>
      </c>
      <c r="O2852" s="103" t="str">
        <f t="shared" si="445"/>
        <v>02</v>
      </c>
      <c r="P2852" s="103" t="str">
        <f t="shared" si="446"/>
        <v>02/06/18</v>
      </c>
      <c r="Q2852" s="103">
        <f t="shared" si="447"/>
        <v>5</v>
      </c>
      <c r="R2852" s="103" t="str">
        <f t="shared" si="448"/>
        <v>59</v>
      </c>
      <c r="S2852" s="103"/>
      <c r="T2852" s="103"/>
      <c r="U2852" s="103"/>
      <c r="V2852" s="103" t="str">
        <f t="shared" si="449"/>
        <v/>
      </c>
    </row>
    <row r="2853" spans="1:22" x14ac:dyDescent="0.45">
      <c r="A2853" s="290" t="s">
        <v>7612</v>
      </c>
      <c r="B2853" s="290" t="s">
        <v>116</v>
      </c>
      <c r="C2853" s="277">
        <v>2018</v>
      </c>
      <c r="D2853" s="291" t="s">
        <v>6489</v>
      </c>
      <c r="E2853" s="290" t="s">
        <v>4499</v>
      </c>
      <c r="F2853" s="288">
        <v>24.04</v>
      </c>
      <c r="G2853" s="275"/>
      <c r="I2853" s="103" t="s">
        <v>4</v>
      </c>
      <c r="J2853" s="103" t="str">
        <f t="shared" si="440"/>
        <v>Bognor Park Run 202</v>
      </c>
      <c r="K2853" s="103" t="str">
        <f t="shared" si="441"/>
        <v>David Rowe</v>
      </c>
      <c r="L2853" s="103">
        <f t="shared" si="442"/>
        <v>8</v>
      </c>
      <c r="M2853" s="103" t="str">
        <f t="shared" si="443"/>
        <v>18</v>
      </c>
      <c r="N2853" s="103" t="str">
        <f t="shared" si="444"/>
        <v>06</v>
      </c>
      <c r="O2853" s="103" t="str">
        <f t="shared" si="445"/>
        <v>02</v>
      </c>
      <c r="P2853" s="103" t="str">
        <f t="shared" si="446"/>
        <v>02/06/18</v>
      </c>
      <c r="Q2853" s="103">
        <f t="shared" si="447"/>
        <v>5</v>
      </c>
      <c r="R2853" s="103" t="str">
        <f t="shared" si="448"/>
        <v>04</v>
      </c>
      <c r="S2853" s="103"/>
      <c r="T2853" s="103"/>
      <c r="U2853" s="103"/>
      <c r="V2853" s="103" t="str">
        <f t="shared" si="449"/>
        <v/>
      </c>
    </row>
    <row r="2854" spans="1:22" x14ac:dyDescent="0.45">
      <c r="A2854" s="290" t="s">
        <v>7612</v>
      </c>
      <c r="B2854" s="290" t="s">
        <v>116</v>
      </c>
      <c r="C2854" s="277">
        <v>2018</v>
      </c>
      <c r="D2854" s="291" t="s">
        <v>6489</v>
      </c>
      <c r="E2854" s="290" t="s">
        <v>6293</v>
      </c>
      <c r="F2854" s="288">
        <v>24.3</v>
      </c>
      <c r="G2854" s="275" t="s">
        <v>62</v>
      </c>
      <c r="I2854" s="103" t="s">
        <v>4</v>
      </c>
      <c r="J2854" s="103" t="str">
        <f t="shared" si="440"/>
        <v>Bognor Park Run 202</v>
      </c>
      <c r="K2854" s="103" t="str">
        <f t="shared" si="441"/>
        <v>Lucy Gardner</v>
      </c>
      <c r="L2854" s="103">
        <f t="shared" si="442"/>
        <v>8</v>
      </c>
      <c r="M2854" s="103" t="str">
        <f t="shared" si="443"/>
        <v>18</v>
      </c>
      <c r="N2854" s="103" t="str">
        <f t="shared" si="444"/>
        <v>06</v>
      </c>
      <c r="O2854" s="103" t="str">
        <f t="shared" si="445"/>
        <v>02</v>
      </c>
      <c r="P2854" s="103" t="str">
        <f t="shared" si="446"/>
        <v>02/06/18</v>
      </c>
      <c r="Q2854" s="103">
        <f t="shared" si="447"/>
        <v>4</v>
      </c>
      <c r="R2854" s="103" t="str">
        <f t="shared" si="448"/>
        <v>30</v>
      </c>
      <c r="S2854" s="103"/>
      <c r="T2854" s="103"/>
      <c r="U2854" s="103"/>
      <c r="V2854" s="103" t="str">
        <f t="shared" si="449"/>
        <v>PB</v>
      </c>
    </row>
    <row r="2855" spans="1:22" x14ac:dyDescent="0.45">
      <c r="A2855" s="290" t="s">
        <v>7612</v>
      </c>
      <c r="B2855" s="290" t="s">
        <v>116</v>
      </c>
      <c r="C2855" s="277">
        <v>2018</v>
      </c>
      <c r="D2855" s="291" t="s">
        <v>6489</v>
      </c>
      <c r="E2855" s="290" t="s">
        <v>4976</v>
      </c>
      <c r="F2855" s="288">
        <v>24.57</v>
      </c>
      <c r="G2855" s="275"/>
      <c r="I2855" s="103" t="s">
        <v>4</v>
      </c>
      <c r="J2855" s="103" t="str">
        <f t="shared" si="440"/>
        <v>Bognor Park Run 202</v>
      </c>
      <c r="K2855" s="103" t="str">
        <f t="shared" si="441"/>
        <v>Nathan Bilham</v>
      </c>
      <c r="L2855" s="103">
        <f t="shared" si="442"/>
        <v>8</v>
      </c>
      <c r="M2855" s="103" t="str">
        <f t="shared" si="443"/>
        <v>18</v>
      </c>
      <c r="N2855" s="103" t="str">
        <f t="shared" si="444"/>
        <v>06</v>
      </c>
      <c r="O2855" s="103" t="str">
        <f t="shared" si="445"/>
        <v>02</v>
      </c>
      <c r="P2855" s="103" t="str">
        <f t="shared" si="446"/>
        <v>02/06/18</v>
      </c>
      <c r="Q2855" s="103">
        <f t="shared" si="447"/>
        <v>5</v>
      </c>
      <c r="R2855" s="103" t="str">
        <f t="shared" si="448"/>
        <v>57</v>
      </c>
      <c r="S2855" s="103"/>
      <c r="T2855" s="103"/>
      <c r="U2855" s="103"/>
      <c r="V2855" s="103" t="str">
        <f t="shared" si="449"/>
        <v/>
      </c>
    </row>
    <row r="2856" spans="1:22" x14ac:dyDescent="0.45">
      <c r="A2856" s="290" t="s">
        <v>7612</v>
      </c>
      <c r="B2856" s="290" t="s">
        <v>116</v>
      </c>
      <c r="C2856" s="277">
        <v>2018</v>
      </c>
      <c r="D2856" s="291" t="s">
        <v>6489</v>
      </c>
      <c r="E2856" s="290" t="s">
        <v>125</v>
      </c>
      <c r="F2856" s="288">
        <v>25</v>
      </c>
      <c r="G2856" s="275"/>
      <c r="I2856" s="103" t="s">
        <v>4</v>
      </c>
      <c r="J2856" s="103" t="str">
        <f t="shared" si="440"/>
        <v>Bognor Park Run 202</v>
      </c>
      <c r="K2856" s="103" t="str">
        <f t="shared" si="441"/>
        <v>Carl Bryant</v>
      </c>
      <c r="L2856" s="103">
        <f t="shared" si="442"/>
        <v>8</v>
      </c>
      <c r="M2856" s="103" t="str">
        <f t="shared" si="443"/>
        <v>18</v>
      </c>
      <c r="N2856" s="103" t="str">
        <f t="shared" si="444"/>
        <v>06</v>
      </c>
      <c r="O2856" s="103" t="str">
        <f t="shared" si="445"/>
        <v>02</v>
      </c>
      <c r="P2856" s="103" t="str">
        <f t="shared" si="446"/>
        <v>02/06/18</v>
      </c>
      <c r="Q2856" s="103">
        <f t="shared" si="447"/>
        <v>2</v>
      </c>
      <c r="R2856" s="103">
        <f t="shared" si="448"/>
        <v>0</v>
      </c>
      <c r="S2856" s="103"/>
      <c r="T2856" s="103"/>
      <c r="U2856" s="103"/>
      <c r="V2856" s="103" t="str">
        <f t="shared" si="449"/>
        <v/>
      </c>
    </row>
    <row r="2857" spans="1:22" x14ac:dyDescent="0.45">
      <c r="A2857" s="290" t="s">
        <v>7612</v>
      </c>
      <c r="B2857" s="290" t="s">
        <v>116</v>
      </c>
      <c r="C2857" s="277">
        <v>2018</v>
      </c>
      <c r="D2857" s="291" t="s">
        <v>6489</v>
      </c>
      <c r="E2857" s="290" t="s">
        <v>143</v>
      </c>
      <c r="F2857" s="288">
        <v>25.06</v>
      </c>
      <c r="G2857" s="275"/>
      <c r="I2857" s="103" t="s">
        <v>4</v>
      </c>
      <c r="J2857" s="103" t="str">
        <f t="shared" si="440"/>
        <v>Bognor Park Run 202</v>
      </c>
      <c r="K2857" s="103" t="str">
        <f t="shared" si="441"/>
        <v>Andrew Miles</v>
      </c>
      <c r="L2857" s="103">
        <f t="shared" si="442"/>
        <v>8</v>
      </c>
      <c r="M2857" s="103" t="str">
        <f t="shared" si="443"/>
        <v>18</v>
      </c>
      <c r="N2857" s="103" t="str">
        <f t="shared" si="444"/>
        <v>06</v>
      </c>
      <c r="O2857" s="103" t="str">
        <f t="shared" si="445"/>
        <v>02</v>
      </c>
      <c r="P2857" s="103" t="str">
        <f t="shared" si="446"/>
        <v>02/06/18</v>
      </c>
      <c r="Q2857" s="103">
        <f t="shared" si="447"/>
        <v>5</v>
      </c>
      <c r="R2857" s="103" t="str">
        <f t="shared" si="448"/>
        <v>06</v>
      </c>
      <c r="S2857" s="103"/>
      <c r="T2857" s="103"/>
      <c r="U2857" s="103"/>
      <c r="V2857" s="103" t="str">
        <f t="shared" si="449"/>
        <v/>
      </c>
    </row>
    <row r="2858" spans="1:22" x14ac:dyDescent="0.45">
      <c r="A2858" s="290" t="s">
        <v>7612</v>
      </c>
      <c r="B2858" s="290" t="s">
        <v>116</v>
      </c>
      <c r="C2858" s="277">
        <v>2018</v>
      </c>
      <c r="D2858" s="291" t="s">
        <v>6489</v>
      </c>
      <c r="E2858" s="290" t="s">
        <v>140</v>
      </c>
      <c r="F2858" s="288">
        <v>27.49</v>
      </c>
      <c r="G2858" s="275"/>
      <c r="I2858" s="103" t="s">
        <v>4</v>
      </c>
      <c r="J2858" s="103" t="str">
        <f t="shared" si="440"/>
        <v>Bognor Park Run 202</v>
      </c>
      <c r="K2858" s="103" t="str">
        <f t="shared" si="441"/>
        <v>Robert Little</v>
      </c>
      <c r="L2858" s="103">
        <f t="shared" si="442"/>
        <v>8</v>
      </c>
      <c r="M2858" s="103" t="str">
        <f t="shared" si="443"/>
        <v>18</v>
      </c>
      <c r="N2858" s="103" t="str">
        <f t="shared" si="444"/>
        <v>06</v>
      </c>
      <c r="O2858" s="103" t="str">
        <f t="shared" si="445"/>
        <v>02</v>
      </c>
      <c r="P2858" s="103" t="str">
        <f t="shared" si="446"/>
        <v>02/06/18</v>
      </c>
      <c r="Q2858" s="103">
        <f t="shared" si="447"/>
        <v>5</v>
      </c>
      <c r="R2858" s="103" t="str">
        <f t="shared" si="448"/>
        <v>49</v>
      </c>
      <c r="S2858" s="103"/>
      <c r="T2858" s="103"/>
      <c r="U2858" s="103"/>
      <c r="V2858" s="103" t="str">
        <f t="shared" si="449"/>
        <v/>
      </c>
    </row>
    <row r="2859" spans="1:22" x14ac:dyDescent="0.45">
      <c r="A2859" s="290" t="s">
        <v>7612</v>
      </c>
      <c r="B2859" s="290" t="s">
        <v>116</v>
      </c>
      <c r="C2859" s="277">
        <v>2018</v>
      </c>
      <c r="D2859" s="291" t="s">
        <v>6489</v>
      </c>
      <c r="E2859" s="290" t="s">
        <v>142</v>
      </c>
      <c r="F2859" s="288">
        <v>28.51</v>
      </c>
      <c r="G2859" s="275"/>
      <c r="I2859" s="103" t="s">
        <v>4</v>
      </c>
      <c r="J2859" s="103" t="str">
        <f t="shared" si="440"/>
        <v>Bognor Park Run 202</v>
      </c>
      <c r="K2859" s="103" t="str">
        <f t="shared" si="441"/>
        <v>Karen Vilday</v>
      </c>
      <c r="L2859" s="103">
        <f t="shared" si="442"/>
        <v>8</v>
      </c>
      <c r="M2859" s="103" t="str">
        <f t="shared" si="443"/>
        <v>18</v>
      </c>
      <c r="N2859" s="103" t="str">
        <f t="shared" si="444"/>
        <v>06</v>
      </c>
      <c r="O2859" s="103" t="str">
        <f t="shared" si="445"/>
        <v>02</v>
      </c>
      <c r="P2859" s="103" t="str">
        <f t="shared" si="446"/>
        <v>02/06/18</v>
      </c>
      <c r="Q2859" s="103">
        <f t="shared" si="447"/>
        <v>5</v>
      </c>
      <c r="R2859" s="103" t="str">
        <f t="shared" si="448"/>
        <v>51</v>
      </c>
      <c r="S2859" s="103"/>
      <c r="T2859" s="103"/>
      <c r="U2859" s="103"/>
      <c r="V2859" s="103" t="str">
        <f t="shared" si="449"/>
        <v/>
      </c>
    </row>
    <row r="2860" spans="1:22" x14ac:dyDescent="0.45">
      <c r="A2860" s="290" t="s">
        <v>7612</v>
      </c>
      <c r="B2860" s="290" t="s">
        <v>116</v>
      </c>
      <c r="C2860" s="277">
        <v>2018</v>
      </c>
      <c r="D2860" s="291" t="s">
        <v>6489</v>
      </c>
      <c r="E2860" s="290" t="s">
        <v>122</v>
      </c>
      <c r="F2860" s="288">
        <v>28.52</v>
      </c>
      <c r="G2860" s="275"/>
      <c r="I2860" s="103" t="s">
        <v>4</v>
      </c>
      <c r="J2860" s="103" t="str">
        <f t="shared" si="440"/>
        <v>Bognor Park Run 202</v>
      </c>
      <c r="K2860" s="103" t="str">
        <f t="shared" si="441"/>
        <v>Peter Ramsdale</v>
      </c>
      <c r="L2860" s="103">
        <f t="shared" si="442"/>
        <v>8</v>
      </c>
      <c r="M2860" s="103" t="str">
        <f t="shared" si="443"/>
        <v>18</v>
      </c>
      <c r="N2860" s="103" t="str">
        <f t="shared" si="444"/>
        <v>06</v>
      </c>
      <c r="O2860" s="103" t="str">
        <f t="shared" si="445"/>
        <v>02</v>
      </c>
      <c r="P2860" s="103" t="str">
        <f t="shared" si="446"/>
        <v>02/06/18</v>
      </c>
      <c r="Q2860" s="103">
        <f t="shared" si="447"/>
        <v>5</v>
      </c>
      <c r="R2860" s="103" t="str">
        <f t="shared" si="448"/>
        <v>52</v>
      </c>
      <c r="S2860" s="103"/>
      <c r="T2860" s="103"/>
      <c r="U2860" s="103"/>
      <c r="V2860" s="103" t="str">
        <f t="shared" si="449"/>
        <v/>
      </c>
    </row>
    <row r="2861" spans="1:22" x14ac:dyDescent="0.45">
      <c r="A2861" s="290" t="s">
        <v>7612</v>
      </c>
      <c r="B2861" s="290" t="s">
        <v>116</v>
      </c>
      <c r="C2861" s="277">
        <v>2018</v>
      </c>
      <c r="D2861" s="291" t="s">
        <v>6489</v>
      </c>
      <c r="E2861" s="290" t="s">
        <v>5383</v>
      </c>
      <c r="F2861" s="288">
        <v>28.56</v>
      </c>
      <c r="G2861" s="275"/>
      <c r="I2861" s="103" t="s">
        <v>4</v>
      </c>
      <c r="J2861" s="103" t="str">
        <f t="shared" si="440"/>
        <v>Bognor Park Run 202</v>
      </c>
      <c r="K2861" s="103" t="str">
        <f t="shared" si="441"/>
        <v>Donna Strowger</v>
      </c>
      <c r="L2861" s="103">
        <f t="shared" si="442"/>
        <v>8</v>
      </c>
      <c r="M2861" s="103" t="str">
        <f t="shared" si="443"/>
        <v>18</v>
      </c>
      <c r="N2861" s="103" t="str">
        <f t="shared" si="444"/>
        <v>06</v>
      </c>
      <c r="O2861" s="103" t="str">
        <f t="shared" si="445"/>
        <v>02</v>
      </c>
      <c r="P2861" s="103" t="str">
        <f t="shared" si="446"/>
        <v>02/06/18</v>
      </c>
      <c r="Q2861" s="103">
        <f t="shared" si="447"/>
        <v>5</v>
      </c>
      <c r="R2861" s="103" t="str">
        <f t="shared" si="448"/>
        <v>56</v>
      </c>
      <c r="S2861" s="103"/>
      <c r="T2861" s="103"/>
      <c r="U2861" s="103"/>
      <c r="V2861" s="103" t="str">
        <f t="shared" si="449"/>
        <v/>
      </c>
    </row>
    <row r="2862" spans="1:22" x14ac:dyDescent="0.45">
      <c r="A2862" s="290" t="s">
        <v>7612</v>
      </c>
      <c r="B2862" s="290" t="s">
        <v>116</v>
      </c>
      <c r="C2862" s="277">
        <v>2018</v>
      </c>
      <c r="D2862" s="291" t="s">
        <v>6489</v>
      </c>
      <c r="E2862" s="290" t="s">
        <v>5447</v>
      </c>
      <c r="F2862" s="288">
        <v>29.13</v>
      </c>
      <c r="G2862" s="275"/>
      <c r="I2862" s="103" t="s">
        <v>4</v>
      </c>
      <c r="J2862" s="103" t="str">
        <f t="shared" si="440"/>
        <v>Bognor Park Run 202</v>
      </c>
      <c r="K2862" s="103" t="str">
        <f t="shared" si="441"/>
        <v>Ian Buchan</v>
      </c>
      <c r="L2862" s="103">
        <f t="shared" si="442"/>
        <v>8</v>
      </c>
      <c r="M2862" s="103" t="str">
        <f t="shared" si="443"/>
        <v>18</v>
      </c>
      <c r="N2862" s="103" t="str">
        <f t="shared" si="444"/>
        <v>06</v>
      </c>
      <c r="O2862" s="103" t="str">
        <f t="shared" si="445"/>
        <v>02</v>
      </c>
      <c r="P2862" s="103" t="str">
        <f t="shared" si="446"/>
        <v>02/06/18</v>
      </c>
      <c r="Q2862" s="103">
        <f t="shared" si="447"/>
        <v>5</v>
      </c>
      <c r="R2862" s="103" t="str">
        <f t="shared" si="448"/>
        <v>13</v>
      </c>
      <c r="S2862" s="103"/>
      <c r="T2862" s="103"/>
      <c r="U2862" s="103"/>
      <c r="V2862" s="103" t="str">
        <f t="shared" si="449"/>
        <v/>
      </c>
    </row>
    <row r="2863" spans="1:22" x14ac:dyDescent="0.45">
      <c r="A2863" s="290" t="s">
        <v>7612</v>
      </c>
      <c r="B2863" s="290" t="s">
        <v>116</v>
      </c>
      <c r="C2863" s="277">
        <v>2018</v>
      </c>
      <c r="D2863" s="291" t="s">
        <v>6489</v>
      </c>
      <c r="E2863" s="290" t="s">
        <v>207</v>
      </c>
      <c r="F2863" s="288">
        <v>29.25</v>
      </c>
      <c r="G2863" s="275"/>
      <c r="I2863" s="103" t="s">
        <v>4</v>
      </c>
      <c r="J2863" s="103" t="str">
        <f t="shared" si="440"/>
        <v>Bognor Park Run 202</v>
      </c>
      <c r="K2863" s="103" t="str">
        <f t="shared" si="441"/>
        <v>Sarah Spurr</v>
      </c>
      <c r="L2863" s="103">
        <f t="shared" si="442"/>
        <v>8</v>
      </c>
      <c r="M2863" s="103" t="str">
        <f t="shared" si="443"/>
        <v>18</v>
      </c>
      <c r="N2863" s="103" t="str">
        <f t="shared" si="444"/>
        <v>06</v>
      </c>
      <c r="O2863" s="103" t="str">
        <f t="shared" si="445"/>
        <v>02</v>
      </c>
      <c r="P2863" s="103" t="str">
        <f t="shared" si="446"/>
        <v>02/06/18</v>
      </c>
      <c r="Q2863" s="103">
        <f t="shared" si="447"/>
        <v>5</v>
      </c>
      <c r="R2863" s="103" t="str">
        <f t="shared" si="448"/>
        <v>25</v>
      </c>
      <c r="S2863" s="103"/>
      <c r="T2863" s="103"/>
      <c r="U2863" s="103"/>
      <c r="V2863" s="103" t="str">
        <f t="shared" si="449"/>
        <v/>
      </c>
    </row>
    <row r="2864" spans="1:22" x14ac:dyDescent="0.45">
      <c r="A2864" s="290" t="s">
        <v>7612</v>
      </c>
      <c r="B2864" s="290" t="s">
        <v>116</v>
      </c>
      <c r="C2864" s="277">
        <v>2018</v>
      </c>
      <c r="D2864" s="291" t="s">
        <v>6489</v>
      </c>
      <c r="E2864" s="290" t="s">
        <v>4935</v>
      </c>
      <c r="F2864" s="288">
        <v>29.33</v>
      </c>
      <c r="G2864" s="275"/>
      <c r="I2864" s="103" t="s">
        <v>4</v>
      </c>
      <c r="J2864" s="103" t="str">
        <f t="shared" si="440"/>
        <v>Bognor Park Run 202</v>
      </c>
      <c r="K2864" s="103" t="str">
        <f t="shared" si="441"/>
        <v>Juliet Stallard</v>
      </c>
      <c r="L2864" s="103">
        <f t="shared" si="442"/>
        <v>8</v>
      </c>
      <c r="M2864" s="103" t="str">
        <f t="shared" si="443"/>
        <v>18</v>
      </c>
      <c r="N2864" s="103" t="str">
        <f t="shared" si="444"/>
        <v>06</v>
      </c>
      <c r="O2864" s="103" t="str">
        <f t="shared" si="445"/>
        <v>02</v>
      </c>
      <c r="P2864" s="103" t="str">
        <f t="shared" si="446"/>
        <v>02/06/18</v>
      </c>
      <c r="Q2864" s="103">
        <f t="shared" si="447"/>
        <v>5</v>
      </c>
      <c r="R2864" s="103" t="str">
        <f t="shared" si="448"/>
        <v>33</v>
      </c>
      <c r="S2864" s="103"/>
      <c r="T2864" s="103"/>
      <c r="U2864" s="103"/>
      <c r="V2864" s="103" t="str">
        <f t="shared" si="449"/>
        <v/>
      </c>
    </row>
    <row r="2865" spans="1:22" x14ac:dyDescent="0.45">
      <c r="A2865" s="290" t="s">
        <v>7612</v>
      </c>
      <c r="B2865" s="290" t="s">
        <v>116</v>
      </c>
      <c r="C2865" s="277">
        <v>2018</v>
      </c>
      <c r="D2865" s="291" t="s">
        <v>6489</v>
      </c>
      <c r="E2865" s="290" t="s">
        <v>5158</v>
      </c>
      <c r="F2865" s="288">
        <v>30.16</v>
      </c>
      <c r="G2865" s="275"/>
      <c r="I2865" s="103" t="s">
        <v>4</v>
      </c>
      <c r="J2865" s="103" t="str">
        <f t="shared" si="440"/>
        <v>Bognor Park Run 202</v>
      </c>
      <c r="K2865" s="103" t="str">
        <f t="shared" si="441"/>
        <v>Vicky Cooper</v>
      </c>
      <c r="L2865" s="103">
        <f t="shared" si="442"/>
        <v>8</v>
      </c>
      <c r="M2865" s="103" t="str">
        <f t="shared" si="443"/>
        <v>18</v>
      </c>
      <c r="N2865" s="103" t="str">
        <f t="shared" si="444"/>
        <v>06</v>
      </c>
      <c r="O2865" s="103" t="str">
        <f t="shared" si="445"/>
        <v>02</v>
      </c>
      <c r="P2865" s="103" t="str">
        <f t="shared" si="446"/>
        <v>02/06/18</v>
      </c>
      <c r="Q2865" s="103">
        <f t="shared" si="447"/>
        <v>5</v>
      </c>
      <c r="R2865" s="103" t="str">
        <f t="shared" si="448"/>
        <v>16</v>
      </c>
      <c r="S2865" s="103"/>
      <c r="T2865" s="103"/>
      <c r="U2865" s="103"/>
      <c r="V2865" s="103" t="str">
        <f t="shared" si="449"/>
        <v/>
      </c>
    </row>
    <row r="2866" spans="1:22" x14ac:dyDescent="0.45">
      <c r="A2866" s="290" t="s">
        <v>7612</v>
      </c>
      <c r="B2866" s="290" t="s">
        <v>116</v>
      </c>
      <c r="C2866" s="277">
        <v>2018</v>
      </c>
      <c r="D2866" s="291" t="s">
        <v>6489</v>
      </c>
      <c r="E2866" s="290" t="s">
        <v>6243</v>
      </c>
      <c r="F2866" s="288">
        <v>31.28</v>
      </c>
      <c r="G2866" s="275" t="s">
        <v>62</v>
      </c>
      <c r="I2866" s="103" t="s">
        <v>4</v>
      </c>
      <c r="J2866" s="103" t="str">
        <f t="shared" si="440"/>
        <v>Bognor Park Run 202</v>
      </c>
      <c r="K2866" s="103" t="str">
        <f t="shared" si="441"/>
        <v>Sharon Thomas</v>
      </c>
      <c r="L2866" s="103">
        <f t="shared" si="442"/>
        <v>8</v>
      </c>
      <c r="M2866" s="103" t="str">
        <f t="shared" si="443"/>
        <v>18</v>
      </c>
      <c r="N2866" s="103" t="str">
        <f t="shared" si="444"/>
        <v>06</v>
      </c>
      <c r="O2866" s="103" t="str">
        <f t="shared" si="445"/>
        <v>02</v>
      </c>
      <c r="P2866" s="103" t="str">
        <f t="shared" si="446"/>
        <v>02/06/18</v>
      </c>
      <c r="Q2866" s="103">
        <f t="shared" si="447"/>
        <v>5</v>
      </c>
      <c r="R2866" s="103" t="str">
        <f t="shared" si="448"/>
        <v>28</v>
      </c>
      <c r="S2866" s="103"/>
      <c r="T2866" s="103"/>
      <c r="U2866" s="103"/>
      <c r="V2866" s="103" t="str">
        <f t="shared" si="449"/>
        <v>PB</v>
      </c>
    </row>
    <row r="2867" spans="1:22" x14ac:dyDescent="0.45">
      <c r="A2867" s="290" t="s">
        <v>7612</v>
      </c>
      <c r="B2867" s="290" t="s">
        <v>116</v>
      </c>
      <c r="C2867" s="277">
        <v>2018</v>
      </c>
      <c r="D2867" s="291" t="s">
        <v>6489</v>
      </c>
      <c r="E2867" s="290" t="s">
        <v>5497</v>
      </c>
      <c r="F2867" s="288">
        <v>31.35</v>
      </c>
      <c r="G2867" s="275"/>
      <c r="I2867" s="103" t="s">
        <v>4</v>
      </c>
      <c r="J2867" s="103" t="str">
        <f t="shared" si="440"/>
        <v>Bognor Park Run 202</v>
      </c>
      <c r="K2867" s="103" t="str">
        <f t="shared" si="441"/>
        <v>Elizabeth Farrell</v>
      </c>
      <c r="L2867" s="103">
        <f t="shared" si="442"/>
        <v>8</v>
      </c>
      <c r="M2867" s="103" t="str">
        <f t="shared" si="443"/>
        <v>18</v>
      </c>
      <c r="N2867" s="103" t="str">
        <f t="shared" si="444"/>
        <v>06</v>
      </c>
      <c r="O2867" s="103" t="str">
        <f t="shared" si="445"/>
        <v>02</v>
      </c>
      <c r="P2867" s="103" t="str">
        <f t="shared" si="446"/>
        <v>02/06/18</v>
      </c>
      <c r="Q2867" s="103">
        <f t="shared" si="447"/>
        <v>5</v>
      </c>
      <c r="R2867" s="103" t="str">
        <f t="shared" si="448"/>
        <v>35</v>
      </c>
      <c r="S2867" s="103"/>
      <c r="T2867" s="103"/>
      <c r="U2867" s="103"/>
      <c r="V2867" s="103" t="str">
        <f t="shared" si="449"/>
        <v/>
      </c>
    </row>
    <row r="2868" spans="1:22" x14ac:dyDescent="0.45">
      <c r="A2868" s="290" t="s">
        <v>7612</v>
      </c>
      <c r="B2868" s="290" t="s">
        <v>116</v>
      </c>
      <c r="C2868" s="277">
        <v>2018</v>
      </c>
      <c r="D2868" s="291" t="s">
        <v>6489</v>
      </c>
      <c r="E2868" s="290" t="s">
        <v>6201</v>
      </c>
      <c r="F2868" s="288">
        <v>32.06</v>
      </c>
      <c r="G2868" s="275"/>
      <c r="I2868" s="103" t="s">
        <v>4</v>
      </c>
      <c r="J2868" s="103" t="str">
        <f t="shared" si="440"/>
        <v>Bognor Park Run 202</v>
      </c>
      <c r="K2868" s="103" t="str">
        <f t="shared" si="441"/>
        <v>Jeremy White</v>
      </c>
      <c r="L2868" s="103">
        <f t="shared" si="442"/>
        <v>8</v>
      </c>
      <c r="M2868" s="103" t="str">
        <f t="shared" si="443"/>
        <v>18</v>
      </c>
      <c r="N2868" s="103" t="str">
        <f t="shared" si="444"/>
        <v>06</v>
      </c>
      <c r="O2868" s="103" t="str">
        <f t="shared" si="445"/>
        <v>02</v>
      </c>
      <c r="P2868" s="103" t="str">
        <f t="shared" si="446"/>
        <v>02/06/18</v>
      </c>
      <c r="Q2868" s="103">
        <f t="shared" si="447"/>
        <v>5</v>
      </c>
      <c r="R2868" s="103" t="str">
        <f t="shared" si="448"/>
        <v>06</v>
      </c>
      <c r="S2868" s="103"/>
      <c r="T2868" s="103"/>
      <c r="U2868" s="103"/>
      <c r="V2868" s="103" t="str">
        <f t="shared" si="449"/>
        <v/>
      </c>
    </row>
    <row r="2869" spans="1:22" x14ac:dyDescent="0.45">
      <c r="A2869" s="290" t="s">
        <v>7612</v>
      </c>
      <c r="B2869" s="290" t="s">
        <v>116</v>
      </c>
      <c r="C2869" s="277">
        <v>2018</v>
      </c>
      <c r="D2869" s="291" t="s">
        <v>6489</v>
      </c>
      <c r="E2869" s="290" t="s">
        <v>6171</v>
      </c>
      <c r="F2869" s="288">
        <v>32.1</v>
      </c>
      <c r="G2869" s="275" t="s">
        <v>62</v>
      </c>
      <c r="I2869" s="103" t="s">
        <v>4</v>
      </c>
      <c r="J2869" s="103" t="str">
        <f t="shared" si="440"/>
        <v>Bognor Park Run 202</v>
      </c>
      <c r="K2869" s="103" t="str">
        <f t="shared" si="441"/>
        <v>Joanne Andrews</v>
      </c>
      <c r="L2869" s="103">
        <f t="shared" si="442"/>
        <v>8</v>
      </c>
      <c r="M2869" s="103" t="str">
        <f t="shared" si="443"/>
        <v>18</v>
      </c>
      <c r="N2869" s="103" t="str">
        <f t="shared" si="444"/>
        <v>06</v>
      </c>
      <c r="O2869" s="103" t="str">
        <f t="shared" si="445"/>
        <v>02</v>
      </c>
      <c r="P2869" s="103" t="str">
        <f t="shared" si="446"/>
        <v>02/06/18</v>
      </c>
      <c r="Q2869" s="103">
        <f t="shared" si="447"/>
        <v>4</v>
      </c>
      <c r="R2869" s="103" t="str">
        <f t="shared" si="448"/>
        <v>10</v>
      </c>
      <c r="S2869" s="103"/>
      <c r="T2869" s="103"/>
      <c r="U2869" s="103"/>
      <c r="V2869" s="103" t="str">
        <f t="shared" si="449"/>
        <v>PB</v>
      </c>
    </row>
    <row r="2870" spans="1:22" x14ac:dyDescent="0.45">
      <c r="A2870" s="290" t="s">
        <v>7612</v>
      </c>
      <c r="B2870" s="290" t="s">
        <v>116</v>
      </c>
      <c r="C2870" s="277">
        <v>2018</v>
      </c>
      <c r="D2870" s="291" t="s">
        <v>6489</v>
      </c>
      <c r="E2870" s="290" t="s">
        <v>5384</v>
      </c>
      <c r="F2870" s="288">
        <v>32.57</v>
      </c>
      <c r="G2870" s="275"/>
      <c r="I2870" s="103" t="s">
        <v>4</v>
      </c>
      <c r="J2870" s="103" t="str">
        <f t="shared" si="440"/>
        <v>Bognor Park Run 202</v>
      </c>
      <c r="K2870" s="103" t="str">
        <f t="shared" si="441"/>
        <v>Kirstee Porter</v>
      </c>
      <c r="L2870" s="103">
        <f t="shared" si="442"/>
        <v>8</v>
      </c>
      <c r="M2870" s="103" t="str">
        <f t="shared" si="443"/>
        <v>18</v>
      </c>
      <c r="N2870" s="103" t="str">
        <f t="shared" si="444"/>
        <v>06</v>
      </c>
      <c r="O2870" s="103" t="str">
        <f t="shared" si="445"/>
        <v>02</v>
      </c>
      <c r="P2870" s="103" t="str">
        <f t="shared" si="446"/>
        <v>02/06/18</v>
      </c>
      <c r="Q2870" s="103">
        <f t="shared" si="447"/>
        <v>5</v>
      </c>
      <c r="R2870" s="103" t="str">
        <f t="shared" si="448"/>
        <v>57</v>
      </c>
      <c r="S2870" s="103"/>
      <c r="T2870" s="103"/>
      <c r="U2870" s="103"/>
      <c r="V2870" s="103" t="str">
        <f t="shared" si="449"/>
        <v/>
      </c>
    </row>
    <row r="2871" spans="1:22" x14ac:dyDescent="0.45">
      <c r="A2871" s="290" t="s">
        <v>7612</v>
      </c>
      <c r="B2871" s="290" t="s">
        <v>116</v>
      </c>
      <c r="C2871" s="277">
        <v>2018</v>
      </c>
      <c r="D2871" s="291" t="s">
        <v>6489</v>
      </c>
      <c r="E2871" s="290" t="s">
        <v>6262</v>
      </c>
      <c r="F2871" s="288">
        <v>36.19</v>
      </c>
      <c r="G2871" s="275" t="s">
        <v>62</v>
      </c>
      <c r="I2871" s="103" t="s">
        <v>4</v>
      </c>
      <c r="J2871" s="103" t="str">
        <f t="shared" si="440"/>
        <v>Bognor Park Run 202</v>
      </c>
      <c r="K2871" s="103" t="str">
        <f t="shared" si="441"/>
        <v>Allan Brown</v>
      </c>
      <c r="L2871" s="103">
        <f t="shared" si="442"/>
        <v>8</v>
      </c>
      <c r="M2871" s="103" t="str">
        <f t="shared" si="443"/>
        <v>18</v>
      </c>
      <c r="N2871" s="103" t="str">
        <f t="shared" si="444"/>
        <v>06</v>
      </c>
      <c r="O2871" s="103" t="str">
        <f t="shared" si="445"/>
        <v>02</v>
      </c>
      <c r="P2871" s="103" t="str">
        <f t="shared" si="446"/>
        <v>02/06/18</v>
      </c>
      <c r="Q2871" s="103">
        <f t="shared" si="447"/>
        <v>5</v>
      </c>
      <c r="R2871" s="103" t="str">
        <f t="shared" si="448"/>
        <v>19</v>
      </c>
      <c r="S2871" s="103"/>
      <c r="T2871" s="103"/>
      <c r="U2871" s="103"/>
      <c r="V2871" s="103" t="str">
        <f t="shared" si="449"/>
        <v>PB</v>
      </c>
    </row>
    <row r="2872" spans="1:22" x14ac:dyDescent="0.45">
      <c r="A2872" s="290" t="s">
        <v>7612</v>
      </c>
      <c r="B2872" s="290" t="s">
        <v>116</v>
      </c>
      <c r="C2872" s="277">
        <v>2018</v>
      </c>
      <c r="D2872" s="291" t="s">
        <v>6489</v>
      </c>
      <c r="E2872" s="290" t="s">
        <v>5788</v>
      </c>
      <c r="F2872" s="288">
        <v>36.200000000000003</v>
      </c>
      <c r="G2872" s="275"/>
      <c r="I2872" s="103" t="s">
        <v>4</v>
      </c>
      <c r="J2872" s="103" t="str">
        <f t="shared" si="440"/>
        <v>Bognor Park Run 202</v>
      </c>
      <c r="K2872" s="103" t="str">
        <f t="shared" si="441"/>
        <v>Leigh Paige</v>
      </c>
      <c r="L2872" s="103">
        <f t="shared" si="442"/>
        <v>8</v>
      </c>
      <c r="M2872" s="103" t="str">
        <f t="shared" si="443"/>
        <v>18</v>
      </c>
      <c r="N2872" s="103" t="str">
        <f t="shared" si="444"/>
        <v>06</v>
      </c>
      <c r="O2872" s="103" t="str">
        <f t="shared" si="445"/>
        <v>02</v>
      </c>
      <c r="P2872" s="103" t="str">
        <f t="shared" si="446"/>
        <v>02/06/18</v>
      </c>
      <c r="Q2872" s="103">
        <f t="shared" si="447"/>
        <v>4</v>
      </c>
      <c r="R2872" s="103" t="str">
        <f t="shared" si="448"/>
        <v>20</v>
      </c>
      <c r="S2872" s="103"/>
      <c r="T2872" s="103"/>
      <c r="U2872" s="103"/>
      <c r="V2872" s="103" t="str">
        <f t="shared" si="449"/>
        <v/>
      </c>
    </row>
    <row r="2873" spans="1:22" x14ac:dyDescent="0.45">
      <c r="A2873" s="290" t="s">
        <v>7612</v>
      </c>
      <c r="B2873" s="290" t="s">
        <v>116</v>
      </c>
      <c r="C2873" s="277">
        <v>2018</v>
      </c>
      <c r="D2873" s="291" t="s">
        <v>6489</v>
      </c>
      <c r="E2873" s="290" t="s">
        <v>6188</v>
      </c>
      <c r="F2873" s="288">
        <v>38</v>
      </c>
      <c r="G2873" s="275"/>
      <c r="I2873" s="103" t="s">
        <v>4</v>
      </c>
      <c r="J2873" s="103" t="str">
        <f t="shared" si="440"/>
        <v>Bognor Park Run 202</v>
      </c>
      <c r="K2873" s="103" t="str">
        <f t="shared" si="441"/>
        <v>Lisa Broad</v>
      </c>
      <c r="L2873" s="103">
        <f t="shared" si="442"/>
        <v>8</v>
      </c>
      <c r="M2873" s="103" t="str">
        <f t="shared" si="443"/>
        <v>18</v>
      </c>
      <c r="N2873" s="103" t="str">
        <f t="shared" si="444"/>
        <v>06</v>
      </c>
      <c r="O2873" s="103" t="str">
        <f t="shared" si="445"/>
        <v>02</v>
      </c>
      <c r="P2873" s="103" t="str">
        <f t="shared" si="446"/>
        <v>02/06/18</v>
      </c>
      <c r="Q2873" s="103">
        <f t="shared" si="447"/>
        <v>2</v>
      </c>
      <c r="R2873" s="103">
        <f t="shared" si="448"/>
        <v>0</v>
      </c>
      <c r="S2873" s="103"/>
      <c r="T2873" s="103"/>
      <c r="U2873" s="103"/>
      <c r="V2873" s="103" t="str">
        <f t="shared" si="449"/>
        <v/>
      </c>
    </row>
    <row r="2874" spans="1:22" x14ac:dyDescent="0.45">
      <c r="A2874" s="290" t="s">
        <v>7613</v>
      </c>
      <c r="B2874" s="290" t="s">
        <v>116</v>
      </c>
      <c r="C2874" s="277">
        <v>2018</v>
      </c>
      <c r="D2874" s="291" t="s">
        <v>6488</v>
      </c>
      <c r="E2874" s="290" t="s">
        <v>51</v>
      </c>
      <c r="F2874" s="288">
        <v>20.3</v>
      </c>
      <c r="G2874" s="275"/>
      <c r="I2874" s="103" t="s">
        <v>4</v>
      </c>
      <c r="J2874" s="103" t="str">
        <f t="shared" si="440"/>
        <v>Bognor Park Run 201</v>
      </c>
      <c r="K2874" s="103" t="str">
        <f t="shared" si="441"/>
        <v>Duncan Stephenson-Gill</v>
      </c>
      <c r="L2874" s="103">
        <f t="shared" si="442"/>
        <v>8</v>
      </c>
      <c r="M2874" s="103" t="str">
        <f t="shared" si="443"/>
        <v>18</v>
      </c>
      <c r="N2874" s="103" t="str">
        <f t="shared" si="444"/>
        <v>05</v>
      </c>
      <c r="O2874" s="103" t="str">
        <f t="shared" si="445"/>
        <v>27</v>
      </c>
      <c r="P2874" s="103" t="str">
        <f t="shared" si="446"/>
        <v>27/05/18</v>
      </c>
      <c r="Q2874" s="103">
        <f t="shared" si="447"/>
        <v>4</v>
      </c>
      <c r="R2874" s="103" t="str">
        <f t="shared" si="448"/>
        <v>30</v>
      </c>
      <c r="S2874" s="103"/>
      <c r="T2874" s="103"/>
      <c r="U2874" s="103"/>
      <c r="V2874" s="103" t="str">
        <f t="shared" si="449"/>
        <v/>
      </c>
    </row>
    <row r="2875" spans="1:22" x14ac:dyDescent="0.45">
      <c r="A2875" s="290" t="s">
        <v>7613</v>
      </c>
      <c r="B2875" s="290" t="s">
        <v>116</v>
      </c>
      <c r="C2875" s="277">
        <v>2018</v>
      </c>
      <c r="D2875" s="291" t="s">
        <v>6488</v>
      </c>
      <c r="E2875" s="290" t="s">
        <v>5973</v>
      </c>
      <c r="F2875" s="288">
        <v>21.07</v>
      </c>
      <c r="G2875" s="275"/>
      <c r="I2875" s="103" t="s">
        <v>4</v>
      </c>
      <c r="J2875" s="103" t="str">
        <f t="shared" si="440"/>
        <v>Bognor Park Run 201</v>
      </c>
      <c r="K2875" s="103" t="str">
        <f t="shared" si="441"/>
        <v>Trev Strowger</v>
      </c>
      <c r="L2875" s="103">
        <f t="shared" si="442"/>
        <v>8</v>
      </c>
      <c r="M2875" s="103" t="str">
        <f t="shared" si="443"/>
        <v>18</v>
      </c>
      <c r="N2875" s="103" t="str">
        <f t="shared" si="444"/>
        <v>05</v>
      </c>
      <c r="O2875" s="103" t="str">
        <f t="shared" si="445"/>
        <v>27</v>
      </c>
      <c r="P2875" s="103" t="str">
        <f t="shared" si="446"/>
        <v>27/05/18</v>
      </c>
      <c r="Q2875" s="103">
        <f t="shared" si="447"/>
        <v>5</v>
      </c>
      <c r="R2875" s="103" t="str">
        <f t="shared" si="448"/>
        <v>07</v>
      </c>
      <c r="S2875" s="103"/>
      <c r="T2875" s="103"/>
      <c r="U2875" s="103"/>
      <c r="V2875" s="103" t="str">
        <f t="shared" si="449"/>
        <v/>
      </c>
    </row>
    <row r="2876" spans="1:22" x14ac:dyDescent="0.45">
      <c r="A2876" s="290" t="s">
        <v>7613</v>
      </c>
      <c r="B2876" s="290" t="s">
        <v>116</v>
      </c>
      <c r="C2876" s="277">
        <v>2018</v>
      </c>
      <c r="D2876" s="291" t="s">
        <v>6488</v>
      </c>
      <c r="E2876" s="290" t="s">
        <v>4322</v>
      </c>
      <c r="F2876" s="288">
        <v>22.44</v>
      </c>
      <c r="G2876" s="275" t="s">
        <v>62</v>
      </c>
      <c r="I2876" s="103" t="s">
        <v>4</v>
      </c>
      <c r="J2876" s="103" t="str">
        <f t="shared" si="440"/>
        <v>Bognor Park Run 201</v>
      </c>
      <c r="K2876" s="103" t="str">
        <f t="shared" si="441"/>
        <v>Mark Green</v>
      </c>
      <c r="L2876" s="103">
        <f t="shared" si="442"/>
        <v>8</v>
      </c>
      <c r="M2876" s="103" t="str">
        <f t="shared" si="443"/>
        <v>18</v>
      </c>
      <c r="N2876" s="103" t="str">
        <f t="shared" si="444"/>
        <v>05</v>
      </c>
      <c r="O2876" s="103" t="str">
        <f t="shared" si="445"/>
        <v>27</v>
      </c>
      <c r="P2876" s="103" t="str">
        <f t="shared" si="446"/>
        <v>27/05/18</v>
      </c>
      <c r="Q2876" s="103">
        <f t="shared" si="447"/>
        <v>5</v>
      </c>
      <c r="R2876" s="103" t="str">
        <f t="shared" si="448"/>
        <v>44</v>
      </c>
      <c r="S2876" s="103"/>
      <c r="T2876" s="103"/>
      <c r="U2876" s="103"/>
      <c r="V2876" s="103" t="str">
        <f t="shared" si="449"/>
        <v>PB</v>
      </c>
    </row>
    <row r="2877" spans="1:22" x14ac:dyDescent="0.45">
      <c r="A2877" s="290" t="s">
        <v>7613</v>
      </c>
      <c r="B2877" s="290" t="s">
        <v>116</v>
      </c>
      <c r="C2877" s="277">
        <v>2018</v>
      </c>
      <c r="D2877" s="291" t="s">
        <v>6488</v>
      </c>
      <c r="E2877" s="290" t="s">
        <v>5837</v>
      </c>
      <c r="F2877" s="288">
        <v>22.46</v>
      </c>
      <c r="G2877" s="275"/>
      <c r="I2877" s="103" t="s">
        <v>4</v>
      </c>
      <c r="J2877" s="103" t="str">
        <f t="shared" si="440"/>
        <v>Bognor Park Run 201</v>
      </c>
      <c r="K2877" s="103" t="str">
        <f t="shared" si="441"/>
        <v>Stan Mack</v>
      </c>
      <c r="L2877" s="103">
        <f t="shared" si="442"/>
        <v>8</v>
      </c>
      <c r="M2877" s="103" t="str">
        <f t="shared" si="443"/>
        <v>18</v>
      </c>
      <c r="N2877" s="103" t="str">
        <f t="shared" si="444"/>
        <v>05</v>
      </c>
      <c r="O2877" s="103" t="str">
        <f t="shared" si="445"/>
        <v>27</v>
      </c>
      <c r="P2877" s="103" t="str">
        <f t="shared" si="446"/>
        <v>27/05/18</v>
      </c>
      <c r="Q2877" s="103">
        <f t="shared" si="447"/>
        <v>5</v>
      </c>
      <c r="R2877" s="103" t="str">
        <f t="shared" si="448"/>
        <v>46</v>
      </c>
      <c r="S2877" s="103"/>
      <c r="T2877" s="103"/>
      <c r="U2877" s="103"/>
      <c r="V2877" s="103" t="str">
        <f t="shared" si="449"/>
        <v/>
      </c>
    </row>
    <row r="2878" spans="1:22" x14ac:dyDescent="0.45">
      <c r="A2878" s="290" t="s">
        <v>7613</v>
      </c>
      <c r="B2878" s="290" t="s">
        <v>116</v>
      </c>
      <c r="C2878" s="277">
        <v>2018</v>
      </c>
      <c r="D2878" s="291" t="s">
        <v>6488</v>
      </c>
      <c r="E2878" s="290" t="s">
        <v>128</v>
      </c>
      <c r="F2878" s="288">
        <v>23.04</v>
      </c>
      <c r="G2878" s="275"/>
      <c r="I2878" s="103" t="s">
        <v>4</v>
      </c>
      <c r="J2878" s="103" t="str">
        <f t="shared" si="440"/>
        <v>Bognor Park Run 201</v>
      </c>
      <c r="K2878" s="103" t="str">
        <f t="shared" si="441"/>
        <v>Tony Holcombe</v>
      </c>
      <c r="L2878" s="103">
        <f t="shared" si="442"/>
        <v>8</v>
      </c>
      <c r="M2878" s="103" t="str">
        <f t="shared" si="443"/>
        <v>18</v>
      </c>
      <c r="N2878" s="103" t="str">
        <f t="shared" si="444"/>
        <v>05</v>
      </c>
      <c r="O2878" s="103" t="str">
        <f t="shared" si="445"/>
        <v>27</v>
      </c>
      <c r="P2878" s="103" t="str">
        <f t="shared" si="446"/>
        <v>27/05/18</v>
      </c>
      <c r="Q2878" s="103">
        <f t="shared" si="447"/>
        <v>5</v>
      </c>
      <c r="R2878" s="103" t="str">
        <f t="shared" si="448"/>
        <v>04</v>
      </c>
      <c r="S2878" s="103"/>
      <c r="T2878" s="103"/>
      <c r="U2878" s="103"/>
      <c r="V2878" s="103" t="str">
        <f t="shared" si="449"/>
        <v/>
      </c>
    </row>
    <row r="2879" spans="1:22" x14ac:dyDescent="0.45">
      <c r="A2879" s="290" t="s">
        <v>7613</v>
      </c>
      <c r="B2879" s="290" t="s">
        <v>116</v>
      </c>
      <c r="C2879" s="277">
        <v>2018</v>
      </c>
      <c r="D2879" s="291" t="s">
        <v>6488</v>
      </c>
      <c r="E2879" s="290" t="s">
        <v>118</v>
      </c>
      <c r="F2879" s="288">
        <v>23.2</v>
      </c>
      <c r="G2879" s="275"/>
      <c r="I2879" s="103" t="s">
        <v>4</v>
      </c>
      <c r="J2879" s="103" t="str">
        <f t="shared" si="440"/>
        <v>Bognor Park Run 201</v>
      </c>
      <c r="K2879" s="103" t="str">
        <f t="shared" si="441"/>
        <v>Keith Hardwell</v>
      </c>
      <c r="L2879" s="103">
        <f t="shared" si="442"/>
        <v>8</v>
      </c>
      <c r="M2879" s="103" t="str">
        <f t="shared" si="443"/>
        <v>18</v>
      </c>
      <c r="N2879" s="103" t="str">
        <f t="shared" si="444"/>
        <v>05</v>
      </c>
      <c r="O2879" s="103" t="str">
        <f t="shared" si="445"/>
        <v>27</v>
      </c>
      <c r="P2879" s="103" t="str">
        <f t="shared" si="446"/>
        <v>27/05/18</v>
      </c>
      <c r="Q2879" s="103">
        <f t="shared" si="447"/>
        <v>4</v>
      </c>
      <c r="R2879" s="103" t="str">
        <f t="shared" si="448"/>
        <v>20</v>
      </c>
      <c r="S2879" s="103"/>
      <c r="T2879" s="103"/>
      <c r="U2879" s="103"/>
      <c r="V2879" s="103" t="str">
        <f t="shared" si="449"/>
        <v/>
      </c>
    </row>
    <row r="2880" spans="1:22" x14ac:dyDescent="0.45">
      <c r="A2880" s="290" t="s">
        <v>7613</v>
      </c>
      <c r="B2880" s="290" t="s">
        <v>116</v>
      </c>
      <c r="C2880" s="277">
        <v>2018</v>
      </c>
      <c r="D2880" s="291" t="s">
        <v>6488</v>
      </c>
      <c r="E2880" s="290" t="s">
        <v>6005</v>
      </c>
      <c r="F2880" s="288">
        <v>23.26</v>
      </c>
      <c r="G2880" s="275" t="s">
        <v>62</v>
      </c>
      <c r="I2880" s="103" t="s">
        <v>4</v>
      </c>
      <c r="J2880" s="103" t="str">
        <f t="shared" si="440"/>
        <v>Bognor Park Run 201</v>
      </c>
      <c r="K2880" s="103" t="str">
        <f t="shared" si="441"/>
        <v>Mark Farndell</v>
      </c>
      <c r="L2880" s="103">
        <f t="shared" si="442"/>
        <v>8</v>
      </c>
      <c r="M2880" s="103" t="str">
        <f t="shared" si="443"/>
        <v>18</v>
      </c>
      <c r="N2880" s="103" t="str">
        <f t="shared" si="444"/>
        <v>05</v>
      </c>
      <c r="O2880" s="103" t="str">
        <f t="shared" si="445"/>
        <v>27</v>
      </c>
      <c r="P2880" s="103" t="str">
        <f t="shared" si="446"/>
        <v>27/05/18</v>
      </c>
      <c r="Q2880" s="103">
        <f t="shared" si="447"/>
        <v>5</v>
      </c>
      <c r="R2880" s="103" t="str">
        <f t="shared" si="448"/>
        <v>26</v>
      </c>
      <c r="S2880" s="103"/>
      <c r="T2880" s="103"/>
      <c r="U2880" s="103"/>
      <c r="V2880" s="103" t="str">
        <f t="shared" si="449"/>
        <v>PB</v>
      </c>
    </row>
    <row r="2881" spans="1:22" x14ac:dyDescent="0.45">
      <c r="A2881" s="290" t="s">
        <v>7613</v>
      </c>
      <c r="B2881" s="290" t="s">
        <v>116</v>
      </c>
      <c r="C2881" s="277">
        <v>2018</v>
      </c>
      <c r="D2881" s="291" t="s">
        <v>6488</v>
      </c>
      <c r="E2881" s="290" t="s">
        <v>6132</v>
      </c>
      <c r="F2881" s="288">
        <v>23.48</v>
      </c>
      <c r="G2881" s="275"/>
      <c r="I2881" s="103" t="s">
        <v>4</v>
      </c>
      <c r="J2881" s="103" t="str">
        <f t="shared" si="440"/>
        <v>Bognor Park Run 201</v>
      </c>
      <c r="K2881" s="103" t="str">
        <f t="shared" si="441"/>
        <v>Ben Leney</v>
      </c>
      <c r="L2881" s="103">
        <f t="shared" si="442"/>
        <v>8</v>
      </c>
      <c r="M2881" s="103" t="str">
        <f t="shared" si="443"/>
        <v>18</v>
      </c>
      <c r="N2881" s="103" t="str">
        <f t="shared" si="444"/>
        <v>05</v>
      </c>
      <c r="O2881" s="103" t="str">
        <f t="shared" si="445"/>
        <v>27</v>
      </c>
      <c r="P2881" s="103" t="str">
        <f t="shared" si="446"/>
        <v>27/05/18</v>
      </c>
      <c r="Q2881" s="103">
        <f t="shared" si="447"/>
        <v>5</v>
      </c>
      <c r="R2881" s="103" t="str">
        <f t="shared" si="448"/>
        <v>48</v>
      </c>
      <c r="S2881" s="103"/>
      <c r="T2881" s="103"/>
      <c r="U2881" s="103"/>
      <c r="V2881" s="103" t="str">
        <f t="shared" si="449"/>
        <v/>
      </c>
    </row>
    <row r="2882" spans="1:22" x14ac:dyDescent="0.45">
      <c r="A2882" s="290" t="s">
        <v>7613</v>
      </c>
      <c r="B2882" s="290" t="s">
        <v>116</v>
      </c>
      <c r="C2882" s="277">
        <v>2018</v>
      </c>
      <c r="D2882" s="291" t="s">
        <v>6488</v>
      </c>
      <c r="E2882" s="290" t="s">
        <v>5512</v>
      </c>
      <c r="F2882" s="288">
        <v>23.52</v>
      </c>
      <c r="G2882" s="275"/>
      <c r="I2882" s="103" t="s">
        <v>4</v>
      </c>
      <c r="J2882" s="103" t="str">
        <f t="shared" si="440"/>
        <v>Bognor Park Run 201</v>
      </c>
      <c r="K2882" s="103" t="str">
        <f t="shared" si="441"/>
        <v>J Faggetter</v>
      </c>
      <c r="L2882" s="103">
        <f t="shared" si="442"/>
        <v>8</v>
      </c>
      <c r="M2882" s="103" t="str">
        <f t="shared" si="443"/>
        <v>18</v>
      </c>
      <c r="N2882" s="103" t="str">
        <f t="shared" si="444"/>
        <v>05</v>
      </c>
      <c r="O2882" s="103" t="str">
        <f t="shared" si="445"/>
        <v>27</v>
      </c>
      <c r="P2882" s="103" t="str">
        <f t="shared" si="446"/>
        <v>27/05/18</v>
      </c>
      <c r="Q2882" s="103">
        <f t="shared" si="447"/>
        <v>5</v>
      </c>
      <c r="R2882" s="103" t="str">
        <f t="shared" si="448"/>
        <v>52</v>
      </c>
      <c r="S2882" s="103"/>
      <c r="T2882" s="103"/>
      <c r="U2882" s="103"/>
      <c r="V2882" s="103" t="str">
        <f t="shared" si="449"/>
        <v/>
      </c>
    </row>
    <row r="2883" spans="1:22" x14ac:dyDescent="0.45">
      <c r="A2883" s="290" t="s">
        <v>7613</v>
      </c>
      <c r="B2883" s="290" t="s">
        <v>116</v>
      </c>
      <c r="C2883" s="277">
        <v>2018</v>
      </c>
      <c r="D2883" s="291" t="s">
        <v>6488</v>
      </c>
      <c r="E2883" s="290" t="s">
        <v>4935</v>
      </c>
      <c r="F2883" s="288">
        <v>24.01</v>
      </c>
      <c r="G2883" s="275"/>
      <c r="I2883" s="103" t="s">
        <v>4</v>
      </c>
      <c r="J2883" s="103" t="str">
        <f t="shared" si="440"/>
        <v>Bognor Park Run 201</v>
      </c>
      <c r="K2883" s="103" t="str">
        <f t="shared" si="441"/>
        <v>Juliet Stallard</v>
      </c>
      <c r="L2883" s="103">
        <f t="shared" si="442"/>
        <v>8</v>
      </c>
      <c r="M2883" s="103" t="str">
        <f t="shared" si="443"/>
        <v>18</v>
      </c>
      <c r="N2883" s="103" t="str">
        <f t="shared" si="444"/>
        <v>05</v>
      </c>
      <c r="O2883" s="103" t="str">
        <f t="shared" si="445"/>
        <v>27</v>
      </c>
      <c r="P2883" s="103" t="str">
        <f t="shared" si="446"/>
        <v>27/05/18</v>
      </c>
      <c r="Q2883" s="103">
        <f t="shared" si="447"/>
        <v>5</v>
      </c>
      <c r="R2883" s="103" t="str">
        <f t="shared" si="448"/>
        <v>01</v>
      </c>
      <c r="S2883" s="103"/>
      <c r="T2883" s="103"/>
      <c r="U2883" s="103"/>
      <c r="V2883" s="103" t="str">
        <f t="shared" si="449"/>
        <v/>
      </c>
    </row>
    <row r="2884" spans="1:22" x14ac:dyDescent="0.45">
      <c r="A2884" s="290" t="s">
        <v>7613</v>
      </c>
      <c r="B2884" s="290" t="s">
        <v>116</v>
      </c>
      <c r="C2884" s="277">
        <v>2018</v>
      </c>
      <c r="D2884" s="291" t="s">
        <v>6488</v>
      </c>
      <c r="E2884" s="290" t="s">
        <v>6292</v>
      </c>
      <c r="F2884" s="288">
        <v>24.54</v>
      </c>
      <c r="G2884" s="275"/>
      <c r="I2884" s="103" t="s">
        <v>4</v>
      </c>
      <c r="J2884" s="103" t="str">
        <f t="shared" si="440"/>
        <v>Bognor Park Run 201</v>
      </c>
      <c r="K2884" s="103" t="str">
        <f t="shared" si="441"/>
        <v>Adam Knight</v>
      </c>
      <c r="L2884" s="103">
        <f t="shared" si="442"/>
        <v>8</v>
      </c>
      <c r="M2884" s="103" t="str">
        <f t="shared" si="443"/>
        <v>18</v>
      </c>
      <c r="N2884" s="103" t="str">
        <f t="shared" si="444"/>
        <v>05</v>
      </c>
      <c r="O2884" s="103" t="str">
        <f t="shared" si="445"/>
        <v>27</v>
      </c>
      <c r="P2884" s="103" t="str">
        <f t="shared" si="446"/>
        <v>27/05/18</v>
      </c>
      <c r="Q2884" s="103">
        <f t="shared" si="447"/>
        <v>5</v>
      </c>
      <c r="R2884" s="103" t="str">
        <f t="shared" si="448"/>
        <v>54</v>
      </c>
      <c r="S2884" s="103"/>
      <c r="T2884" s="103"/>
      <c r="U2884" s="103"/>
      <c r="V2884" s="103" t="str">
        <f t="shared" si="449"/>
        <v/>
      </c>
    </row>
    <row r="2885" spans="1:22" x14ac:dyDescent="0.45">
      <c r="A2885" s="290" t="s">
        <v>7613</v>
      </c>
      <c r="B2885" s="290" t="s">
        <v>116</v>
      </c>
      <c r="C2885" s="277">
        <v>2018</v>
      </c>
      <c r="D2885" s="291" t="s">
        <v>6488</v>
      </c>
      <c r="E2885" s="290" t="s">
        <v>119</v>
      </c>
      <c r="F2885" s="288">
        <v>25</v>
      </c>
      <c r="G2885" s="275"/>
      <c r="I2885" s="103" t="s">
        <v>4</v>
      </c>
      <c r="J2885" s="103" t="str">
        <f t="shared" si="440"/>
        <v>Bognor Park Run 201</v>
      </c>
      <c r="K2885" s="103" t="str">
        <f t="shared" si="441"/>
        <v>Paul Stevens</v>
      </c>
      <c r="L2885" s="103">
        <f t="shared" si="442"/>
        <v>8</v>
      </c>
      <c r="M2885" s="103" t="str">
        <f t="shared" si="443"/>
        <v>18</v>
      </c>
      <c r="N2885" s="103" t="str">
        <f t="shared" si="444"/>
        <v>05</v>
      </c>
      <c r="O2885" s="103" t="str">
        <f t="shared" si="445"/>
        <v>27</v>
      </c>
      <c r="P2885" s="103" t="str">
        <f t="shared" si="446"/>
        <v>27/05/18</v>
      </c>
      <c r="Q2885" s="103">
        <f t="shared" si="447"/>
        <v>2</v>
      </c>
      <c r="R2885" s="103">
        <f t="shared" si="448"/>
        <v>0</v>
      </c>
      <c r="S2885" s="103"/>
      <c r="T2885" s="103"/>
      <c r="U2885" s="103"/>
      <c r="V2885" s="103" t="str">
        <f t="shared" si="449"/>
        <v/>
      </c>
    </row>
    <row r="2886" spans="1:22" x14ac:dyDescent="0.45">
      <c r="A2886" s="290" t="s">
        <v>7613</v>
      </c>
      <c r="B2886" s="290" t="s">
        <v>116</v>
      </c>
      <c r="C2886" s="277">
        <v>2018</v>
      </c>
      <c r="D2886" s="291" t="s">
        <v>6488</v>
      </c>
      <c r="E2886" s="290" t="s">
        <v>122</v>
      </c>
      <c r="F2886" s="288">
        <v>25.19</v>
      </c>
      <c r="G2886" s="275"/>
      <c r="I2886" s="103" t="s">
        <v>4</v>
      </c>
      <c r="J2886" s="103" t="str">
        <f t="shared" ref="J2886:J2949" si="450">PROPER(A2886)</f>
        <v>Bognor Park Run 201</v>
      </c>
      <c r="K2886" s="103" t="str">
        <f t="shared" ref="K2886:K2949" si="451">PROPER(TRIM(E2886))</f>
        <v>Peter Ramsdale</v>
      </c>
      <c r="L2886" s="103">
        <f t="shared" ref="L2886:L2949" si="452">LEN(D2886)</f>
        <v>8</v>
      </c>
      <c r="M2886" s="103" t="str">
        <f t="shared" ref="M2886:M2949" si="453">RIGHT(C2886,2)</f>
        <v>18</v>
      </c>
      <c r="N2886" s="103" t="str">
        <f t="shared" ref="N2886:N2949" si="454">IF(L2886=8,MID(D2886,4,2),0)</f>
        <v>05</v>
      </c>
      <c r="O2886" s="103" t="str">
        <f t="shared" ref="O2886:O2949" si="455">IF(L2886=8,LEFT(D2886,2),0)</f>
        <v>27</v>
      </c>
      <c r="P2886" s="103" t="str">
        <f t="shared" ref="P2886:P2949" si="456">O2886&amp;"/"&amp;N2886&amp;"/"&amp;M2886</f>
        <v>27/05/18</v>
      </c>
      <c r="Q2886" s="103">
        <f t="shared" ref="Q2886:Q2949" si="457">LEN(F2886)</f>
        <v>5</v>
      </c>
      <c r="R2886" s="103" t="str">
        <f t="shared" ref="R2886:R2949" si="458">IF(Q2886=5, RIGHT(F2886,2), IF(Q2886=4,RIGHT(F2886,1)&amp;"0", 0))</f>
        <v>19</v>
      </c>
      <c r="S2886" s="103"/>
      <c r="T2886" s="103"/>
      <c r="U2886" s="103"/>
      <c r="V2886" s="103" t="str">
        <f t="shared" ref="V2886:V2949" si="459">TRIM(G2886)</f>
        <v/>
      </c>
    </row>
    <row r="2887" spans="1:22" x14ac:dyDescent="0.45">
      <c r="A2887" s="290" t="s">
        <v>7613</v>
      </c>
      <c r="B2887" s="290" t="s">
        <v>116</v>
      </c>
      <c r="C2887" s="277">
        <v>2018</v>
      </c>
      <c r="D2887" s="291" t="s">
        <v>6488</v>
      </c>
      <c r="E2887" s="290" t="s">
        <v>5731</v>
      </c>
      <c r="F2887" s="288">
        <v>25.35</v>
      </c>
      <c r="G2887" s="275"/>
      <c r="I2887" s="103" t="s">
        <v>4</v>
      </c>
      <c r="J2887" s="103" t="str">
        <f t="shared" si="450"/>
        <v>Bognor Park Run 201</v>
      </c>
      <c r="K2887" s="103" t="str">
        <f t="shared" si="451"/>
        <v>Gary Smith</v>
      </c>
      <c r="L2887" s="103">
        <f t="shared" si="452"/>
        <v>8</v>
      </c>
      <c r="M2887" s="103" t="str">
        <f t="shared" si="453"/>
        <v>18</v>
      </c>
      <c r="N2887" s="103" t="str">
        <f t="shared" si="454"/>
        <v>05</v>
      </c>
      <c r="O2887" s="103" t="str">
        <f t="shared" si="455"/>
        <v>27</v>
      </c>
      <c r="P2887" s="103" t="str">
        <f t="shared" si="456"/>
        <v>27/05/18</v>
      </c>
      <c r="Q2887" s="103">
        <f t="shared" si="457"/>
        <v>5</v>
      </c>
      <c r="R2887" s="103" t="str">
        <f t="shared" si="458"/>
        <v>35</v>
      </c>
      <c r="S2887" s="103"/>
      <c r="T2887" s="103"/>
      <c r="U2887" s="103"/>
      <c r="V2887" s="103" t="str">
        <f t="shared" si="459"/>
        <v/>
      </c>
    </row>
    <row r="2888" spans="1:22" x14ac:dyDescent="0.45">
      <c r="A2888" s="290" t="s">
        <v>7613</v>
      </c>
      <c r="B2888" s="290" t="s">
        <v>116</v>
      </c>
      <c r="C2888" s="277">
        <v>2018</v>
      </c>
      <c r="D2888" s="291" t="s">
        <v>6488</v>
      </c>
      <c r="E2888" s="290" t="s">
        <v>121</v>
      </c>
      <c r="F2888" s="288">
        <v>26.31</v>
      </c>
      <c r="G2888" s="275"/>
      <c r="I2888" s="103" t="s">
        <v>4</v>
      </c>
      <c r="J2888" s="103" t="str">
        <f t="shared" si="450"/>
        <v>Bognor Park Run 201</v>
      </c>
      <c r="K2888" s="103" t="str">
        <f t="shared" si="451"/>
        <v>Sarah Santer</v>
      </c>
      <c r="L2888" s="103">
        <f t="shared" si="452"/>
        <v>8</v>
      </c>
      <c r="M2888" s="103" t="str">
        <f t="shared" si="453"/>
        <v>18</v>
      </c>
      <c r="N2888" s="103" t="str">
        <f t="shared" si="454"/>
        <v>05</v>
      </c>
      <c r="O2888" s="103" t="str">
        <f t="shared" si="455"/>
        <v>27</v>
      </c>
      <c r="P2888" s="103" t="str">
        <f t="shared" si="456"/>
        <v>27/05/18</v>
      </c>
      <c r="Q2888" s="103">
        <f t="shared" si="457"/>
        <v>5</v>
      </c>
      <c r="R2888" s="103" t="str">
        <f t="shared" si="458"/>
        <v>31</v>
      </c>
      <c r="S2888" s="103"/>
      <c r="T2888" s="103"/>
      <c r="U2888" s="103"/>
      <c r="V2888" s="103" t="str">
        <f t="shared" si="459"/>
        <v/>
      </c>
    </row>
    <row r="2889" spans="1:22" x14ac:dyDescent="0.45">
      <c r="A2889" s="290" t="s">
        <v>7613</v>
      </c>
      <c r="B2889" s="290" t="s">
        <v>116</v>
      </c>
      <c r="C2889" s="277">
        <v>2018</v>
      </c>
      <c r="D2889" s="291" t="s">
        <v>6488</v>
      </c>
      <c r="E2889" s="290" t="s">
        <v>5785</v>
      </c>
      <c r="F2889" s="288">
        <v>26.37</v>
      </c>
      <c r="G2889" s="275"/>
      <c r="I2889" s="103" t="s">
        <v>4</v>
      </c>
      <c r="J2889" s="103" t="str">
        <f t="shared" si="450"/>
        <v>Bognor Park Run 201</v>
      </c>
      <c r="K2889" s="103" t="str">
        <f t="shared" si="451"/>
        <v>Sean O'Donnell</v>
      </c>
      <c r="L2889" s="103">
        <f t="shared" si="452"/>
        <v>8</v>
      </c>
      <c r="M2889" s="103" t="str">
        <f t="shared" si="453"/>
        <v>18</v>
      </c>
      <c r="N2889" s="103" t="str">
        <f t="shared" si="454"/>
        <v>05</v>
      </c>
      <c r="O2889" s="103" t="str">
        <f t="shared" si="455"/>
        <v>27</v>
      </c>
      <c r="P2889" s="103" t="str">
        <f t="shared" si="456"/>
        <v>27/05/18</v>
      </c>
      <c r="Q2889" s="103">
        <f t="shared" si="457"/>
        <v>5</v>
      </c>
      <c r="R2889" s="103" t="str">
        <f t="shared" si="458"/>
        <v>37</v>
      </c>
      <c r="S2889" s="103"/>
      <c r="T2889" s="103"/>
      <c r="U2889" s="103"/>
      <c r="V2889" s="103" t="str">
        <f t="shared" si="459"/>
        <v/>
      </c>
    </row>
    <row r="2890" spans="1:22" x14ac:dyDescent="0.45">
      <c r="A2890" s="290" t="s">
        <v>7613</v>
      </c>
      <c r="B2890" s="290" t="s">
        <v>116</v>
      </c>
      <c r="C2890" s="277">
        <v>2018</v>
      </c>
      <c r="D2890" s="291" t="s">
        <v>6488</v>
      </c>
      <c r="E2890" s="290" t="s">
        <v>5447</v>
      </c>
      <c r="F2890" s="288">
        <v>27.11</v>
      </c>
      <c r="G2890" s="275"/>
      <c r="I2890" s="103" t="s">
        <v>4</v>
      </c>
      <c r="J2890" s="103" t="str">
        <f t="shared" si="450"/>
        <v>Bognor Park Run 201</v>
      </c>
      <c r="K2890" s="103" t="str">
        <f t="shared" si="451"/>
        <v>Ian Buchan</v>
      </c>
      <c r="L2890" s="103">
        <f t="shared" si="452"/>
        <v>8</v>
      </c>
      <c r="M2890" s="103" t="str">
        <f t="shared" si="453"/>
        <v>18</v>
      </c>
      <c r="N2890" s="103" t="str">
        <f t="shared" si="454"/>
        <v>05</v>
      </c>
      <c r="O2890" s="103" t="str">
        <f t="shared" si="455"/>
        <v>27</v>
      </c>
      <c r="P2890" s="103" t="str">
        <f t="shared" si="456"/>
        <v>27/05/18</v>
      </c>
      <c r="Q2890" s="103">
        <f t="shared" si="457"/>
        <v>5</v>
      </c>
      <c r="R2890" s="103" t="str">
        <f t="shared" si="458"/>
        <v>11</v>
      </c>
      <c r="S2890" s="103"/>
      <c r="T2890" s="103"/>
      <c r="U2890" s="103"/>
      <c r="V2890" s="103" t="str">
        <f t="shared" si="459"/>
        <v/>
      </c>
    </row>
    <row r="2891" spans="1:22" x14ac:dyDescent="0.45">
      <c r="A2891" s="290" t="s">
        <v>7613</v>
      </c>
      <c r="B2891" s="290" t="s">
        <v>116</v>
      </c>
      <c r="C2891" s="277">
        <v>2018</v>
      </c>
      <c r="D2891" s="291" t="s">
        <v>6488</v>
      </c>
      <c r="E2891" s="290" t="s">
        <v>123</v>
      </c>
      <c r="F2891" s="288">
        <v>27.13</v>
      </c>
      <c r="G2891" s="275"/>
      <c r="I2891" s="103" t="s">
        <v>4</v>
      </c>
      <c r="J2891" s="103" t="str">
        <f t="shared" si="450"/>
        <v>Bognor Park Run 201</v>
      </c>
      <c r="K2891" s="103" t="str">
        <f t="shared" si="451"/>
        <v>David Sinclair</v>
      </c>
      <c r="L2891" s="103">
        <f t="shared" si="452"/>
        <v>8</v>
      </c>
      <c r="M2891" s="103" t="str">
        <f t="shared" si="453"/>
        <v>18</v>
      </c>
      <c r="N2891" s="103" t="str">
        <f t="shared" si="454"/>
        <v>05</v>
      </c>
      <c r="O2891" s="103" t="str">
        <f t="shared" si="455"/>
        <v>27</v>
      </c>
      <c r="P2891" s="103" t="str">
        <f t="shared" si="456"/>
        <v>27/05/18</v>
      </c>
      <c r="Q2891" s="103">
        <f t="shared" si="457"/>
        <v>5</v>
      </c>
      <c r="R2891" s="103" t="str">
        <f t="shared" si="458"/>
        <v>13</v>
      </c>
      <c r="S2891" s="103"/>
      <c r="T2891" s="103"/>
      <c r="U2891" s="103"/>
      <c r="V2891" s="103" t="str">
        <f t="shared" si="459"/>
        <v/>
      </c>
    </row>
    <row r="2892" spans="1:22" x14ac:dyDescent="0.45">
      <c r="A2892" s="290" t="s">
        <v>7613</v>
      </c>
      <c r="B2892" s="290" t="s">
        <v>116</v>
      </c>
      <c r="C2892" s="277">
        <v>2018</v>
      </c>
      <c r="D2892" s="291" t="s">
        <v>6488</v>
      </c>
      <c r="E2892" s="290" t="s">
        <v>5158</v>
      </c>
      <c r="F2892" s="288">
        <v>27.47</v>
      </c>
      <c r="G2892" s="275"/>
      <c r="I2892" s="103" t="s">
        <v>4</v>
      </c>
      <c r="J2892" s="103" t="str">
        <f t="shared" si="450"/>
        <v>Bognor Park Run 201</v>
      </c>
      <c r="K2892" s="103" t="str">
        <f t="shared" si="451"/>
        <v>Vicky Cooper</v>
      </c>
      <c r="L2892" s="103">
        <f t="shared" si="452"/>
        <v>8</v>
      </c>
      <c r="M2892" s="103" t="str">
        <f t="shared" si="453"/>
        <v>18</v>
      </c>
      <c r="N2892" s="103" t="str">
        <f t="shared" si="454"/>
        <v>05</v>
      </c>
      <c r="O2892" s="103" t="str">
        <f t="shared" si="455"/>
        <v>27</v>
      </c>
      <c r="P2892" s="103" t="str">
        <f t="shared" si="456"/>
        <v>27/05/18</v>
      </c>
      <c r="Q2892" s="103">
        <f t="shared" si="457"/>
        <v>5</v>
      </c>
      <c r="R2892" s="103" t="str">
        <f t="shared" si="458"/>
        <v>47</v>
      </c>
      <c r="S2892" s="103"/>
      <c r="T2892" s="103"/>
      <c r="U2892" s="103"/>
      <c r="V2892" s="103" t="str">
        <f t="shared" si="459"/>
        <v/>
      </c>
    </row>
    <row r="2893" spans="1:22" x14ac:dyDescent="0.45">
      <c r="A2893" s="290" t="s">
        <v>7613</v>
      </c>
      <c r="B2893" s="290" t="s">
        <v>116</v>
      </c>
      <c r="C2893" s="277">
        <v>2018</v>
      </c>
      <c r="D2893" s="291" t="s">
        <v>6488</v>
      </c>
      <c r="E2893" s="290" t="s">
        <v>140</v>
      </c>
      <c r="F2893" s="288">
        <v>27.55</v>
      </c>
      <c r="G2893" s="275"/>
      <c r="I2893" s="103" t="s">
        <v>4</v>
      </c>
      <c r="J2893" s="103" t="str">
        <f t="shared" si="450"/>
        <v>Bognor Park Run 201</v>
      </c>
      <c r="K2893" s="103" t="str">
        <f t="shared" si="451"/>
        <v>Robert Little</v>
      </c>
      <c r="L2893" s="103">
        <f t="shared" si="452"/>
        <v>8</v>
      </c>
      <c r="M2893" s="103" t="str">
        <f t="shared" si="453"/>
        <v>18</v>
      </c>
      <c r="N2893" s="103" t="str">
        <f t="shared" si="454"/>
        <v>05</v>
      </c>
      <c r="O2893" s="103" t="str">
        <f t="shared" si="455"/>
        <v>27</v>
      </c>
      <c r="P2893" s="103" t="str">
        <f t="shared" si="456"/>
        <v>27/05/18</v>
      </c>
      <c r="Q2893" s="103">
        <f t="shared" si="457"/>
        <v>5</v>
      </c>
      <c r="R2893" s="103" t="str">
        <f t="shared" si="458"/>
        <v>55</v>
      </c>
      <c r="S2893" s="103"/>
      <c r="T2893" s="103"/>
      <c r="U2893" s="103"/>
      <c r="V2893" s="103" t="str">
        <f t="shared" si="459"/>
        <v/>
      </c>
    </row>
    <row r="2894" spans="1:22" x14ac:dyDescent="0.45">
      <c r="A2894" s="290" t="s">
        <v>7613</v>
      </c>
      <c r="B2894" s="290" t="s">
        <v>116</v>
      </c>
      <c r="C2894" s="277">
        <v>2018</v>
      </c>
      <c r="D2894" s="291" t="s">
        <v>6488</v>
      </c>
      <c r="E2894" s="290" t="s">
        <v>5620</v>
      </c>
      <c r="F2894" s="288">
        <v>28.01</v>
      </c>
      <c r="G2894" s="275"/>
      <c r="I2894" s="103" t="s">
        <v>4</v>
      </c>
      <c r="J2894" s="103" t="str">
        <f t="shared" si="450"/>
        <v>Bognor Park Run 201</v>
      </c>
      <c r="K2894" s="103" t="str">
        <f t="shared" si="451"/>
        <v>Sarah Priestley</v>
      </c>
      <c r="L2894" s="103">
        <f t="shared" si="452"/>
        <v>8</v>
      </c>
      <c r="M2894" s="103" t="str">
        <f t="shared" si="453"/>
        <v>18</v>
      </c>
      <c r="N2894" s="103" t="str">
        <f t="shared" si="454"/>
        <v>05</v>
      </c>
      <c r="O2894" s="103" t="str">
        <f t="shared" si="455"/>
        <v>27</v>
      </c>
      <c r="P2894" s="103" t="str">
        <f t="shared" si="456"/>
        <v>27/05/18</v>
      </c>
      <c r="Q2894" s="103">
        <f t="shared" si="457"/>
        <v>5</v>
      </c>
      <c r="R2894" s="103" t="str">
        <f t="shared" si="458"/>
        <v>01</v>
      </c>
      <c r="S2894" s="103"/>
      <c r="T2894" s="103"/>
      <c r="U2894" s="103"/>
      <c r="V2894" s="103" t="str">
        <f t="shared" si="459"/>
        <v/>
      </c>
    </row>
    <row r="2895" spans="1:22" x14ac:dyDescent="0.45">
      <c r="A2895" s="290" t="s">
        <v>7613</v>
      </c>
      <c r="B2895" s="290" t="s">
        <v>116</v>
      </c>
      <c r="C2895" s="277">
        <v>2018</v>
      </c>
      <c r="D2895" s="291" t="s">
        <v>6488</v>
      </c>
      <c r="E2895" s="290" t="s">
        <v>5732</v>
      </c>
      <c r="F2895" s="288">
        <v>28.07</v>
      </c>
      <c r="G2895" s="275" t="s">
        <v>62</v>
      </c>
      <c r="I2895" s="103" t="s">
        <v>4</v>
      </c>
      <c r="J2895" s="103" t="str">
        <f t="shared" si="450"/>
        <v>Bognor Park Run 201</v>
      </c>
      <c r="K2895" s="103" t="str">
        <f t="shared" si="451"/>
        <v>Zoe Hemes</v>
      </c>
      <c r="L2895" s="103">
        <f t="shared" si="452"/>
        <v>8</v>
      </c>
      <c r="M2895" s="103" t="str">
        <f t="shared" si="453"/>
        <v>18</v>
      </c>
      <c r="N2895" s="103" t="str">
        <f t="shared" si="454"/>
        <v>05</v>
      </c>
      <c r="O2895" s="103" t="str">
        <f t="shared" si="455"/>
        <v>27</v>
      </c>
      <c r="P2895" s="103" t="str">
        <f t="shared" si="456"/>
        <v>27/05/18</v>
      </c>
      <c r="Q2895" s="103">
        <f t="shared" si="457"/>
        <v>5</v>
      </c>
      <c r="R2895" s="103" t="str">
        <f t="shared" si="458"/>
        <v>07</v>
      </c>
      <c r="S2895" s="103"/>
      <c r="T2895" s="103"/>
      <c r="U2895" s="103"/>
      <c r="V2895" s="103" t="str">
        <f t="shared" si="459"/>
        <v>PB</v>
      </c>
    </row>
    <row r="2896" spans="1:22" x14ac:dyDescent="0.45">
      <c r="A2896" s="290" t="s">
        <v>7613</v>
      </c>
      <c r="B2896" s="290" t="s">
        <v>116</v>
      </c>
      <c r="C2896" s="277">
        <v>2018</v>
      </c>
      <c r="D2896" s="291" t="s">
        <v>6488</v>
      </c>
      <c r="E2896" s="290" t="s">
        <v>127</v>
      </c>
      <c r="F2896" s="288">
        <v>28.33</v>
      </c>
      <c r="G2896" s="275"/>
      <c r="I2896" s="103" t="s">
        <v>4</v>
      </c>
      <c r="J2896" s="103" t="str">
        <f t="shared" si="450"/>
        <v>Bognor Park Run 201</v>
      </c>
      <c r="K2896" s="103" t="str">
        <f t="shared" si="451"/>
        <v>Debbie Patching</v>
      </c>
      <c r="L2896" s="103">
        <f t="shared" si="452"/>
        <v>8</v>
      </c>
      <c r="M2896" s="103" t="str">
        <f t="shared" si="453"/>
        <v>18</v>
      </c>
      <c r="N2896" s="103" t="str">
        <f t="shared" si="454"/>
        <v>05</v>
      </c>
      <c r="O2896" s="103" t="str">
        <f t="shared" si="455"/>
        <v>27</v>
      </c>
      <c r="P2896" s="103" t="str">
        <f t="shared" si="456"/>
        <v>27/05/18</v>
      </c>
      <c r="Q2896" s="103">
        <f t="shared" si="457"/>
        <v>5</v>
      </c>
      <c r="R2896" s="103" t="str">
        <f t="shared" si="458"/>
        <v>33</v>
      </c>
      <c r="S2896" s="103"/>
      <c r="T2896" s="103"/>
      <c r="U2896" s="103"/>
      <c r="V2896" s="103" t="str">
        <f t="shared" si="459"/>
        <v/>
      </c>
    </row>
    <row r="2897" spans="1:22" x14ac:dyDescent="0.45">
      <c r="A2897" s="290" t="s">
        <v>7613</v>
      </c>
      <c r="B2897" s="290" t="s">
        <v>116</v>
      </c>
      <c r="C2897" s="277">
        <v>2018</v>
      </c>
      <c r="D2897" s="291" t="s">
        <v>6488</v>
      </c>
      <c r="E2897" s="290" t="s">
        <v>6224</v>
      </c>
      <c r="F2897" s="288">
        <v>28.57</v>
      </c>
      <c r="G2897" s="275"/>
      <c r="I2897" s="103" t="s">
        <v>4</v>
      </c>
      <c r="J2897" s="103" t="str">
        <f t="shared" si="450"/>
        <v>Bognor Park Run 201</v>
      </c>
      <c r="K2897" s="103" t="str">
        <f t="shared" si="451"/>
        <v>Lisa Wadey</v>
      </c>
      <c r="L2897" s="103">
        <f t="shared" si="452"/>
        <v>8</v>
      </c>
      <c r="M2897" s="103" t="str">
        <f t="shared" si="453"/>
        <v>18</v>
      </c>
      <c r="N2897" s="103" t="str">
        <f t="shared" si="454"/>
        <v>05</v>
      </c>
      <c r="O2897" s="103" t="str">
        <f t="shared" si="455"/>
        <v>27</v>
      </c>
      <c r="P2897" s="103" t="str">
        <f t="shared" si="456"/>
        <v>27/05/18</v>
      </c>
      <c r="Q2897" s="103">
        <f t="shared" si="457"/>
        <v>5</v>
      </c>
      <c r="R2897" s="103" t="str">
        <f t="shared" si="458"/>
        <v>57</v>
      </c>
      <c r="S2897" s="103"/>
      <c r="T2897" s="103"/>
      <c r="U2897" s="103"/>
      <c r="V2897" s="103" t="str">
        <f t="shared" si="459"/>
        <v/>
      </c>
    </row>
    <row r="2898" spans="1:22" x14ac:dyDescent="0.45">
      <c r="A2898" s="290" t="s">
        <v>7613</v>
      </c>
      <c r="B2898" s="290" t="s">
        <v>116</v>
      </c>
      <c r="C2898" s="277">
        <v>2018</v>
      </c>
      <c r="D2898" s="291" t="s">
        <v>6488</v>
      </c>
      <c r="E2898" s="290" t="s">
        <v>207</v>
      </c>
      <c r="F2898" s="288">
        <v>28.59</v>
      </c>
      <c r="G2898" s="275"/>
      <c r="I2898" s="103" t="s">
        <v>4</v>
      </c>
      <c r="J2898" s="103" t="str">
        <f t="shared" si="450"/>
        <v>Bognor Park Run 201</v>
      </c>
      <c r="K2898" s="103" t="str">
        <f t="shared" si="451"/>
        <v>Sarah Spurr</v>
      </c>
      <c r="L2898" s="103">
        <f t="shared" si="452"/>
        <v>8</v>
      </c>
      <c r="M2898" s="103" t="str">
        <f t="shared" si="453"/>
        <v>18</v>
      </c>
      <c r="N2898" s="103" t="str">
        <f t="shared" si="454"/>
        <v>05</v>
      </c>
      <c r="O2898" s="103" t="str">
        <f t="shared" si="455"/>
        <v>27</v>
      </c>
      <c r="P2898" s="103" t="str">
        <f t="shared" si="456"/>
        <v>27/05/18</v>
      </c>
      <c r="Q2898" s="103">
        <f t="shared" si="457"/>
        <v>5</v>
      </c>
      <c r="R2898" s="103" t="str">
        <f t="shared" si="458"/>
        <v>59</v>
      </c>
      <c r="S2898" s="103"/>
      <c r="T2898" s="103"/>
      <c r="U2898" s="103"/>
      <c r="V2898" s="103" t="str">
        <f t="shared" si="459"/>
        <v/>
      </c>
    </row>
    <row r="2899" spans="1:22" x14ac:dyDescent="0.45">
      <c r="A2899" s="290" t="s">
        <v>7613</v>
      </c>
      <c r="B2899" s="290" t="s">
        <v>116</v>
      </c>
      <c r="C2899" s="277">
        <v>2018</v>
      </c>
      <c r="D2899" s="291" t="s">
        <v>6488</v>
      </c>
      <c r="E2899" s="290" t="s">
        <v>5891</v>
      </c>
      <c r="F2899" s="288">
        <v>29.01</v>
      </c>
      <c r="G2899" s="275" t="s">
        <v>62</v>
      </c>
      <c r="I2899" s="103" t="s">
        <v>4</v>
      </c>
      <c r="J2899" s="103" t="str">
        <f t="shared" si="450"/>
        <v>Bognor Park Run 201</v>
      </c>
      <c r="K2899" s="103" t="str">
        <f t="shared" si="451"/>
        <v>Catriona Power</v>
      </c>
      <c r="L2899" s="103">
        <f t="shared" si="452"/>
        <v>8</v>
      </c>
      <c r="M2899" s="103" t="str">
        <f t="shared" si="453"/>
        <v>18</v>
      </c>
      <c r="N2899" s="103" t="str">
        <f t="shared" si="454"/>
        <v>05</v>
      </c>
      <c r="O2899" s="103" t="str">
        <f t="shared" si="455"/>
        <v>27</v>
      </c>
      <c r="P2899" s="103" t="str">
        <f t="shared" si="456"/>
        <v>27/05/18</v>
      </c>
      <c r="Q2899" s="103">
        <f t="shared" si="457"/>
        <v>5</v>
      </c>
      <c r="R2899" s="103" t="str">
        <f t="shared" si="458"/>
        <v>01</v>
      </c>
      <c r="S2899" s="103"/>
      <c r="T2899" s="103"/>
      <c r="U2899" s="103"/>
      <c r="V2899" s="103" t="str">
        <f t="shared" si="459"/>
        <v>PB</v>
      </c>
    </row>
    <row r="2900" spans="1:22" x14ac:dyDescent="0.45">
      <c r="A2900" s="290" t="s">
        <v>7613</v>
      </c>
      <c r="B2900" s="290" t="s">
        <v>116</v>
      </c>
      <c r="C2900" s="277">
        <v>2018</v>
      </c>
      <c r="D2900" s="291" t="s">
        <v>6488</v>
      </c>
      <c r="E2900" s="290" t="s">
        <v>5383</v>
      </c>
      <c r="F2900" s="288">
        <v>30.31</v>
      </c>
      <c r="G2900" s="275"/>
      <c r="I2900" s="103" t="s">
        <v>4</v>
      </c>
      <c r="J2900" s="103" t="str">
        <f t="shared" si="450"/>
        <v>Bognor Park Run 201</v>
      </c>
      <c r="K2900" s="103" t="str">
        <f t="shared" si="451"/>
        <v>Donna Strowger</v>
      </c>
      <c r="L2900" s="103">
        <f t="shared" si="452"/>
        <v>8</v>
      </c>
      <c r="M2900" s="103" t="str">
        <f t="shared" si="453"/>
        <v>18</v>
      </c>
      <c r="N2900" s="103" t="str">
        <f t="shared" si="454"/>
        <v>05</v>
      </c>
      <c r="O2900" s="103" t="str">
        <f t="shared" si="455"/>
        <v>27</v>
      </c>
      <c r="P2900" s="103" t="str">
        <f t="shared" si="456"/>
        <v>27/05/18</v>
      </c>
      <c r="Q2900" s="103">
        <f t="shared" si="457"/>
        <v>5</v>
      </c>
      <c r="R2900" s="103" t="str">
        <f t="shared" si="458"/>
        <v>31</v>
      </c>
      <c r="S2900" s="103"/>
      <c r="T2900" s="103"/>
      <c r="U2900" s="103"/>
      <c r="V2900" s="103" t="str">
        <f t="shared" si="459"/>
        <v/>
      </c>
    </row>
    <row r="2901" spans="1:22" x14ac:dyDescent="0.45">
      <c r="A2901" s="290" t="s">
        <v>7613</v>
      </c>
      <c r="B2901" s="290" t="s">
        <v>116</v>
      </c>
      <c r="C2901" s="277">
        <v>2018</v>
      </c>
      <c r="D2901" s="291" t="s">
        <v>6488</v>
      </c>
      <c r="E2901" s="290" t="s">
        <v>142</v>
      </c>
      <c r="F2901" s="288">
        <v>30.31</v>
      </c>
      <c r="G2901" s="275"/>
      <c r="I2901" s="103" t="s">
        <v>4</v>
      </c>
      <c r="J2901" s="103" t="str">
        <f t="shared" si="450"/>
        <v>Bognor Park Run 201</v>
      </c>
      <c r="K2901" s="103" t="str">
        <f t="shared" si="451"/>
        <v>Karen Vilday</v>
      </c>
      <c r="L2901" s="103">
        <f t="shared" si="452"/>
        <v>8</v>
      </c>
      <c r="M2901" s="103" t="str">
        <f t="shared" si="453"/>
        <v>18</v>
      </c>
      <c r="N2901" s="103" t="str">
        <f t="shared" si="454"/>
        <v>05</v>
      </c>
      <c r="O2901" s="103" t="str">
        <f t="shared" si="455"/>
        <v>27</v>
      </c>
      <c r="P2901" s="103" t="str">
        <f t="shared" si="456"/>
        <v>27/05/18</v>
      </c>
      <c r="Q2901" s="103">
        <f t="shared" si="457"/>
        <v>5</v>
      </c>
      <c r="R2901" s="103" t="str">
        <f t="shared" si="458"/>
        <v>31</v>
      </c>
      <c r="S2901" s="103"/>
      <c r="T2901" s="103"/>
      <c r="U2901" s="103"/>
      <c r="V2901" s="103" t="str">
        <f t="shared" si="459"/>
        <v/>
      </c>
    </row>
    <row r="2902" spans="1:22" x14ac:dyDescent="0.45">
      <c r="A2902" s="290" t="s">
        <v>7613</v>
      </c>
      <c r="B2902" s="290" t="s">
        <v>116</v>
      </c>
      <c r="C2902" s="277">
        <v>2018</v>
      </c>
      <c r="D2902" s="291" t="s">
        <v>6488</v>
      </c>
      <c r="E2902" s="290" t="s">
        <v>5497</v>
      </c>
      <c r="F2902" s="288">
        <v>31.54</v>
      </c>
      <c r="G2902" s="275"/>
      <c r="I2902" s="103" t="s">
        <v>4</v>
      </c>
      <c r="J2902" s="103" t="str">
        <f t="shared" si="450"/>
        <v>Bognor Park Run 201</v>
      </c>
      <c r="K2902" s="103" t="str">
        <f t="shared" si="451"/>
        <v>Elizabeth Farrell</v>
      </c>
      <c r="L2902" s="103">
        <f t="shared" si="452"/>
        <v>8</v>
      </c>
      <c r="M2902" s="103" t="str">
        <f t="shared" si="453"/>
        <v>18</v>
      </c>
      <c r="N2902" s="103" t="str">
        <f t="shared" si="454"/>
        <v>05</v>
      </c>
      <c r="O2902" s="103" t="str">
        <f t="shared" si="455"/>
        <v>27</v>
      </c>
      <c r="P2902" s="103" t="str">
        <f t="shared" si="456"/>
        <v>27/05/18</v>
      </c>
      <c r="Q2902" s="103">
        <f t="shared" si="457"/>
        <v>5</v>
      </c>
      <c r="R2902" s="103" t="str">
        <f t="shared" si="458"/>
        <v>54</v>
      </c>
      <c r="S2902" s="103"/>
      <c r="T2902" s="103"/>
      <c r="U2902" s="103"/>
      <c r="V2902" s="103" t="str">
        <f t="shared" si="459"/>
        <v/>
      </c>
    </row>
    <row r="2903" spans="1:22" x14ac:dyDescent="0.45">
      <c r="A2903" s="290" t="s">
        <v>7613</v>
      </c>
      <c r="B2903" s="290" t="s">
        <v>116</v>
      </c>
      <c r="C2903" s="277">
        <v>2018</v>
      </c>
      <c r="D2903" s="291" t="s">
        <v>6488</v>
      </c>
      <c r="E2903" s="290" t="s">
        <v>4501</v>
      </c>
      <c r="F2903" s="288">
        <v>33.21</v>
      </c>
      <c r="G2903" s="275"/>
      <c r="I2903" s="103" t="s">
        <v>4</v>
      </c>
      <c r="J2903" s="103" t="str">
        <f t="shared" si="450"/>
        <v>Bognor Park Run 201</v>
      </c>
      <c r="K2903" s="103" t="str">
        <f t="shared" si="451"/>
        <v>Lisa Joyce</v>
      </c>
      <c r="L2903" s="103">
        <f t="shared" si="452"/>
        <v>8</v>
      </c>
      <c r="M2903" s="103" t="str">
        <f t="shared" si="453"/>
        <v>18</v>
      </c>
      <c r="N2903" s="103" t="str">
        <f t="shared" si="454"/>
        <v>05</v>
      </c>
      <c r="O2903" s="103" t="str">
        <f t="shared" si="455"/>
        <v>27</v>
      </c>
      <c r="P2903" s="103" t="str">
        <f t="shared" si="456"/>
        <v>27/05/18</v>
      </c>
      <c r="Q2903" s="103">
        <f t="shared" si="457"/>
        <v>5</v>
      </c>
      <c r="R2903" s="103" t="str">
        <f t="shared" si="458"/>
        <v>21</v>
      </c>
      <c r="S2903" s="103"/>
      <c r="T2903" s="103"/>
      <c r="U2903" s="103"/>
      <c r="V2903" s="103" t="str">
        <f t="shared" si="459"/>
        <v/>
      </c>
    </row>
    <row r="2904" spans="1:22" x14ac:dyDescent="0.45">
      <c r="A2904" s="290" t="s">
        <v>7613</v>
      </c>
      <c r="B2904" s="290" t="s">
        <v>116</v>
      </c>
      <c r="C2904" s="277">
        <v>2018</v>
      </c>
      <c r="D2904" s="291" t="s">
        <v>6488</v>
      </c>
      <c r="E2904" s="290" t="s">
        <v>6245</v>
      </c>
      <c r="F2904" s="288">
        <v>35.51</v>
      </c>
      <c r="G2904" s="275"/>
      <c r="I2904" s="103" t="s">
        <v>4</v>
      </c>
      <c r="J2904" s="103" t="str">
        <f t="shared" si="450"/>
        <v>Bognor Park Run 201</v>
      </c>
      <c r="K2904" s="103" t="str">
        <f t="shared" si="451"/>
        <v>Susan Hayward</v>
      </c>
      <c r="L2904" s="103">
        <f t="shared" si="452"/>
        <v>8</v>
      </c>
      <c r="M2904" s="103" t="str">
        <f t="shared" si="453"/>
        <v>18</v>
      </c>
      <c r="N2904" s="103" t="str">
        <f t="shared" si="454"/>
        <v>05</v>
      </c>
      <c r="O2904" s="103" t="str">
        <f t="shared" si="455"/>
        <v>27</v>
      </c>
      <c r="P2904" s="103" t="str">
        <f t="shared" si="456"/>
        <v>27/05/18</v>
      </c>
      <c r="Q2904" s="103">
        <f t="shared" si="457"/>
        <v>5</v>
      </c>
      <c r="R2904" s="103" t="str">
        <f t="shared" si="458"/>
        <v>51</v>
      </c>
      <c r="S2904" s="103"/>
      <c r="T2904" s="103"/>
      <c r="U2904" s="103"/>
      <c r="V2904" s="103" t="str">
        <f t="shared" si="459"/>
        <v/>
      </c>
    </row>
    <row r="2905" spans="1:22" x14ac:dyDescent="0.45">
      <c r="A2905" s="290" t="s">
        <v>7613</v>
      </c>
      <c r="B2905" s="290" t="s">
        <v>116</v>
      </c>
      <c r="C2905" s="277">
        <v>2018</v>
      </c>
      <c r="D2905" s="291" t="s">
        <v>6488</v>
      </c>
      <c r="E2905" s="290" t="s">
        <v>5061</v>
      </c>
      <c r="F2905" s="288">
        <v>36.01</v>
      </c>
      <c r="G2905" s="275"/>
      <c r="I2905" s="103" t="s">
        <v>4</v>
      </c>
      <c r="J2905" s="103" t="str">
        <f t="shared" si="450"/>
        <v>Bognor Park Run 201</v>
      </c>
      <c r="K2905" s="103" t="str">
        <f t="shared" si="451"/>
        <v>Michelle Miles</v>
      </c>
      <c r="L2905" s="103">
        <f t="shared" si="452"/>
        <v>8</v>
      </c>
      <c r="M2905" s="103" t="str">
        <f t="shared" si="453"/>
        <v>18</v>
      </c>
      <c r="N2905" s="103" t="str">
        <f t="shared" si="454"/>
        <v>05</v>
      </c>
      <c r="O2905" s="103" t="str">
        <f t="shared" si="455"/>
        <v>27</v>
      </c>
      <c r="P2905" s="103" t="str">
        <f t="shared" si="456"/>
        <v>27/05/18</v>
      </c>
      <c r="Q2905" s="103">
        <f t="shared" si="457"/>
        <v>5</v>
      </c>
      <c r="R2905" s="103" t="str">
        <f t="shared" si="458"/>
        <v>01</v>
      </c>
      <c r="S2905" s="103"/>
      <c r="T2905" s="103"/>
      <c r="U2905" s="103"/>
      <c r="V2905" s="103" t="str">
        <f t="shared" si="459"/>
        <v/>
      </c>
    </row>
    <row r="2906" spans="1:22" x14ac:dyDescent="0.45">
      <c r="A2906" s="290" t="s">
        <v>7613</v>
      </c>
      <c r="B2906" s="290" t="s">
        <v>116</v>
      </c>
      <c r="C2906" s="277">
        <v>2018</v>
      </c>
      <c r="D2906" s="291" t="s">
        <v>6488</v>
      </c>
      <c r="E2906" s="290" t="s">
        <v>5788</v>
      </c>
      <c r="F2906" s="288">
        <v>36.479999999999997</v>
      </c>
      <c r="G2906" s="275"/>
      <c r="I2906" s="103" t="s">
        <v>4</v>
      </c>
      <c r="J2906" s="103" t="str">
        <f t="shared" si="450"/>
        <v>Bognor Park Run 201</v>
      </c>
      <c r="K2906" s="103" t="str">
        <f t="shared" si="451"/>
        <v>Leigh Paige</v>
      </c>
      <c r="L2906" s="103">
        <f t="shared" si="452"/>
        <v>8</v>
      </c>
      <c r="M2906" s="103" t="str">
        <f t="shared" si="453"/>
        <v>18</v>
      </c>
      <c r="N2906" s="103" t="str">
        <f t="shared" si="454"/>
        <v>05</v>
      </c>
      <c r="O2906" s="103" t="str">
        <f t="shared" si="455"/>
        <v>27</v>
      </c>
      <c r="P2906" s="103" t="str">
        <f t="shared" si="456"/>
        <v>27/05/18</v>
      </c>
      <c r="Q2906" s="103">
        <f t="shared" si="457"/>
        <v>5</v>
      </c>
      <c r="R2906" s="103" t="str">
        <f t="shared" si="458"/>
        <v>48</v>
      </c>
      <c r="S2906" s="103"/>
      <c r="T2906" s="103"/>
      <c r="U2906" s="103"/>
      <c r="V2906" s="103" t="str">
        <f t="shared" si="459"/>
        <v/>
      </c>
    </row>
    <row r="2907" spans="1:22" x14ac:dyDescent="0.45">
      <c r="A2907" s="290" t="s">
        <v>7613</v>
      </c>
      <c r="B2907" s="290" t="s">
        <v>116</v>
      </c>
      <c r="C2907" s="277">
        <v>2018</v>
      </c>
      <c r="D2907" s="291" t="s">
        <v>6488</v>
      </c>
      <c r="E2907" s="290" t="s">
        <v>6262</v>
      </c>
      <c r="F2907" s="288">
        <v>40.15</v>
      </c>
      <c r="G2907" s="275"/>
      <c r="I2907" s="103" t="s">
        <v>4</v>
      </c>
      <c r="J2907" s="103" t="str">
        <f t="shared" si="450"/>
        <v>Bognor Park Run 201</v>
      </c>
      <c r="K2907" s="103" t="str">
        <f t="shared" si="451"/>
        <v>Allan Brown</v>
      </c>
      <c r="L2907" s="103">
        <f t="shared" si="452"/>
        <v>8</v>
      </c>
      <c r="M2907" s="103" t="str">
        <f t="shared" si="453"/>
        <v>18</v>
      </c>
      <c r="N2907" s="103" t="str">
        <f t="shared" si="454"/>
        <v>05</v>
      </c>
      <c r="O2907" s="103" t="str">
        <f t="shared" si="455"/>
        <v>27</v>
      </c>
      <c r="P2907" s="103" t="str">
        <f t="shared" si="456"/>
        <v>27/05/18</v>
      </c>
      <c r="Q2907" s="103">
        <f t="shared" si="457"/>
        <v>5</v>
      </c>
      <c r="R2907" s="103" t="str">
        <f t="shared" si="458"/>
        <v>15</v>
      </c>
      <c r="S2907" s="103"/>
      <c r="T2907" s="103"/>
      <c r="U2907" s="103"/>
      <c r="V2907" s="103" t="str">
        <f t="shared" si="459"/>
        <v/>
      </c>
    </row>
    <row r="2908" spans="1:22" x14ac:dyDescent="0.45">
      <c r="A2908" s="290" t="s">
        <v>7613</v>
      </c>
      <c r="B2908" s="290" t="s">
        <v>116</v>
      </c>
      <c r="C2908" s="277">
        <v>2018</v>
      </c>
      <c r="D2908" s="291" t="s">
        <v>6488</v>
      </c>
      <c r="E2908" s="290" t="s">
        <v>6172</v>
      </c>
      <c r="F2908" s="288">
        <v>42.24</v>
      </c>
      <c r="G2908" s="275"/>
      <c r="I2908" s="103" t="s">
        <v>4</v>
      </c>
      <c r="J2908" s="103" t="str">
        <f t="shared" si="450"/>
        <v>Bognor Park Run 201</v>
      </c>
      <c r="K2908" s="103" t="str">
        <f t="shared" si="451"/>
        <v>John Abell</v>
      </c>
      <c r="L2908" s="103">
        <f t="shared" si="452"/>
        <v>8</v>
      </c>
      <c r="M2908" s="103" t="str">
        <f t="shared" si="453"/>
        <v>18</v>
      </c>
      <c r="N2908" s="103" t="str">
        <f t="shared" si="454"/>
        <v>05</v>
      </c>
      <c r="O2908" s="103" t="str">
        <f t="shared" si="455"/>
        <v>27</v>
      </c>
      <c r="P2908" s="103" t="str">
        <f t="shared" si="456"/>
        <v>27/05/18</v>
      </c>
      <c r="Q2908" s="103">
        <f t="shared" si="457"/>
        <v>5</v>
      </c>
      <c r="R2908" s="103" t="str">
        <f t="shared" si="458"/>
        <v>24</v>
      </c>
      <c r="S2908" s="103"/>
      <c r="T2908" s="103"/>
      <c r="U2908" s="103"/>
      <c r="V2908" s="103" t="str">
        <f t="shared" si="459"/>
        <v/>
      </c>
    </row>
    <row r="2909" spans="1:22" x14ac:dyDescent="0.45">
      <c r="A2909" s="290" t="s">
        <v>7613</v>
      </c>
      <c r="B2909" s="290" t="s">
        <v>116</v>
      </c>
      <c r="C2909" s="277">
        <v>2018</v>
      </c>
      <c r="D2909" s="291" t="s">
        <v>6488</v>
      </c>
      <c r="E2909" s="290" t="s">
        <v>145</v>
      </c>
      <c r="F2909" s="288">
        <v>43.28</v>
      </c>
      <c r="G2909" s="275"/>
      <c r="I2909" s="103" t="s">
        <v>4</v>
      </c>
      <c r="J2909" s="103" t="str">
        <f t="shared" si="450"/>
        <v>Bognor Park Run 201</v>
      </c>
      <c r="K2909" s="103" t="str">
        <f t="shared" si="451"/>
        <v>Samantha Yates</v>
      </c>
      <c r="L2909" s="103">
        <f t="shared" si="452"/>
        <v>8</v>
      </c>
      <c r="M2909" s="103" t="str">
        <f t="shared" si="453"/>
        <v>18</v>
      </c>
      <c r="N2909" s="103" t="str">
        <f t="shared" si="454"/>
        <v>05</v>
      </c>
      <c r="O2909" s="103" t="str">
        <f t="shared" si="455"/>
        <v>27</v>
      </c>
      <c r="P2909" s="103" t="str">
        <f t="shared" si="456"/>
        <v>27/05/18</v>
      </c>
      <c r="Q2909" s="103">
        <f t="shared" si="457"/>
        <v>5</v>
      </c>
      <c r="R2909" s="103" t="str">
        <f t="shared" si="458"/>
        <v>28</v>
      </c>
      <c r="S2909" s="103"/>
      <c r="T2909" s="103"/>
      <c r="U2909" s="103"/>
      <c r="V2909" s="103" t="str">
        <f t="shared" si="459"/>
        <v/>
      </c>
    </row>
    <row r="2910" spans="1:22" x14ac:dyDescent="0.45">
      <c r="A2910" s="290" t="s">
        <v>7613</v>
      </c>
      <c r="B2910" s="290" t="s">
        <v>116</v>
      </c>
      <c r="C2910" s="277">
        <v>2018</v>
      </c>
      <c r="D2910" s="291" t="s">
        <v>6488</v>
      </c>
      <c r="E2910" s="290" t="s">
        <v>143</v>
      </c>
      <c r="F2910" s="288">
        <v>43.3</v>
      </c>
      <c r="G2910" s="275"/>
      <c r="I2910" s="103" t="s">
        <v>4</v>
      </c>
      <c r="J2910" s="103" t="str">
        <f t="shared" si="450"/>
        <v>Bognor Park Run 201</v>
      </c>
      <c r="K2910" s="103" t="str">
        <f t="shared" si="451"/>
        <v>Andrew Miles</v>
      </c>
      <c r="L2910" s="103">
        <f t="shared" si="452"/>
        <v>8</v>
      </c>
      <c r="M2910" s="103" t="str">
        <f t="shared" si="453"/>
        <v>18</v>
      </c>
      <c r="N2910" s="103" t="str">
        <f t="shared" si="454"/>
        <v>05</v>
      </c>
      <c r="O2910" s="103" t="str">
        <f t="shared" si="455"/>
        <v>27</v>
      </c>
      <c r="P2910" s="103" t="str">
        <f t="shared" si="456"/>
        <v>27/05/18</v>
      </c>
      <c r="Q2910" s="103">
        <f t="shared" si="457"/>
        <v>4</v>
      </c>
      <c r="R2910" s="103" t="str">
        <f t="shared" si="458"/>
        <v>30</v>
      </c>
      <c r="S2910" s="103"/>
      <c r="T2910" s="103"/>
      <c r="U2910" s="103"/>
      <c r="V2910" s="103" t="str">
        <f t="shared" si="459"/>
        <v/>
      </c>
    </row>
    <row r="2911" spans="1:22" x14ac:dyDescent="0.45">
      <c r="A2911" s="290" t="s">
        <v>7613</v>
      </c>
      <c r="B2911" s="290" t="s">
        <v>116</v>
      </c>
      <c r="C2911" s="277">
        <v>2018</v>
      </c>
      <c r="D2911" s="291" t="s">
        <v>6488</v>
      </c>
      <c r="E2911" s="290" t="s">
        <v>6202</v>
      </c>
      <c r="F2911" s="288">
        <v>44.3</v>
      </c>
      <c r="G2911" s="275"/>
      <c r="I2911" s="103" t="s">
        <v>4</v>
      </c>
      <c r="J2911" s="103" t="str">
        <f t="shared" si="450"/>
        <v>Bognor Park Run 201</v>
      </c>
      <c r="K2911" s="103" t="str">
        <f t="shared" si="451"/>
        <v>Catherine Hemsley</v>
      </c>
      <c r="L2911" s="103">
        <f t="shared" si="452"/>
        <v>8</v>
      </c>
      <c r="M2911" s="103" t="str">
        <f t="shared" si="453"/>
        <v>18</v>
      </c>
      <c r="N2911" s="103" t="str">
        <f t="shared" si="454"/>
        <v>05</v>
      </c>
      <c r="O2911" s="103" t="str">
        <f t="shared" si="455"/>
        <v>27</v>
      </c>
      <c r="P2911" s="103" t="str">
        <f t="shared" si="456"/>
        <v>27/05/18</v>
      </c>
      <c r="Q2911" s="103">
        <f t="shared" si="457"/>
        <v>4</v>
      </c>
      <c r="R2911" s="103" t="str">
        <f t="shared" si="458"/>
        <v>30</v>
      </c>
      <c r="S2911" s="103"/>
      <c r="T2911" s="103"/>
      <c r="U2911" s="103"/>
      <c r="V2911" s="103" t="str">
        <f t="shared" si="459"/>
        <v/>
      </c>
    </row>
    <row r="2912" spans="1:22" x14ac:dyDescent="0.45">
      <c r="A2912" s="290" t="s">
        <v>7613</v>
      </c>
      <c r="B2912" s="290" t="s">
        <v>116</v>
      </c>
      <c r="C2912" s="277">
        <v>2018</v>
      </c>
      <c r="D2912" s="291" t="s">
        <v>6488</v>
      </c>
      <c r="E2912" s="290" t="s">
        <v>6179</v>
      </c>
      <c r="F2912" s="288">
        <v>46.56</v>
      </c>
      <c r="G2912" s="275"/>
      <c r="I2912" s="103" t="s">
        <v>4</v>
      </c>
      <c r="J2912" s="103" t="str">
        <f t="shared" si="450"/>
        <v>Bognor Park Run 201</v>
      </c>
      <c r="K2912" s="103" t="str">
        <f t="shared" si="451"/>
        <v>Nicola Baglee</v>
      </c>
      <c r="L2912" s="103">
        <f t="shared" si="452"/>
        <v>8</v>
      </c>
      <c r="M2912" s="103" t="str">
        <f t="shared" si="453"/>
        <v>18</v>
      </c>
      <c r="N2912" s="103" t="str">
        <f t="shared" si="454"/>
        <v>05</v>
      </c>
      <c r="O2912" s="103" t="str">
        <f t="shared" si="455"/>
        <v>27</v>
      </c>
      <c r="P2912" s="103" t="str">
        <f t="shared" si="456"/>
        <v>27/05/18</v>
      </c>
      <c r="Q2912" s="103">
        <f t="shared" si="457"/>
        <v>5</v>
      </c>
      <c r="R2912" s="103" t="str">
        <f t="shared" si="458"/>
        <v>56</v>
      </c>
      <c r="S2912" s="103"/>
      <c r="T2912" s="103"/>
      <c r="U2912" s="103"/>
      <c r="V2912" s="103" t="str">
        <f t="shared" si="459"/>
        <v/>
      </c>
    </row>
    <row r="2913" spans="1:22" x14ac:dyDescent="0.45">
      <c r="A2913" s="290" t="s">
        <v>7614</v>
      </c>
      <c r="B2913" s="290" t="s">
        <v>116</v>
      </c>
      <c r="C2913" s="277">
        <v>2018</v>
      </c>
      <c r="D2913" s="291" t="s">
        <v>6456</v>
      </c>
      <c r="E2913" s="290" t="s">
        <v>5973</v>
      </c>
      <c r="F2913" s="288">
        <v>20.190000000000001</v>
      </c>
      <c r="G2913" s="275"/>
      <c r="I2913" s="103" t="s">
        <v>4</v>
      </c>
      <c r="J2913" s="103" t="str">
        <f t="shared" si="450"/>
        <v>Bognor Park Run 200</v>
      </c>
      <c r="K2913" s="103" t="str">
        <f t="shared" si="451"/>
        <v>Trev Strowger</v>
      </c>
      <c r="L2913" s="103">
        <f t="shared" si="452"/>
        <v>8</v>
      </c>
      <c r="M2913" s="103" t="str">
        <f t="shared" si="453"/>
        <v>18</v>
      </c>
      <c r="N2913" s="103" t="str">
        <f t="shared" si="454"/>
        <v>05</v>
      </c>
      <c r="O2913" s="103" t="str">
        <f t="shared" si="455"/>
        <v>19</v>
      </c>
      <c r="P2913" s="103" t="str">
        <f t="shared" si="456"/>
        <v>19/05/18</v>
      </c>
      <c r="Q2913" s="103">
        <f t="shared" si="457"/>
        <v>5</v>
      </c>
      <c r="R2913" s="103" t="str">
        <f t="shared" si="458"/>
        <v>19</v>
      </c>
      <c r="S2913" s="103"/>
      <c r="T2913" s="103"/>
      <c r="U2913" s="103"/>
      <c r="V2913" s="103" t="str">
        <f t="shared" si="459"/>
        <v/>
      </c>
    </row>
    <row r="2914" spans="1:22" x14ac:dyDescent="0.45">
      <c r="A2914" s="290" t="s">
        <v>7614</v>
      </c>
      <c r="B2914" s="290" t="s">
        <v>116</v>
      </c>
      <c r="C2914" s="277">
        <v>2018</v>
      </c>
      <c r="D2914" s="291" t="s">
        <v>6456</v>
      </c>
      <c r="E2914" s="290" t="s">
        <v>5956</v>
      </c>
      <c r="F2914" s="288">
        <v>21.03</v>
      </c>
      <c r="G2914" s="275" t="s">
        <v>62</v>
      </c>
      <c r="I2914" s="103" t="s">
        <v>4</v>
      </c>
      <c r="J2914" s="103" t="str">
        <f t="shared" si="450"/>
        <v>Bognor Park Run 200</v>
      </c>
      <c r="K2914" s="103" t="str">
        <f t="shared" si="451"/>
        <v>Michael Manwill</v>
      </c>
      <c r="L2914" s="103">
        <f t="shared" si="452"/>
        <v>8</v>
      </c>
      <c r="M2914" s="103" t="str">
        <f t="shared" si="453"/>
        <v>18</v>
      </c>
      <c r="N2914" s="103" t="str">
        <f t="shared" si="454"/>
        <v>05</v>
      </c>
      <c r="O2914" s="103" t="str">
        <f t="shared" si="455"/>
        <v>19</v>
      </c>
      <c r="P2914" s="103" t="str">
        <f t="shared" si="456"/>
        <v>19/05/18</v>
      </c>
      <c r="Q2914" s="103">
        <f t="shared" si="457"/>
        <v>5</v>
      </c>
      <c r="R2914" s="103" t="str">
        <f t="shared" si="458"/>
        <v>03</v>
      </c>
      <c r="S2914" s="103"/>
      <c r="T2914" s="103"/>
      <c r="U2914" s="103"/>
      <c r="V2914" s="103" t="str">
        <f t="shared" si="459"/>
        <v>PB</v>
      </c>
    </row>
    <row r="2915" spans="1:22" x14ac:dyDescent="0.45">
      <c r="A2915" s="290" t="s">
        <v>7614</v>
      </c>
      <c r="B2915" s="290" t="s">
        <v>116</v>
      </c>
      <c r="C2915" s="277">
        <v>2018</v>
      </c>
      <c r="D2915" s="291" t="s">
        <v>6456</v>
      </c>
      <c r="E2915" s="290" t="s">
        <v>51</v>
      </c>
      <c r="F2915" s="288">
        <v>21.23</v>
      </c>
      <c r="G2915" s="275"/>
      <c r="I2915" s="103" t="s">
        <v>4</v>
      </c>
      <c r="J2915" s="103" t="str">
        <f t="shared" si="450"/>
        <v>Bognor Park Run 200</v>
      </c>
      <c r="K2915" s="103" t="str">
        <f t="shared" si="451"/>
        <v>Duncan Stephenson-Gill</v>
      </c>
      <c r="L2915" s="103">
        <f t="shared" si="452"/>
        <v>8</v>
      </c>
      <c r="M2915" s="103" t="str">
        <f t="shared" si="453"/>
        <v>18</v>
      </c>
      <c r="N2915" s="103" t="str">
        <f t="shared" si="454"/>
        <v>05</v>
      </c>
      <c r="O2915" s="103" t="str">
        <f t="shared" si="455"/>
        <v>19</v>
      </c>
      <c r="P2915" s="103" t="str">
        <f t="shared" si="456"/>
        <v>19/05/18</v>
      </c>
      <c r="Q2915" s="103">
        <f t="shared" si="457"/>
        <v>5</v>
      </c>
      <c r="R2915" s="103" t="str">
        <f t="shared" si="458"/>
        <v>23</v>
      </c>
      <c r="S2915" s="103"/>
      <c r="T2915" s="103"/>
      <c r="U2915" s="103"/>
      <c r="V2915" s="103" t="str">
        <f t="shared" si="459"/>
        <v/>
      </c>
    </row>
    <row r="2916" spans="1:22" x14ac:dyDescent="0.45">
      <c r="A2916" s="290" t="s">
        <v>7614</v>
      </c>
      <c r="B2916" s="290" t="s">
        <v>116</v>
      </c>
      <c r="C2916" s="277">
        <v>2018</v>
      </c>
      <c r="D2916" s="291" t="s">
        <v>6456</v>
      </c>
      <c r="E2916" s="290" t="s">
        <v>4550</v>
      </c>
      <c r="F2916" s="288">
        <v>21.42</v>
      </c>
      <c r="G2916" s="275"/>
      <c r="I2916" s="103" t="s">
        <v>4</v>
      </c>
      <c r="J2916" s="103" t="str">
        <f t="shared" si="450"/>
        <v>Bognor Park Run 200</v>
      </c>
      <c r="K2916" s="103" t="str">
        <f t="shared" si="451"/>
        <v>Simon Daymond</v>
      </c>
      <c r="L2916" s="103">
        <f t="shared" si="452"/>
        <v>8</v>
      </c>
      <c r="M2916" s="103" t="str">
        <f t="shared" si="453"/>
        <v>18</v>
      </c>
      <c r="N2916" s="103" t="str">
        <f t="shared" si="454"/>
        <v>05</v>
      </c>
      <c r="O2916" s="103" t="str">
        <f t="shared" si="455"/>
        <v>19</v>
      </c>
      <c r="P2916" s="103" t="str">
        <f t="shared" si="456"/>
        <v>19/05/18</v>
      </c>
      <c r="Q2916" s="103">
        <f t="shared" si="457"/>
        <v>5</v>
      </c>
      <c r="R2916" s="103" t="str">
        <f t="shared" si="458"/>
        <v>42</v>
      </c>
      <c r="S2916" s="103"/>
      <c r="T2916" s="103"/>
      <c r="U2916" s="103"/>
      <c r="V2916" s="103" t="str">
        <f t="shared" si="459"/>
        <v/>
      </c>
    </row>
    <row r="2917" spans="1:22" x14ac:dyDescent="0.45">
      <c r="A2917" s="290" t="s">
        <v>7614</v>
      </c>
      <c r="B2917" s="290" t="s">
        <v>116</v>
      </c>
      <c r="C2917" s="277">
        <v>2018</v>
      </c>
      <c r="D2917" s="291" t="s">
        <v>6456</v>
      </c>
      <c r="E2917" s="290" t="s">
        <v>5974</v>
      </c>
      <c r="F2917" s="288">
        <v>22.56</v>
      </c>
      <c r="G2917" s="275"/>
      <c r="I2917" s="103" t="s">
        <v>4</v>
      </c>
      <c r="J2917" s="103" t="str">
        <f t="shared" si="450"/>
        <v>Bognor Park Run 200</v>
      </c>
      <c r="K2917" s="103" t="str">
        <f t="shared" si="451"/>
        <v>Andy Shill</v>
      </c>
      <c r="L2917" s="103">
        <f t="shared" si="452"/>
        <v>8</v>
      </c>
      <c r="M2917" s="103" t="str">
        <f t="shared" si="453"/>
        <v>18</v>
      </c>
      <c r="N2917" s="103" t="str">
        <f t="shared" si="454"/>
        <v>05</v>
      </c>
      <c r="O2917" s="103" t="str">
        <f t="shared" si="455"/>
        <v>19</v>
      </c>
      <c r="P2917" s="103" t="str">
        <f t="shared" si="456"/>
        <v>19/05/18</v>
      </c>
      <c r="Q2917" s="103">
        <f t="shared" si="457"/>
        <v>5</v>
      </c>
      <c r="R2917" s="103" t="str">
        <f t="shared" si="458"/>
        <v>56</v>
      </c>
      <c r="S2917" s="103"/>
      <c r="T2917" s="103"/>
      <c r="U2917" s="103"/>
      <c r="V2917" s="103" t="str">
        <f t="shared" si="459"/>
        <v/>
      </c>
    </row>
    <row r="2918" spans="1:22" x14ac:dyDescent="0.45">
      <c r="A2918" s="290" t="s">
        <v>7614</v>
      </c>
      <c r="B2918" s="290" t="s">
        <v>116</v>
      </c>
      <c r="C2918" s="277">
        <v>2018</v>
      </c>
      <c r="D2918" s="291" t="s">
        <v>6456</v>
      </c>
      <c r="E2918" s="290" t="s">
        <v>4935</v>
      </c>
      <c r="F2918" s="288">
        <v>23.33</v>
      </c>
      <c r="G2918" s="275"/>
      <c r="I2918" s="103" t="s">
        <v>4</v>
      </c>
      <c r="J2918" s="103" t="str">
        <f t="shared" si="450"/>
        <v>Bognor Park Run 200</v>
      </c>
      <c r="K2918" s="103" t="str">
        <f t="shared" si="451"/>
        <v>Juliet Stallard</v>
      </c>
      <c r="L2918" s="103">
        <f t="shared" si="452"/>
        <v>8</v>
      </c>
      <c r="M2918" s="103" t="str">
        <f t="shared" si="453"/>
        <v>18</v>
      </c>
      <c r="N2918" s="103" t="str">
        <f t="shared" si="454"/>
        <v>05</v>
      </c>
      <c r="O2918" s="103" t="str">
        <f t="shared" si="455"/>
        <v>19</v>
      </c>
      <c r="P2918" s="103" t="str">
        <f t="shared" si="456"/>
        <v>19/05/18</v>
      </c>
      <c r="Q2918" s="103">
        <f t="shared" si="457"/>
        <v>5</v>
      </c>
      <c r="R2918" s="103" t="str">
        <f t="shared" si="458"/>
        <v>33</v>
      </c>
      <c r="S2918" s="103"/>
      <c r="T2918" s="103"/>
      <c r="U2918" s="103"/>
      <c r="V2918" s="103" t="str">
        <f t="shared" si="459"/>
        <v/>
      </c>
    </row>
    <row r="2919" spans="1:22" x14ac:dyDescent="0.45">
      <c r="A2919" s="290" t="s">
        <v>7614</v>
      </c>
      <c r="B2919" s="290" t="s">
        <v>116</v>
      </c>
      <c r="C2919" s="277">
        <v>2018</v>
      </c>
      <c r="D2919" s="291" t="s">
        <v>6456</v>
      </c>
      <c r="E2919" s="290" t="s">
        <v>128</v>
      </c>
      <c r="F2919" s="288">
        <v>23.41</v>
      </c>
      <c r="G2919" s="275"/>
      <c r="I2919" s="103" t="s">
        <v>4</v>
      </c>
      <c r="J2919" s="103" t="str">
        <f t="shared" si="450"/>
        <v>Bognor Park Run 200</v>
      </c>
      <c r="K2919" s="103" t="str">
        <f t="shared" si="451"/>
        <v>Tony Holcombe</v>
      </c>
      <c r="L2919" s="103">
        <f t="shared" si="452"/>
        <v>8</v>
      </c>
      <c r="M2919" s="103" t="str">
        <f t="shared" si="453"/>
        <v>18</v>
      </c>
      <c r="N2919" s="103" t="str">
        <f t="shared" si="454"/>
        <v>05</v>
      </c>
      <c r="O2919" s="103" t="str">
        <f t="shared" si="455"/>
        <v>19</v>
      </c>
      <c r="P2919" s="103" t="str">
        <f t="shared" si="456"/>
        <v>19/05/18</v>
      </c>
      <c r="Q2919" s="103">
        <f t="shared" si="457"/>
        <v>5</v>
      </c>
      <c r="R2919" s="103" t="str">
        <f t="shared" si="458"/>
        <v>41</v>
      </c>
      <c r="S2919" s="103"/>
      <c r="T2919" s="103"/>
      <c r="U2919" s="103"/>
      <c r="V2919" s="103" t="str">
        <f t="shared" si="459"/>
        <v/>
      </c>
    </row>
    <row r="2920" spans="1:22" x14ac:dyDescent="0.45">
      <c r="A2920" s="290" t="s">
        <v>7614</v>
      </c>
      <c r="B2920" s="290" t="s">
        <v>116</v>
      </c>
      <c r="C2920" s="277">
        <v>2018</v>
      </c>
      <c r="D2920" s="291" t="s">
        <v>6456</v>
      </c>
      <c r="E2920" s="290" t="s">
        <v>119</v>
      </c>
      <c r="F2920" s="288">
        <v>23.44</v>
      </c>
      <c r="G2920" s="275"/>
      <c r="I2920" s="103" t="s">
        <v>4</v>
      </c>
      <c r="J2920" s="103" t="str">
        <f t="shared" si="450"/>
        <v>Bognor Park Run 200</v>
      </c>
      <c r="K2920" s="103" t="str">
        <f t="shared" si="451"/>
        <v>Paul Stevens</v>
      </c>
      <c r="L2920" s="103">
        <f t="shared" si="452"/>
        <v>8</v>
      </c>
      <c r="M2920" s="103" t="str">
        <f t="shared" si="453"/>
        <v>18</v>
      </c>
      <c r="N2920" s="103" t="str">
        <f t="shared" si="454"/>
        <v>05</v>
      </c>
      <c r="O2920" s="103" t="str">
        <f t="shared" si="455"/>
        <v>19</v>
      </c>
      <c r="P2920" s="103" t="str">
        <f t="shared" si="456"/>
        <v>19/05/18</v>
      </c>
      <c r="Q2920" s="103">
        <f t="shared" si="457"/>
        <v>5</v>
      </c>
      <c r="R2920" s="103" t="str">
        <f t="shared" si="458"/>
        <v>44</v>
      </c>
      <c r="S2920" s="103"/>
      <c r="T2920" s="103"/>
      <c r="U2920" s="103"/>
      <c r="V2920" s="103" t="str">
        <f t="shared" si="459"/>
        <v/>
      </c>
    </row>
    <row r="2921" spans="1:22" x14ac:dyDescent="0.45">
      <c r="A2921" s="290" t="s">
        <v>7614</v>
      </c>
      <c r="B2921" s="290" t="s">
        <v>116</v>
      </c>
      <c r="C2921" s="277">
        <v>2018</v>
      </c>
      <c r="D2921" s="291" t="s">
        <v>6456</v>
      </c>
      <c r="E2921" s="290" t="s">
        <v>122</v>
      </c>
      <c r="F2921" s="288">
        <v>25.24</v>
      </c>
      <c r="G2921" s="275"/>
      <c r="I2921" s="103" t="s">
        <v>4</v>
      </c>
      <c r="J2921" s="103" t="str">
        <f t="shared" si="450"/>
        <v>Bognor Park Run 200</v>
      </c>
      <c r="K2921" s="103" t="str">
        <f t="shared" si="451"/>
        <v>Peter Ramsdale</v>
      </c>
      <c r="L2921" s="103">
        <f t="shared" si="452"/>
        <v>8</v>
      </c>
      <c r="M2921" s="103" t="str">
        <f t="shared" si="453"/>
        <v>18</v>
      </c>
      <c r="N2921" s="103" t="str">
        <f t="shared" si="454"/>
        <v>05</v>
      </c>
      <c r="O2921" s="103" t="str">
        <f t="shared" si="455"/>
        <v>19</v>
      </c>
      <c r="P2921" s="103" t="str">
        <f t="shared" si="456"/>
        <v>19/05/18</v>
      </c>
      <c r="Q2921" s="103">
        <f t="shared" si="457"/>
        <v>5</v>
      </c>
      <c r="R2921" s="103" t="str">
        <f t="shared" si="458"/>
        <v>24</v>
      </c>
      <c r="S2921" s="103"/>
      <c r="T2921" s="103"/>
      <c r="U2921" s="103"/>
      <c r="V2921" s="103" t="str">
        <f t="shared" si="459"/>
        <v/>
      </c>
    </row>
    <row r="2922" spans="1:22" x14ac:dyDescent="0.45">
      <c r="A2922" s="290" t="s">
        <v>7614</v>
      </c>
      <c r="B2922" s="290" t="s">
        <v>116</v>
      </c>
      <c r="C2922" s="277">
        <v>2018</v>
      </c>
      <c r="D2922" s="291" t="s">
        <v>6456</v>
      </c>
      <c r="E2922" s="290" t="s">
        <v>121</v>
      </c>
      <c r="F2922" s="288">
        <v>26.09</v>
      </c>
      <c r="G2922" s="275"/>
      <c r="I2922" s="103" t="s">
        <v>4</v>
      </c>
      <c r="J2922" s="103" t="str">
        <f t="shared" si="450"/>
        <v>Bognor Park Run 200</v>
      </c>
      <c r="K2922" s="103" t="str">
        <f t="shared" si="451"/>
        <v>Sarah Santer</v>
      </c>
      <c r="L2922" s="103">
        <f t="shared" si="452"/>
        <v>8</v>
      </c>
      <c r="M2922" s="103" t="str">
        <f t="shared" si="453"/>
        <v>18</v>
      </c>
      <c r="N2922" s="103" t="str">
        <f t="shared" si="454"/>
        <v>05</v>
      </c>
      <c r="O2922" s="103" t="str">
        <f t="shared" si="455"/>
        <v>19</v>
      </c>
      <c r="P2922" s="103" t="str">
        <f t="shared" si="456"/>
        <v>19/05/18</v>
      </c>
      <c r="Q2922" s="103">
        <f t="shared" si="457"/>
        <v>5</v>
      </c>
      <c r="R2922" s="103" t="str">
        <f t="shared" si="458"/>
        <v>09</v>
      </c>
      <c r="S2922" s="103"/>
      <c r="T2922" s="103"/>
      <c r="U2922" s="103"/>
      <c r="V2922" s="103" t="str">
        <f t="shared" si="459"/>
        <v/>
      </c>
    </row>
    <row r="2923" spans="1:22" x14ac:dyDescent="0.45">
      <c r="A2923" s="290" t="s">
        <v>7614</v>
      </c>
      <c r="B2923" s="290" t="s">
        <v>116</v>
      </c>
      <c r="C2923" s="277">
        <v>2018</v>
      </c>
      <c r="D2923" s="291" t="s">
        <v>6456</v>
      </c>
      <c r="E2923" s="290" t="s">
        <v>6293</v>
      </c>
      <c r="F2923" s="288">
        <v>26.53</v>
      </c>
      <c r="G2923" s="275"/>
      <c r="I2923" s="103" t="s">
        <v>4</v>
      </c>
      <c r="J2923" s="103" t="str">
        <f t="shared" si="450"/>
        <v>Bognor Park Run 200</v>
      </c>
      <c r="K2923" s="103" t="str">
        <f t="shared" si="451"/>
        <v>Lucy Gardner</v>
      </c>
      <c r="L2923" s="103">
        <f t="shared" si="452"/>
        <v>8</v>
      </c>
      <c r="M2923" s="103" t="str">
        <f t="shared" si="453"/>
        <v>18</v>
      </c>
      <c r="N2923" s="103" t="str">
        <f t="shared" si="454"/>
        <v>05</v>
      </c>
      <c r="O2923" s="103" t="str">
        <f t="shared" si="455"/>
        <v>19</v>
      </c>
      <c r="P2923" s="103" t="str">
        <f t="shared" si="456"/>
        <v>19/05/18</v>
      </c>
      <c r="Q2923" s="103">
        <f t="shared" si="457"/>
        <v>5</v>
      </c>
      <c r="R2923" s="103" t="str">
        <f t="shared" si="458"/>
        <v>53</v>
      </c>
      <c r="S2923" s="103"/>
      <c r="T2923" s="103"/>
      <c r="U2923" s="103"/>
      <c r="V2923" s="103" t="str">
        <f t="shared" si="459"/>
        <v/>
      </c>
    </row>
    <row r="2924" spans="1:22" x14ac:dyDescent="0.45">
      <c r="A2924" s="290" t="s">
        <v>7614</v>
      </c>
      <c r="B2924" s="290" t="s">
        <v>116</v>
      </c>
      <c r="C2924" s="277">
        <v>2018</v>
      </c>
      <c r="D2924" s="291" t="s">
        <v>6456</v>
      </c>
      <c r="E2924" s="290" t="s">
        <v>228</v>
      </c>
      <c r="F2924" s="288">
        <v>26.54</v>
      </c>
      <c r="G2924" s="275"/>
      <c r="I2924" s="103" t="s">
        <v>4</v>
      </c>
      <c r="J2924" s="103" t="str">
        <f t="shared" si="450"/>
        <v>Bognor Park Run 200</v>
      </c>
      <c r="K2924" s="103" t="str">
        <f t="shared" si="451"/>
        <v>Carolyn Stapely</v>
      </c>
      <c r="L2924" s="103">
        <f t="shared" si="452"/>
        <v>8</v>
      </c>
      <c r="M2924" s="103" t="str">
        <f t="shared" si="453"/>
        <v>18</v>
      </c>
      <c r="N2924" s="103" t="str">
        <f t="shared" si="454"/>
        <v>05</v>
      </c>
      <c r="O2924" s="103" t="str">
        <f t="shared" si="455"/>
        <v>19</v>
      </c>
      <c r="P2924" s="103" t="str">
        <f t="shared" si="456"/>
        <v>19/05/18</v>
      </c>
      <c r="Q2924" s="103">
        <f t="shared" si="457"/>
        <v>5</v>
      </c>
      <c r="R2924" s="103" t="str">
        <f t="shared" si="458"/>
        <v>54</v>
      </c>
      <c r="S2924" s="103"/>
      <c r="T2924" s="103"/>
      <c r="U2924" s="103"/>
      <c r="V2924" s="103" t="str">
        <f t="shared" si="459"/>
        <v/>
      </c>
    </row>
    <row r="2925" spans="1:22" x14ac:dyDescent="0.45">
      <c r="A2925" s="290" t="s">
        <v>7614</v>
      </c>
      <c r="B2925" s="290" t="s">
        <v>116</v>
      </c>
      <c r="C2925" s="277">
        <v>2018</v>
      </c>
      <c r="D2925" s="291" t="s">
        <v>6456</v>
      </c>
      <c r="E2925" s="290" t="s">
        <v>123</v>
      </c>
      <c r="F2925" s="288">
        <v>26.57</v>
      </c>
      <c r="G2925" s="275"/>
      <c r="I2925" s="103" t="s">
        <v>4</v>
      </c>
      <c r="J2925" s="103" t="str">
        <f t="shared" si="450"/>
        <v>Bognor Park Run 200</v>
      </c>
      <c r="K2925" s="103" t="str">
        <f t="shared" si="451"/>
        <v>David Sinclair</v>
      </c>
      <c r="L2925" s="103">
        <f t="shared" si="452"/>
        <v>8</v>
      </c>
      <c r="M2925" s="103" t="str">
        <f t="shared" si="453"/>
        <v>18</v>
      </c>
      <c r="N2925" s="103" t="str">
        <f t="shared" si="454"/>
        <v>05</v>
      </c>
      <c r="O2925" s="103" t="str">
        <f t="shared" si="455"/>
        <v>19</v>
      </c>
      <c r="P2925" s="103" t="str">
        <f t="shared" si="456"/>
        <v>19/05/18</v>
      </c>
      <c r="Q2925" s="103">
        <f t="shared" si="457"/>
        <v>5</v>
      </c>
      <c r="R2925" s="103" t="str">
        <f t="shared" si="458"/>
        <v>57</v>
      </c>
      <c r="S2925" s="103"/>
      <c r="T2925" s="103"/>
      <c r="U2925" s="103"/>
      <c r="V2925" s="103" t="str">
        <f t="shared" si="459"/>
        <v/>
      </c>
    </row>
    <row r="2926" spans="1:22" x14ac:dyDescent="0.45">
      <c r="A2926" s="290" t="s">
        <v>7614</v>
      </c>
      <c r="B2926" s="290" t="s">
        <v>116</v>
      </c>
      <c r="C2926" s="277">
        <v>2018</v>
      </c>
      <c r="D2926" s="291" t="s">
        <v>6456</v>
      </c>
      <c r="E2926" s="290" t="s">
        <v>5447</v>
      </c>
      <c r="F2926" s="288">
        <v>27.18</v>
      </c>
      <c r="G2926" s="275"/>
      <c r="I2926" s="103" t="s">
        <v>4</v>
      </c>
      <c r="J2926" s="103" t="str">
        <f t="shared" si="450"/>
        <v>Bognor Park Run 200</v>
      </c>
      <c r="K2926" s="103" t="str">
        <f t="shared" si="451"/>
        <v>Ian Buchan</v>
      </c>
      <c r="L2926" s="103">
        <f t="shared" si="452"/>
        <v>8</v>
      </c>
      <c r="M2926" s="103" t="str">
        <f t="shared" si="453"/>
        <v>18</v>
      </c>
      <c r="N2926" s="103" t="str">
        <f t="shared" si="454"/>
        <v>05</v>
      </c>
      <c r="O2926" s="103" t="str">
        <f t="shared" si="455"/>
        <v>19</v>
      </c>
      <c r="P2926" s="103" t="str">
        <f t="shared" si="456"/>
        <v>19/05/18</v>
      </c>
      <c r="Q2926" s="103">
        <f t="shared" si="457"/>
        <v>5</v>
      </c>
      <c r="R2926" s="103" t="str">
        <f t="shared" si="458"/>
        <v>18</v>
      </c>
      <c r="S2926" s="103"/>
      <c r="T2926" s="103"/>
      <c r="U2926" s="103"/>
      <c r="V2926" s="103" t="str">
        <f t="shared" si="459"/>
        <v/>
      </c>
    </row>
    <row r="2927" spans="1:22" x14ac:dyDescent="0.45">
      <c r="A2927" s="290" t="s">
        <v>7614</v>
      </c>
      <c r="B2927" s="290" t="s">
        <v>116</v>
      </c>
      <c r="C2927" s="277">
        <v>2018</v>
      </c>
      <c r="D2927" s="291" t="s">
        <v>6456</v>
      </c>
      <c r="E2927" s="290" t="s">
        <v>5445</v>
      </c>
      <c r="F2927" s="288">
        <v>27.52</v>
      </c>
      <c r="G2927" s="275" t="s">
        <v>62</v>
      </c>
      <c r="I2927" s="103" t="s">
        <v>4</v>
      </c>
      <c r="J2927" s="103" t="str">
        <f t="shared" si="450"/>
        <v>Bognor Park Run 200</v>
      </c>
      <c r="K2927" s="103" t="str">
        <f t="shared" si="451"/>
        <v>Ian Ashbery</v>
      </c>
      <c r="L2927" s="103">
        <f t="shared" si="452"/>
        <v>8</v>
      </c>
      <c r="M2927" s="103" t="str">
        <f t="shared" si="453"/>
        <v>18</v>
      </c>
      <c r="N2927" s="103" t="str">
        <f t="shared" si="454"/>
        <v>05</v>
      </c>
      <c r="O2927" s="103" t="str">
        <f t="shared" si="455"/>
        <v>19</v>
      </c>
      <c r="P2927" s="103" t="str">
        <f t="shared" si="456"/>
        <v>19/05/18</v>
      </c>
      <c r="Q2927" s="103">
        <f t="shared" si="457"/>
        <v>5</v>
      </c>
      <c r="R2927" s="103" t="str">
        <f t="shared" si="458"/>
        <v>52</v>
      </c>
      <c r="S2927" s="103"/>
      <c r="T2927" s="103"/>
      <c r="U2927" s="103"/>
      <c r="V2927" s="103" t="str">
        <f t="shared" si="459"/>
        <v>PB</v>
      </c>
    </row>
    <row r="2928" spans="1:22" x14ac:dyDescent="0.45">
      <c r="A2928" s="290" t="s">
        <v>7614</v>
      </c>
      <c r="B2928" s="290" t="s">
        <v>116</v>
      </c>
      <c r="C2928" s="277">
        <v>2018</v>
      </c>
      <c r="D2928" s="291" t="s">
        <v>6456</v>
      </c>
      <c r="E2928" s="290" t="s">
        <v>4322</v>
      </c>
      <c r="F2928" s="288">
        <v>28.42</v>
      </c>
      <c r="G2928" s="275"/>
      <c r="I2928" s="103" t="s">
        <v>4</v>
      </c>
      <c r="J2928" s="103" t="str">
        <f t="shared" si="450"/>
        <v>Bognor Park Run 200</v>
      </c>
      <c r="K2928" s="103" t="str">
        <f t="shared" si="451"/>
        <v>Mark Green</v>
      </c>
      <c r="L2928" s="103">
        <f t="shared" si="452"/>
        <v>8</v>
      </c>
      <c r="M2928" s="103" t="str">
        <f t="shared" si="453"/>
        <v>18</v>
      </c>
      <c r="N2928" s="103" t="str">
        <f t="shared" si="454"/>
        <v>05</v>
      </c>
      <c r="O2928" s="103" t="str">
        <f t="shared" si="455"/>
        <v>19</v>
      </c>
      <c r="P2928" s="103" t="str">
        <f t="shared" si="456"/>
        <v>19/05/18</v>
      </c>
      <c r="Q2928" s="103">
        <f t="shared" si="457"/>
        <v>5</v>
      </c>
      <c r="R2928" s="103" t="str">
        <f t="shared" si="458"/>
        <v>42</v>
      </c>
      <c r="S2928" s="103"/>
      <c r="T2928" s="103"/>
      <c r="U2928" s="103"/>
      <c r="V2928" s="103" t="str">
        <f t="shared" si="459"/>
        <v/>
      </c>
    </row>
    <row r="2929" spans="1:22" x14ac:dyDescent="0.45">
      <c r="A2929" s="290" t="s">
        <v>7614</v>
      </c>
      <c r="B2929" s="290" t="s">
        <v>116</v>
      </c>
      <c r="C2929" s="277">
        <v>2018</v>
      </c>
      <c r="D2929" s="291" t="s">
        <v>6456</v>
      </c>
      <c r="E2929" s="290" t="s">
        <v>5837</v>
      </c>
      <c r="F2929" s="288">
        <v>28.43</v>
      </c>
      <c r="G2929" s="275"/>
      <c r="I2929" s="103" t="s">
        <v>4</v>
      </c>
      <c r="J2929" s="103" t="str">
        <f t="shared" si="450"/>
        <v>Bognor Park Run 200</v>
      </c>
      <c r="K2929" s="103" t="str">
        <f t="shared" si="451"/>
        <v>Stan Mack</v>
      </c>
      <c r="L2929" s="103">
        <f t="shared" si="452"/>
        <v>8</v>
      </c>
      <c r="M2929" s="103" t="str">
        <f t="shared" si="453"/>
        <v>18</v>
      </c>
      <c r="N2929" s="103" t="str">
        <f t="shared" si="454"/>
        <v>05</v>
      </c>
      <c r="O2929" s="103" t="str">
        <f t="shared" si="455"/>
        <v>19</v>
      </c>
      <c r="P2929" s="103" t="str">
        <f t="shared" si="456"/>
        <v>19/05/18</v>
      </c>
      <c r="Q2929" s="103">
        <f t="shared" si="457"/>
        <v>5</v>
      </c>
      <c r="R2929" s="103" t="str">
        <f t="shared" si="458"/>
        <v>43</v>
      </c>
      <c r="S2929" s="103"/>
      <c r="T2929" s="103"/>
      <c r="U2929" s="103"/>
      <c r="V2929" s="103" t="str">
        <f t="shared" si="459"/>
        <v/>
      </c>
    </row>
    <row r="2930" spans="1:22" x14ac:dyDescent="0.45">
      <c r="A2930" s="290" t="s">
        <v>7614</v>
      </c>
      <c r="B2930" s="290" t="s">
        <v>116</v>
      </c>
      <c r="C2930" s="277">
        <v>2018</v>
      </c>
      <c r="D2930" s="291" t="s">
        <v>6456</v>
      </c>
      <c r="E2930" s="290" t="s">
        <v>5383</v>
      </c>
      <c r="F2930" s="288">
        <v>29.25</v>
      </c>
      <c r="G2930" s="275"/>
      <c r="I2930" s="103" t="s">
        <v>4</v>
      </c>
      <c r="J2930" s="103" t="str">
        <f t="shared" si="450"/>
        <v>Bognor Park Run 200</v>
      </c>
      <c r="K2930" s="103" t="str">
        <f t="shared" si="451"/>
        <v>Donna Strowger</v>
      </c>
      <c r="L2930" s="103">
        <f t="shared" si="452"/>
        <v>8</v>
      </c>
      <c r="M2930" s="103" t="str">
        <f t="shared" si="453"/>
        <v>18</v>
      </c>
      <c r="N2930" s="103" t="str">
        <f t="shared" si="454"/>
        <v>05</v>
      </c>
      <c r="O2930" s="103" t="str">
        <f t="shared" si="455"/>
        <v>19</v>
      </c>
      <c r="P2930" s="103" t="str">
        <f t="shared" si="456"/>
        <v>19/05/18</v>
      </c>
      <c r="Q2930" s="103">
        <f t="shared" si="457"/>
        <v>5</v>
      </c>
      <c r="R2930" s="103" t="str">
        <f t="shared" si="458"/>
        <v>25</v>
      </c>
      <c r="S2930" s="103"/>
      <c r="T2930" s="103"/>
      <c r="U2930" s="103"/>
      <c r="V2930" s="103" t="str">
        <f t="shared" si="459"/>
        <v/>
      </c>
    </row>
    <row r="2931" spans="1:22" x14ac:dyDescent="0.45">
      <c r="A2931" s="290" t="s">
        <v>7614</v>
      </c>
      <c r="B2931" s="290" t="s">
        <v>116</v>
      </c>
      <c r="C2931" s="277">
        <v>2018</v>
      </c>
      <c r="D2931" s="291" t="s">
        <v>6456</v>
      </c>
      <c r="E2931" s="290" t="s">
        <v>6089</v>
      </c>
      <c r="F2931" s="288">
        <v>29.27</v>
      </c>
      <c r="G2931" s="275"/>
      <c r="I2931" s="103" t="s">
        <v>4</v>
      </c>
      <c r="J2931" s="103" t="str">
        <f t="shared" si="450"/>
        <v>Bognor Park Run 200</v>
      </c>
      <c r="K2931" s="103" t="str">
        <f t="shared" si="451"/>
        <v>Bushka Skladanek</v>
      </c>
      <c r="L2931" s="103">
        <f t="shared" si="452"/>
        <v>8</v>
      </c>
      <c r="M2931" s="103" t="str">
        <f t="shared" si="453"/>
        <v>18</v>
      </c>
      <c r="N2931" s="103" t="str">
        <f t="shared" si="454"/>
        <v>05</v>
      </c>
      <c r="O2931" s="103" t="str">
        <f t="shared" si="455"/>
        <v>19</v>
      </c>
      <c r="P2931" s="103" t="str">
        <f t="shared" si="456"/>
        <v>19/05/18</v>
      </c>
      <c r="Q2931" s="103">
        <f t="shared" si="457"/>
        <v>5</v>
      </c>
      <c r="R2931" s="103" t="str">
        <f t="shared" si="458"/>
        <v>27</v>
      </c>
      <c r="S2931" s="103"/>
      <c r="T2931" s="103"/>
      <c r="U2931" s="103"/>
      <c r="V2931" s="103" t="str">
        <f t="shared" si="459"/>
        <v/>
      </c>
    </row>
    <row r="2932" spans="1:22" x14ac:dyDescent="0.45">
      <c r="A2932" s="290" t="s">
        <v>7614</v>
      </c>
      <c r="B2932" s="290" t="s">
        <v>116</v>
      </c>
      <c r="C2932" s="277">
        <v>2018</v>
      </c>
      <c r="D2932" s="291" t="s">
        <v>6456</v>
      </c>
      <c r="E2932" s="290" t="s">
        <v>145</v>
      </c>
      <c r="F2932" s="288">
        <v>30.39</v>
      </c>
      <c r="G2932" s="275"/>
      <c r="I2932" s="103" t="s">
        <v>4</v>
      </c>
      <c r="J2932" s="103" t="str">
        <f t="shared" si="450"/>
        <v>Bognor Park Run 200</v>
      </c>
      <c r="K2932" s="103" t="str">
        <f t="shared" si="451"/>
        <v>Samantha Yates</v>
      </c>
      <c r="L2932" s="103">
        <f t="shared" si="452"/>
        <v>8</v>
      </c>
      <c r="M2932" s="103" t="str">
        <f t="shared" si="453"/>
        <v>18</v>
      </c>
      <c r="N2932" s="103" t="str">
        <f t="shared" si="454"/>
        <v>05</v>
      </c>
      <c r="O2932" s="103" t="str">
        <f t="shared" si="455"/>
        <v>19</v>
      </c>
      <c r="P2932" s="103" t="str">
        <f t="shared" si="456"/>
        <v>19/05/18</v>
      </c>
      <c r="Q2932" s="103">
        <f t="shared" si="457"/>
        <v>5</v>
      </c>
      <c r="R2932" s="103" t="str">
        <f t="shared" si="458"/>
        <v>39</v>
      </c>
      <c r="S2932" s="103"/>
      <c r="T2932" s="103"/>
      <c r="U2932" s="103"/>
      <c r="V2932" s="103" t="str">
        <f t="shared" si="459"/>
        <v/>
      </c>
    </row>
    <row r="2933" spans="1:22" x14ac:dyDescent="0.45">
      <c r="A2933" s="290" t="s">
        <v>7614</v>
      </c>
      <c r="B2933" s="290" t="s">
        <v>116</v>
      </c>
      <c r="C2933" s="277">
        <v>2018</v>
      </c>
      <c r="D2933" s="291" t="s">
        <v>6456</v>
      </c>
      <c r="E2933" s="290" t="s">
        <v>207</v>
      </c>
      <c r="F2933" s="288">
        <v>30.45</v>
      </c>
      <c r="G2933" s="275"/>
      <c r="I2933" s="103" t="s">
        <v>4</v>
      </c>
      <c r="J2933" s="103" t="str">
        <f t="shared" si="450"/>
        <v>Bognor Park Run 200</v>
      </c>
      <c r="K2933" s="103" t="str">
        <f t="shared" si="451"/>
        <v>Sarah Spurr</v>
      </c>
      <c r="L2933" s="103">
        <f t="shared" si="452"/>
        <v>8</v>
      </c>
      <c r="M2933" s="103" t="str">
        <f t="shared" si="453"/>
        <v>18</v>
      </c>
      <c r="N2933" s="103" t="str">
        <f t="shared" si="454"/>
        <v>05</v>
      </c>
      <c r="O2933" s="103" t="str">
        <f t="shared" si="455"/>
        <v>19</v>
      </c>
      <c r="P2933" s="103" t="str">
        <f t="shared" si="456"/>
        <v>19/05/18</v>
      </c>
      <c r="Q2933" s="103">
        <f t="shared" si="457"/>
        <v>5</v>
      </c>
      <c r="R2933" s="103" t="str">
        <f t="shared" si="458"/>
        <v>45</v>
      </c>
      <c r="S2933" s="103"/>
      <c r="T2933" s="103"/>
      <c r="U2933" s="103"/>
      <c r="V2933" s="103" t="str">
        <f t="shared" si="459"/>
        <v/>
      </c>
    </row>
    <row r="2934" spans="1:22" x14ac:dyDescent="0.45">
      <c r="A2934" s="290" t="s">
        <v>7614</v>
      </c>
      <c r="B2934" s="290" t="s">
        <v>116</v>
      </c>
      <c r="C2934" s="277">
        <v>2018</v>
      </c>
      <c r="D2934" s="291" t="s">
        <v>6456</v>
      </c>
      <c r="E2934" s="290" t="s">
        <v>144</v>
      </c>
      <c r="F2934" s="288">
        <v>30.47</v>
      </c>
      <c r="G2934" s="275"/>
      <c r="I2934" s="103" t="s">
        <v>4</v>
      </c>
      <c r="J2934" s="103" t="str">
        <f t="shared" si="450"/>
        <v>Bognor Park Run 200</v>
      </c>
      <c r="K2934" s="103" t="str">
        <f t="shared" si="451"/>
        <v>Charlotte Seaton</v>
      </c>
      <c r="L2934" s="103">
        <f t="shared" si="452"/>
        <v>8</v>
      </c>
      <c r="M2934" s="103" t="str">
        <f t="shared" si="453"/>
        <v>18</v>
      </c>
      <c r="N2934" s="103" t="str">
        <f t="shared" si="454"/>
        <v>05</v>
      </c>
      <c r="O2934" s="103" t="str">
        <f t="shared" si="455"/>
        <v>19</v>
      </c>
      <c r="P2934" s="103" t="str">
        <f t="shared" si="456"/>
        <v>19/05/18</v>
      </c>
      <c r="Q2934" s="103">
        <f t="shared" si="457"/>
        <v>5</v>
      </c>
      <c r="R2934" s="103" t="str">
        <f t="shared" si="458"/>
        <v>47</v>
      </c>
      <c r="S2934" s="103"/>
      <c r="T2934" s="103"/>
      <c r="U2934" s="103"/>
      <c r="V2934" s="103" t="str">
        <f t="shared" si="459"/>
        <v/>
      </c>
    </row>
    <row r="2935" spans="1:22" x14ac:dyDescent="0.45">
      <c r="A2935" s="290" t="s">
        <v>7614</v>
      </c>
      <c r="B2935" s="290" t="s">
        <v>116</v>
      </c>
      <c r="C2935" s="277">
        <v>2018</v>
      </c>
      <c r="D2935" s="291" t="s">
        <v>6456</v>
      </c>
      <c r="E2935" s="290" t="s">
        <v>5497</v>
      </c>
      <c r="F2935" s="288">
        <v>31.11</v>
      </c>
      <c r="G2935" s="275"/>
      <c r="I2935" s="103" t="s">
        <v>4</v>
      </c>
      <c r="J2935" s="103" t="str">
        <f t="shared" si="450"/>
        <v>Bognor Park Run 200</v>
      </c>
      <c r="K2935" s="103" t="str">
        <f t="shared" si="451"/>
        <v>Elizabeth Farrell</v>
      </c>
      <c r="L2935" s="103">
        <f t="shared" si="452"/>
        <v>8</v>
      </c>
      <c r="M2935" s="103" t="str">
        <f t="shared" si="453"/>
        <v>18</v>
      </c>
      <c r="N2935" s="103" t="str">
        <f t="shared" si="454"/>
        <v>05</v>
      </c>
      <c r="O2935" s="103" t="str">
        <f t="shared" si="455"/>
        <v>19</v>
      </c>
      <c r="P2935" s="103" t="str">
        <f t="shared" si="456"/>
        <v>19/05/18</v>
      </c>
      <c r="Q2935" s="103">
        <f t="shared" si="457"/>
        <v>5</v>
      </c>
      <c r="R2935" s="103" t="str">
        <f t="shared" si="458"/>
        <v>11</v>
      </c>
      <c r="S2935" s="103"/>
      <c r="T2935" s="103"/>
      <c r="U2935" s="103"/>
      <c r="V2935" s="103" t="str">
        <f t="shared" si="459"/>
        <v/>
      </c>
    </row>
    <row r="2936" spans="1:22" x14ac:dyDescent="0.45">
      <c r="A2936" s="290" t="s">
        <v>7614</v>
      </c>
      <c r="B2936" s="290" t="s">
        <v>116</v>
      </c>
      <c r="C2936" s="277">
        <v>2018</v>
      </c>
      <c r="D2936" s="291" t="s">
        <v>6456</v>
      </c>
      <c r="E2936" s="290" t="s">
        <v>142</v>
      </c>
      <c r="F2936" s="288">
        <v>31.17</v>
      </c>
      <c r="G2936" s="275"/>
      <c r="I2936" s="103" t="s">
        <v>4</v>
      </c>
      <c r="J2936" s="103" t="str">
        <f t="shared" si="450"/>
        <v>Bognor Park Run 200</v>
      </c>
      <c r="K2936" s="103" t="str">
        <f t="shared" si="451"/>
        <v>Karen Vilday</v>
      </c>
      <c r="L2936" s="103">
        <f t="shared" si="452"/>
        <v>8</v>
      </c>
      <c r="M2936" s="103" t="str">
        <f t="shared" si="453"/>
        <v>18</v>
      </c>
      <c r="N2936" s="103" t="str">
        <f t="shared" si="454"/>
        <v>05</v>
      </c>
      <c r="O2936" s="103" t="str">
        <f t="shared" si="455"/>
        <v>19</v>
      </c>
      <c r="P2936" s="103" t="str">
        <f t="shared" si="456"/>
        <v>19/05/18</v>
      </c>
      <c r="Q2936" s="103">
        <f t="shared" si="457"/>
        <v>5</v>
      </c>
      <c r="R2936" s="103" t="str">
        <f t="shared" si="458"/>
        <v>17</v>
      </c>
      <c r="S2936" s="103"/>
      <c r="T2936" s="103"/>
      <c r="U2936" s="103"/>
      <c r="V2936" s="103" t="str">
        <f t="shared" si="459"/>
        <v/>
      </c>
    </row>
    <row r="2937" spans="1:22" x14ac:dyDescent="0.45">
      <c r="A2937" s="290" t="s">
        <v>4304</v>
      </c>
      <c r="B2937" s="290" t="s">
        <v>131</v>
      </c>
      <c r="C2937" s="277">
        <v>2018</v>
      </c>
      <c r="D2937" s="291" t="s">
        <v>6456</v>
      </c>
      <c r="E2937" s="290" t="s">
        <v>42</v>
      </c>
      <c r="F2937" s="288">
        <v>22.14</v>
      </c>
      <c r="G2937" s="275"/>
      <c r="I2937" s="103" t="s">
        <v>4</v>
      </c>
      <c r="J2937" s="103" t="str">
        <f t="shared" si="450"/>
        <v xml:space="preserve">Jersey Park Run </v>
      </c>
      <c r="K2937" s="103" t="str">
        <f t="shared" si="451"/>
        <v>Anthony Hancock</v>
      </c>
      <c r="L2937" s="103">
        <f t="shared" si="452"/>
        <v>8</v>
      </c>
      <c r="M2937" s="103" t="str">
        <f t="shared" si="453"/>
        <v>18</v>
      </c>
      <c r="N2937" s="103" t="str">
        <f t="shared" si="454"/>
        <v>05</v>
      </c>
      <c r="O2937" s="103" t="str">
        <f t="shared" si="455"/>
        <v>19</v>
      </c>
      <c r="P2937" s="103" t="str">
        <f t="shared" si="456"/>
        <v>19/05/18</v>
      </c>
      <c r="Q2937" s="103">
        <f t="shared" si="457"/>
        <v>5</v>
      </c>
      <c r="R2937" s="103" t="str">
        <f t="shared" si="458"/>
        <v>14</v>
      </c>
      <c r="S2937" s="103"/>
      <c r="T2937" s="103"/>
      <c r="U2937" s="103"/>
      <c r="V2937" s="103" t="str">
        <f t="shared" si="459"/>
        <v/>
      </c>
    </row>
    <row r="2938" spans="1:22" x14ac:dyDescent="0.45">
      <c r="A2938" s="290" t="s">
        <v>7615</v>
      </c>
      <c r="B2938" s="290" t="s">
        <v>116</v>
      </c>
      <c r="C2938" s="277">
        <v>2018</v>
      </c>
      <c r="D2938" s="291" t="s">
        <v>6410</v>
      </c>
      <c r="E2938" s="290" t="s">
        <v>5973</v>
      </c>
      <c r="F2938" s="288">
        <v>20.34</v>
      </c>
      <c r="G2938" s="275"/>
      <c r="I2938" s="103" t="s">
        <v>4</v>
      </c>
      <c r="J2938" s="103" t="str">
        <f t="shared" si="450"/>
        <v>Bognor Park Run 199</v>
      </c>
      <c r="K2938" s="103" t="str">
        <f t="shared" si="451"/>
        <v>Trev Strowger</v>
      </c>
      <c r="L2938" s="103">
        <f t="shared" si="452"/>
        <v>8</v>
      </c>
      <c r="M2938" s="103" t="str">
        <f t="shared" si="453"/>
        <v>18</v>
      </c>
      <c r="N2938" s="103" t="str">
        <f t="shared" si="454"/>
        <v>05</v>
      </c>
      <c r="O2938" s="103" t="str">
        <f t="shared" si="455"/>
        <v>12</v>
      </c>
      <c r="P2938" s="103" t="str">
        <f t="shared" si="456"/>
        <v>12/05/18</v>
      </c>
      <c r="Q2938" s="103">
        <f t="shared" si="457"/>
        <v>5</v>
      </c>
      <c r="R2938" s="103" t="str">
        <f t="shared" si="458"/>
        <v>34</v>
      </c>
      <c r="S2938" s="103"/>
      <c r="T2938" s="103"/>
      <c r="U2938" s="103"/>
      <c r="V2938" s="103" t="str">
        <f t="shared" si="459"/>
        <v/>
      </c>
    </row>
    <row r="2939" spans="1:22" x14ac:dyDescent="0.45">
      <c r="A2939" s="290" t="s">
        <v>7615</v>
      </c>
      <c r="B2939" s="290" t="s">
        <v>116</v>
      </c>
      <c r="C2939" s="277">
        <v>2018</v>
      </c>
      <c r="D2939" s="291" t="s">
        <v>6410</v>
      </c>
      <c r="E2939" s="290" t="s">
        <v>4935</v>
      </c>
      <c r="F2939" s="288">
        <v>21.15</v>
      </c>
      <c r="G2939" s="275"/>
      <c r="I2939" s="103" t="s">
        <v>4</v>
      </c>
      <c r="J2939" s="103" t="str">
        <f t="shared" si="450"/>
        <v>Bognor Park Run 199</v>
      </c>
      <c r="K2939" s="103" t="str">
        <f t="shared" si="451"/>
        <v>Juliet Stallard</v>
      </c>
      <c r="L2939" s="103">
        <f t="shared" si="452"/>
        <v>8</v>
      </c>
      <c r="M2939" s="103" t="str">
        <f t="shared" si="453"/>
        <v>18</v>
      </c>
      <c r="N2939" s="103" t="str">
        <f t="shared" si="454"/>
        <v>05</v>
      </c>
      <c r="O2939" s="103" t="str">
        <f t="shared" si="455"/>
        <v>12</v>
      </c>
      <c r="P2939" s="103" t="str">
        <f t="shared" si="456"/>
        <v>12/05/18</v>
      </c>
      <c r="Q2939" s="103">
        <f t="shared" si="457"/>
        <v>5</v>
      </c>
      <c r="R2939" s="103" t="str">
        <f t="shared" si="458"/>
        <v>15</v>
      </c>
      <c r="S2939" s="103"/>
      <c r="T2939" s="103"/>
      <c r="U2939" s="103"/>
      <c r="V2939" s="103" t="str">
        <f t="shared" si="459"/>
        <v/>
      </c>
    </row>
    <row r="2940" spans="1:22" x14ac:dyDescent="0.45">
      <c r="A2940" s="290" t="s">
        <v>7615</v>
      </c>
      <c r="B2940" s="290" t="s">
        <v>116</v>
      </c>
      <c r="C2940" s="277">
        <v>2018</v>
      </c>
      <c r="D2940" s="291" t="s">
        <v>6410</v>
      </c>
      <c r="E2940" s="290" t="s">
        <v>5051</v>
      </c>
      <c r="F2940" s="288">
        <v>21.39</v>
      </c>
      <c r="G2940" s="275" t="s">
        <v>62</v>
      </c>
      <c r="I2940" s="103" t="s">
        <v>4</v>
      </c>
      <c r="J2940" s="103" t="str">
        <f t="shared" si="450"/>
        <v>Bognor Park Run 199</v>
      </c>
      <c r="K2940" s="103" t="str">
        <f t="shared" si="451"/>
        <v>Daryl Fairbrother</v>
      </c>
      <c r="L2940" s="103">
        <f t="shared" si="452"/>
        <v>8</v>
      </c>
      <c r="M2940" s="103" t="str">
        <f t="shared" si="453"/>
        <v>18</v>
      </c>
      <c r="N2940" s="103" t="str">
        <f t="shared" si="454"/>
        <v>05</v>
      </c>
      <c r="O2940" s="103" t="str">
        <f t="shared" si="455"/>
        <v>12</v>
      </c>
      <c r="P2940" s="103" t="str">
        <f t="shared" si="456"/>
        <v>12/05/18</v>
      </c>
      <c r="Q2940" s="103">
        <f t="shared" si="457"/>
        <v>5</v>
      </c>
      <c r="R2940" s="103" t="str">
        <f t="shared" si="458"/>
        <v>39</v>
      </c>
      <c r="S2940" s="103"/>
      <c r="T2940" s="103"/>
      <c r="U2940" s="103"/>
      <c r="V2940" s="103" t="str">
        <f t="shared" si="459"/>
        <v>PB</v>
      </c>
    </row>
    <row r="2941" spans="1:22" x14ac:dyDescent="0.45">
      <c r="A2941" s="290" t="s">
        <v>7615</v>
      </c>
      <c r="B2941" s="290" t="s">
        <v>116</v>
      </c>
      <c r="C2941" s="277">
        <v>2018</v>
      </c>
      <c r="D2941" s="291" t="s">
        <v>6410</v>
      </c>
      <c r="E2941" s="290" t="s">
        <v>5785</v>
      </c>
      <c r="F2941" s="288">
        <v>22.15</v>
      </c>
      <c r="G2941" s="275"/>
      <c r="I2941" s="103" t="s">
        <v>4</v>
      </c>
      <c r="J2941" s="103" t="str">
        <f t="shared" si="450"/>
        <v>Bognor Park Run 199</v>
      </c>
      <c r="K2941" s="103" t="str">
        <f t="shared" si="451"/>
        <v>Sean O'Donnell</v>
      </c>
      <c r="L2941" s="103">
        <f t="shared" si="452"/>
        <v>8</v>
      </c>
      <c r="M2941" s="103" t="str">
        <f t="shared" si="453"/>
        <v>18</v>
      </c>
      <c r="N2941" s="103" t="str">
        <f t="shared" si="454"/>
        <v>05</v>
      </c>
      <c r="O2941" s="103" t="str">
        <f t="shared" si="455"/>
        <v>12</v>
      </c>
      <c r="P2941" s="103" t="str">
        <f t="shared" si="456"/>
        <v>12/05/18</v>
      </c>
      <c r="Q2941" s="103">
        <f t="shared" si="457"/>
        <v>5</v>
      </c>
      <c r="R2941" s="103" t="str">
        <f t="shared" si="458"/>
        <v>15</v>
      </c>
      <c r="S2941" s="103"/>
      <c r="T2941" s="103"/>
      <c r="U2941" s="103"/>
      <c r="V2941" s="103" t="str">
        <f t="shared" si="459"/>
        <v/>
      </c>
    </row>
    <row r="2942" spans="1:22" x14ac:dyDescent="0.45">
      <c r="A2942" s="290" t="s">
        <v>7615</v>
      </c>
      <c r="B2942" s="290" t="s">
        <v>116</v>
      </c>
      <c r="C2942" s="277">
        <v>2018</v>
      </c>
      <c r="D2942" s="291" t="s">
        <v>6410</v>
      </c>
      <c r="E2942" s="290" t="s">
        <v>118</v>
      </c>
      <c r="F2942" s="288">
        <v>22.4</v>
      </c>
      <c r="G2942" s="275"/>
      <c r="I2942" s="103" t="s">
        <v>4</v>
      </c>
      <c r="J2942" s="103" t="str">
        <f t="shared" si="450"/>
        <v>Bognor Park Run 199</v>
      </c>
      <c r="K2942" s="103" t="str">
        <f t="shared" si="451"/>
        <v>Keith Hardwell</v>
      </c>
      <c r="L2942" s="103">
        <f t="shared" si="452"/>
        <v>8</v>
      </c>
      <c r="M2942" s="103" t="str">
        <f t="shared" si="453"/>
        <v>18</v>
      </c>
      <c r="N2942" s="103" t="str">
        <f t="shared" si="454"/>
        <v>05</v>
      </c>
      <c r="O2942" s="103" t="str">
        <f t="shared" si="455"/>
        <v>12</v>
      </c>
      <c r="P2942" s="103" t="str">
        <f t="shared" si="456"/>
        <v>12/05/18</v>
      </c>
      <c r="Q2942" s="103">
        <f t="shared" si="457"/>
        <v>4</v>
      </c>
      <c r="R2942" s="103" t="str">
        <f t="shared" si="458"/>
        <v>40</v>
      </c>
      <c r="S2942" s="103"/>
      <c r="T2942" s="103"/>
      <c r="U2942" s="103"/>
      <c r="V2942" s="103" t="str">
        <f t="shared" si="459"/>
        <v/>
      </c>
    </row>
    <row r="2943" spans="1:22" x14ac:dyDescent="0.45">
      <c r="A2943" s="290" t="s">
        <v>7615</v>
      </c>
      <c r="B2943" s="290" t="s">
        <v>116</v>
      </c>
      <c r="C2943" s="277">
        <v>2018</v>
      </c>
      <c r="D2943" s="291" t="s">
        <v>6410</v>
      </c>
      <c r="E2943" s="290" t="s">
        <v>5837</v>
      </c>
      <c r="F2943" s="288">
        <v>22.49</v>
      </c>
      <c r="G2943" s="275"/>
      <c r="I2943" s="103" t="s">
        <v>4</v>
      </c>
      <c r="J2943" s="103" t="str">
        <f t="shared" si="450"/>
        <v>Bognor Park Run 199</v>
      </c>
      <c r="K2943" s="103" t="str">
        <f t="shared" si="451"/>
        <v>Stan Mack</v>
      </c>
      <c r="L2943" s="103">
        <f t="shared" si="452"/>
        <v>8</v>
      </c>
      <c r="M2943" s="103" t="str">
        <f t="shared" si="453"/>
        <v>18</v>
      </c>
      <c r="N2943" s="103" t="str">
        <f t="shared" si="454"/>
        <v>05</v>
      </c>
      <c r="O2943" s="103" t="str">
        <f t="shared" si="455"/>
        <v>12</v>
      </c>
      <c r="P2943" s="103" t="str">
        <f t="shared" si="456"/>
        <v>12/05/18</v>
      </c>
      <c r="Q2943" s="103">
        <f t="shared" si="457"/>
        <v>5</v>
      </c>
      <c r="R2943" s="103" t="str">
        <f t="shared" si="458"/>
        <v>49</v>
      </c>
      <c r="S2943" s="103"/>
      <c r="T2943" s="103"/>
      <c r="U2943" s="103"/>
      <c r="V2943" s="103" t="str">
        <f t="shared" si="459"/>
        <v/>
      </c>
    </row>
    <row r="2944" spans="1:22" x14ac:dyDescent="0.45">
      <c r="A2944" s="290" t="s">
        <v>7615</v>
      </c>
      <c r="B2944" s="290" t="s">
        <v>116</v>
      </c>
      <c r="C2944" s="277">
        <v>2018</v>
      </c>
      <c r="D2944" s="291" t="s">
        <v>6410</v>
      </c>
      <c r="E2944" s="290" t="s">
        <v>5512</v>
      </c>
      <c r="F2944" s="288">
        <v>22.5</v>
      </c>
      <c r="G2944" s="275"/>
      <c r="I2944" s="103" t="s">
        <v>4</v>
      </c>
      <c r="J2944" s="103" t="str">
        <f t="shared" si="450"/>
        <v>Bognor Park Run 199</v>
      </c>
      <c r="K2944" s="103" t="str">
        <f t="shared" si="451"/>
        <v>J Faggetter</v>
      </c>
      <c r="L2944" s="103">
        <f t="shared" si="452"/>
        <v>8</v>
      </c>
      <c r="M2944" s="103" t="str">
        <f t="shared" si="453"/>
        <v>18</v>
      </c>
      <c r="N2944" s="103" t="str">
        <f t="shared" si="454"/>
        <v>05</v>
      </c>
      <c r="O2944" s="103" t="str">
        <f t="shared" si="455"/>
        <v>12</v>
      </c>
      <c r="P2944" s="103" t="str">
        <f t="shared" si="456"/>
        <v>12/05/18</v>
      </c>
      <c r="Q2944" s="103">
        <f t="shared" si="457"/>
        <v>4</v>
      </c>
      <c r="R2944" s="103" t="str">
        <f t="shared" si="458"/>
        <v>50</v>
      </c>
      <c r="S2944" s="103"/>
      <c r="T2944" s="103"/>
      <c r="U2944" s="103"/>
      <c r="V2944" s="103" t="str">
        <f t="shared" si="459"/>
        <v/>
      </c>
    </row>
    <row r="2945" spans="1:22" x14ac:dyDescent="0.45">
      <c r="A2945" s="290" t="s">
        <v>7615</v>
      </c>
      <c r="B2945" s="290" t="s">
        <v>116</v>
      </c>
      <c r="C2945" s="277">
        <v>2018</v>
      </c>
      <c r="D2945" s="291" t="s">
        <v>6410</v>
      </c>
      <c r="E2945" s="290" t="s">
        <v>4550</v>
      </c>
      <c r="F2945" s="288">
        <v>22.53</v>
      </c>
      <c r="G2945" s="275"/>
      <c r="I2945" s="103" t="s">
        <v>4</v>
      </c>
      <c r="J2945" s="103" t="str">
        <f t="shared" si="450"/>
        <v>Bognor Park Run 199</v>
      </c>
      <c r="K2945" s="103" t="str">
        <f t="shared" si="451"/>
        <v>Simon Daymond</v>
      </c>
      <c r="L2945" s="103">
        <f t="shared" si="452"/>
        <v>8</v>
      </c>
      <c r="M2945" s="103" t="str">
        <f t="shared" si="453"/>
        <v>18</v>
      </c>
      <c r="N2945" s="103" t="str">
        <f t="shared" si="454"/>
        <v>05</v>
      </c>
      <c r="O2945" s="103" t="str">
        <f t="shared" si="455"/>
        <v>12</v>
      </c>
      <c r="P2945" s="103" t="str">
        <f t="shared" si="456"/>
        <v>12/05/18</v>
      </c>
      <c r="Q2945" s="103">
        <f t="shared" si="457"/>
        <v>5</v>
      </c>
      <c r="R2945" s="103" t="str">
        <f t="shared" si="458"/>
        <v>53</v>
      </c>
      <c r="S2945" s="103"/>
      <c r="T2945" s="103"/>
      <c r="U2945" s="103"/>
      <c r="V2945" s="103" t="str">
        <f t="shared" si="459"/>
        <v/>
      </c>
    </row>
    <row r="2946" spans="1:22" x14ac:dyDescent="0.45">
      <c r="A2946" s="290" t="s">
        <v>7615</v>
      </c>
      <c r="B2946" s="290" t="s">
        <v>116</v>
      </c>
      <c r="C2946" s="277">
        <v>2018</v>
      </c>
      <c r="D2946" s="291" t="s">
        <v>6410</v>
      </c>
      <c r="E2946" s="290" t="s">
        <v>119</v>
      </c>
      <c r="F2946" s="288">
        <v>22.58</v>
      </c>
      <c r="G2946" s="275"/>
      <c r="I2946" s="103" t="s">
        <v>4</v>
      </c>
      <c r="J2946" s="103" t="str">
        <f t="shared" si="450"/>
        <v>Bognor Park Run 199</v>
      </c>
      <c r="K2946" s="103" t="str">
        <f t="shared" si="451"/>
        <v>Paul Stevens</v>
      </c>
      <c r="L2946" s="103">
        <f t="shared" si="452"/>
        <v>8</v>
      </c>
      <c r="M2946" s="103" t="str">
        <f t="shared" si="453"/>
        <v>18</v>
      </c>
      <c r="N2946" s="103" t="str">
        <f t="shared" si="454"/>
        <v>05</v>
      </c>
      <c r="O2946" s="103" t="str">
        <f t="shared" si="455"/>
        <v>12</v>
      </c>
      <c r="P2946" s="103" t="str">
        <f t="shared" si="456"/>
        <v>12/05/18</v>
      </c>
      <c r="Q2946" s="103">
        <f t="shared" si="457"/>
        <v>5</v>
      </c>
      <c r="R2946" s="103" t="str">
        <f t="shared" si="458"/>
        <v>58</v>
      </c>
      <c r="S2946" s="103"/>
      <c r="T2946" s="103"/>
      <c r="U2946" s="103"/>
      <c r="V2946" s="103" t="str">
        <f t="shared" si="459"/>
        <v/>
      </c>
    </row>
    <row r="2947" spans="1:22" x14ac:dyDescent="0.45">
      <c r="A2947" s="290" t="s">
        <v>7615</v>
      </c>
      <c r="B2947" s="290" t="s">
        <v>116</v>
      </c>
      <c r="C2947" s="277">
        <v>2018</v>
      </c>
      <c r="D2947" s="291" t="s">
        <v>6410</v>
      </c>
      <c r="E2947" s="290" t="s">
        <v>5974</v>
      </c>
      <c r="F2947" s="288">
        <v>23.5</v>
      </c>
      <c r="G2947" s="275"/>
      <c r="I2947" s="103" t="s">
        <v>4</v>
      </c>
      <c r="J2947" s="103" t="str">
        <f t="shared" si="450"/>
        <v>Bognor Park Run 199</v>
      </c>
      <c r="K2947" s="103" t="str">
        <f t="shared" si="451"/>
        <v>Andy Shill</v>
      </c>
      <c r="L2947" s="103">
        <f t="shared" si="452"/>
        <v>8</v>
      </c>
      <c r="M2947" s="103" t="str">
        <f t="shared" si="453"/>
        <v>18</v>
      </c>
      <c r="N2947" s="103" t="str">
        <f t="shared" si="454"/>
        <v>05</v>
      </c>
      <c r="O2947" s="103" t="str">
        <f t="shared" si="455"/>
        <v>12</v>
      </c>
      <c r="P2947" s="103" t="str">
        <f t="shared" si="456"/>
        <v>12/05/18</v>
      </c>
      <c r="Q2947" s="103">
        <f t="shared" si="457"/>
        <v>4</v>
      </c>
      <c r="R2947" s="103" t="str">
        <f t="shared" si="458"/>
        <v>50</v>
      </c>
      <c r="S2947" s="103"/>
      <c r="T2947" s="103"/>
      <c r="U2947" s="103"/>
      <c r="V2947" s="103" t="str">
        <f t="shared" si="459"/>
        <v/>
      </c>
    </row>
    <row r="2948" spans="1:22" x14ac:dyDescent="0.45">
      <c r="A2948" s="290" t="s">
        <v>7615</v>
      </c>
      <c r="B2948" s="290" t="s">
        <v>116</v>
      </c>
      <c r="C2948" s="277">
        <v>2018</v>
      </c>
      <c r="D2948" s="291" t="s">
        <v>6410</v>
      </c>
      <c r="E2948" s="290" t="s">
        <v>6005</v>
      </c>
      <c r="F2948" s="288">
        <v>23.53</v>
      </c>
      <c r="G2948" s="275"/>
      <c r="I2948" s="103" t="s">
        <v>4</v>
      </c>
      <c r="J2948" s="103" t="str">
        <f t="shared" si="450"/>
        <v>Bognor Park Run 199</v>
      </c>
      <c r="K2948" s="103" t="str">
        <f t="shared" si="451"/>
        <v>Mark Farndell</v>
      </c>
      <c r="L2948" s="103">
        <f t="shared" si="452"/>
        <v>8</v>
      </c>
      <c r="M2948" s="103" t="str">
        <f t="shared" si="453"/>
        <v>18</v>
      </c>
      <c r="N2948" s="103" t="str">
        <f t="shared" si="454"/>
        <v>05</v>
      </c>
      <c r="O2948" s="103" t="str">
        <f t="shared" si="455"/>
        <v>12</v>
      </c>
      <c r="P2948" s="103" t="str">
        <f t="shared" si="456"/>
        <v>12/05/18</v>
      </c>
      <c r="Q2948" s="103">
        <f t="shared" si="457"/>
        <v>5</v>
      </c>
      <c r="R2948" s="103" t="str">
        <f t="shared" si="458"/>
        <v>53</v>
      </c>
      <c r="S2948" s="103"/>
      <c r="T2948" s="103"/>
      <c r="U2948" s="103"/>
      <c r="V2948" s="103" t="str">
        <f t="shared" si="459"/>
        <v/>
      </c>
    </row>
    <row r="2949" spans="1:22" x14ac:dyDescent="0.45">
      <c r="A2949" s="290" t="s">
        <v>7615</v>
      </c>
      <c r="B2949" s="290" t="s">
        <v>116</v>
      </c>
      <c r="C2949" s="277">
        <v>2018</v>
      </c>
      <c r="D2949" s="291" t="s">
        <v>6410</v>
      </c>
      <c r="E2949" s="290" t="s">
        <v>6132</v>
      </c>
      <c r="F2949" s="288">
        <v>24.2</v>
      </c>
      <c r="G2949" s="275"/>
      <c r="I2949" s="103" t="s">
        <v>4</v>
      </c>
      <c r="J2949" s="103" t="str">
        <f t="shared" si="450"/>
        <v>Bognor Park Run 199</v>
      </c>
      <c r="K2949" s="103" t="str">
        <f t="shared" si="451"/>
        <v>Ben Leney</v>
      </c>
      <c r="L2949" s="103">
        <f t="shared" si="452"/>
        <v>8</v>
      </c>
      <c r="M2949" s="103" t="str">
        <f t="shared" si="453"/>
        <v>18</v>
      </c>
      <c r="N2949" s="103" t="str">
        <f t="shared" si="454"/>
        <v>05</v>
      </c>
      <c r="O2949" s="103" t="str">
        <f t="shared" si="455"/>
        <v>12</v>
      </c>
      <c r="P2949" s="103" t="str">
        <f t="shared" si="456"/>
        <v>12/05/18</v>
      </c>
      <c r="Q2949" s="103">
        <f t="shared" si="457"/>
        <v>4</v>
      </c>
      <c r="R2949" s="103" t="str">
        <f t="shared" si="458"/>
        <v>20</v>
      </c>
      <c r="S2949" s="103"/>
      <c r="T2949" s="103"/>
      <c r="U2949" s="103"/>
      <c r="V2949" s="103" t="str">
        <f t="shared" si="459"/>
        <v/>
      </c>
    </row>
    <row r="2950" spans="1:22" x14ac:dyDescent="0.45">
      <c r="A2950" s="290" t="s">
        <v>7615</v>
      </c>
      <c r="B2950" s="290" t="s">
        <v>116</v>
      </c>
      <c r="C2950" s="277">
        <v>2018</v>
      </c>
      <c r="D2950" s="291" t="s">
        <v>6410</v>
      </c>
      <c r="E2950" s="290" t="s">
        <v>128</v>
      </c>
      <c r="F2950" s="288">
        <v>24.23</v>
      </c>
      <c r="G2950" s="275"/>
      <c r="I2950" s="103" t="s">
        <v>4</v>
      </c>
      <c r="J2950" s="103" t="str">
        <f t="shared" ref="J2950:J3013" si="460">PROPER(A2950)</f>
        <v>Bognor Park Run 199</v>
      </c>
      <c r="K2950" s="103" t="str">
        <f t="shared" ref="K2950:K3013" si="461">PROPER(TRIM(E2950))</f>
        <v>Tony Holcombe</v>
      </c>
      <c r="L2950" s="103">
        <f t="shared" ref="L2950:L3013" si="462">LEN(D2950)</f>
        <v>8</v>
      </c>
      <c r="M2950" s="103" t="str">
        <f t="shared" ref="M2950:M3013" si="463">RIGHT(C2950,2)</f>
        <v>18</v>
      </c>
      <c r="N2950" s="103" t="str">
        <f t="shared" ref="N2950:N3013" si="464">IF(L2950=8,MID(D2950,4,2),0)</f>
        <v>05</v>
      </c>
      <c r="O2950" s="103" t="str">
        <f t="shared" ref="O2950:O3013" si="465">IF(L2950=8,LEFT(D2950,2),0)</f>
        <v>12</v>
      </c>
      <c r="P2950" s="103" t="str">
        <f t="shared" ref="P2950:P3013" si="466">O2950&amp;"/"&amp;N2950&amp;"/"&amp;M2950</f>
        <v>12/05/18</v>
      </c>
      <c r="Q2950" s="103">
        <f t="shared" ref="Q2950:Q3013" si="467">LEN(F2950)</f>
        <v>5</v>
      </c>
      <c r="R2950" s="103" t="str">
        <f t="shared" ref="R2950:R3013" si="468">IF(Q2950=5, RIGHT(F2950,2), IF(Q2950=4,RIGHT(F2950,1)&amp;"0", 0))</f>
        <v>23</v>
      </c>
      <c r="S2950" s="103"/>
      <c r="T2950" s="103"/>
      <c r="U2950" s="103"/>
      <c r="V2950" s="103" t="str">
        <f t="shared" ref="V2950:V3013" si="469">TRIM(G2950)</f>
        <v/>
      </c>
    </row>
    <row r="2951" spans="1:22" x14ac:dyDescent="0.45">
      <c r="A2951" s="290" t="s">
        <v>7615</v>
      </c>
      <c r="B2951" s="290" t="s">
        <v>116</v>
      </c>
      <c r="C2951" s="277">
        <v>2018</v>
      </c>
      <c r="D2951" s="291" t="s">
        <v>6410</v>
      </c>
      <c r="E2951" s="290" t="s">
        <v>142</v>
      </c>
      <c r="F2951" s="288">
        <v>24.32</v>
      </c>
      <c r="G2951" s="275" t="s">
        <v>62</v>
      </c>
      <c r="I2951" s="103" t="s">
        <v>4</v>
      </c>
      <c r="J2951" s="103" t="str">
        <f t="shared" si="460"/>
        <v>Bognor Park Run 199</v>
      </c>
      <c r="K2951" s="103" t="str">
        <f t="shared" si="461"/>
        <v>Karen Vilday</v>
      </c>
      <c r="L2951" s="103">
        <f t="shared" si="462"/>
        <v>8</v>
      </c>
      <c r="M2951" s="103" t="str">
        <f t="shared" si="463"/>
        <v>18</v>
      </c>
      <c r="N2951" s="103" t="str">
        <f t="shared" si="464"/>
        <v>05</v>
      </c>
      <c r="O2951" s="103" t="str">
        <f t="shared" si="465"/>
        <v>12</v>
      </c>
      <c r="P2951" s="103" t="str">
        <f t="shared" si="466"/>
        <v>12/05/18</v>
      </c>
      <c r="Q2951" s="103">
        <f t="shared" si="467"/>
        <v>5</v>
      </c>
      <c r="R2951" s="103" t="str">
        <f t="shared" si="468"/>
        <v>32</v>
      </c>
      <c r="S2951" s="103"/>
      <c r="T2951" s="103"/>
      <c r="U2951" s="103"/>
      <c r="V2951" s="103" t="str">
        <f t="shared" si="469"/>
        <v>PB</v>
      </c>
    </row>
    <row r="2952" spans="1:22" x14ac:dyDescent="0.45">
      <c r="A2952" s="290" t="s">
        <v>7615</v>
      </c>
      <c r="B2952" s="290" t="s">
        <v>116</v>
      </c>
      <c r="C2952" s="277">
        <v>2018</v>
      </c>
      <c r="D2952" s="291" t="s">
        <v>6410</v>
      </c>
      <c r="E2952" s="290" t="s">
        <v>6178</v>
      </c>
      <c r="F2952" s="288">
        <v>24.33</v>
      </c>
      <c r="G2952" s="275" t="s">
        <v>62</v>
      </c>
      <c r="I2952" s="103" t="s">
        <v>4</v>
      </c>
      <c r="J2952" s="103" t="str">
        <f t="shared" si="460"/>
        <v>Bognor Park Run 199</v>
      </c>
      <c r="K2952" s="103" t="str">
        <f t="shared" si="461"/>
        <v>Martin Playford</v>
      </c>
      <c r="L2952" s="103">
        <f t="shared" si="462"/>
        <v>8</v>
      </c>
      <c r="M2952" s="103" t="str">
        <f t="shared" si="463"/>
        <v>18</v>
      </c>
      <c r="N2952" s="103" t="str">
        <f t="shared" si="464"/>
        <v>05</v>
      </c>
      <c r="O2952" s="103" t="str">
        <f t="shared" si="465"/>
        <v>12</v>
      </c>
      <c r="P2952" s="103" t="str">
        <f t="shared" si="466"/>
        <v>12/05/18</v>
      </c>
      <c r="Q2952" s="103">
        <f t="shared" si="467"/>
        <v>5</v>
      </c>
      <c r="R2952" s="103" t="str">
        <f t="shared" si="468"/>
        <v>33</v>
      </c>
      <c r="S2952" s="103"/>
      <c r="T2952" s="103"/>
      <c r="U2952" s="103"/>
      <c r="V2952" s="103" t="str">
        <f t="shared" si="469"/>
        <v>PB</v>
      </c>
    </row>
    <row r="2953" spans="1:22" x14ac:dyDescent="0.45">
      <c r="A2953" s="290" t="s">
        <v>7615</v>
      </c>
      <c r="B2953" s="290" t="s">
        <v>116</v>
      </c>
      <c r="C2953" s="277">
        <v>2018</v>
      </c>
      <c r="D2953" s="291" t="s">
        <v>6410</v>
      </c>
      <c r="E2953" s="290" t="s">
        <v>122</v>
      </c>
      <c r="F2953" s="288">
        <v>24.34</v>
      </c>
      <c r="G2953" s="275"/>
      <c r="I2953" s="103" t="s">
        <v>4</v>
      </c>
      <c r="J2953" s="103" t="str">
        <f t="shared" si="460"/>
        <v>Bognor Park Run 199</v>
      </c>
      <c r="K2953" s="103" t="str">
        <f t="shared" si="461"/>
        <v>Peter Ramsdale</v>
      </c>
      <c r="L2953" s="103">
        <f t="shared" si="462"/>
        <v>8</v>
      </c>
      <c r="M2953" s="103" t="str">
        <f t="shared" si="463"/>
        <v>18</v>
      </c>
      <c r="N2953" s="103" t="str">
        <f t="shared" si="464"/>
        <v>05</v>
      </c>
      <c r="O2953" s="103" t="str">
        <f t="shared" si="465"/>
        <v>12</v>
      </c>
      <c r="P2953" s="103" t="str">
        <f t="shared" si="466"/>
        <v>12/05/18</v>
      </c>
      <c r="Q2953" s="103">
        <f t="shared" si="467"/>
        <v>5</v>
      </c>
      <c r="R2953" s="103" t="str">
        <f t="shared" si="468"/>
        <v>34</v>
      </c>
      <c r="S2953" s="103"/>
      <c r="T2953" s="103"/>
      <c r="U2953" s="103"/>
      <c r="V2953" s="103" t="str">
        <f t="shared" si="469"/>
        <v/>
      </c>
    </row>
    <row r="2954" spans="1:22" x14ac:dyDescent="0.45">
      <c r="A2954" s="290" t="s">
        <v>7615</v>
      </c>
      <c r="B2954" s="290" t="s">
        <v>116</v>
      </c>
      <c r="C2954" s="277">
        <v>2018</v>
      </c>
      <c r="D2954" s="291" t="s">
        <v>6410</v>
      </c>
      <c r="E2954" s="290" t="s">
        <v>143</v>
      </c>
      <c r="F2954" s="288">
        <v>25.09</v>
      </c>
      <c r="G2954" s="275"/>
      <c r="I2954" s="103" t="s">
        <v>4</v>
      </c>
      <c r="J2954" s="103" t="str">
        <f t="shared" si="460"/>
        <v>Bognor Park Run 199</v>
      </c>
      <c r="K2954" s="103" t="str">
        <f t="shared" si="461"/>
        <v>Andrew Miles</v>
      </c>
      <c r="L2954" s="103">
        <f t="shared" si="462"/>
        <v>8</v>
      </c>
      <c r="M2954" s="103" t="str">
        <f t="shared" si="463"/>
        <v>18</v>
      </c>
      <c r="N2954" s="103" t="str">
        <f t="shared" si="464"/>
        <v>05</v>
      </c>
      <c r="O2954" s="103" t="str">
        <f t="shared" si="465"/>
        <v>12</v>
      </c>
      <c r="P2954" s="103" t="str">
        <f t="shared" si="466"/>
        <v>12/05/18</v>
      </c>
      <c r="Q2954" s="103">
        <f t="shared" si="467"/>
        <v>5</v>
      </c>
      <c r="R2954" s="103" t="str">
        <f t="shared" si="468"/>
        <v>09</v>
      </c>
      <c r="S2954" s="103"/>
      <c r="T2954" s="103"/>
      <c r="U2954" s="103"/>
      <c r="V2954" s="103" t="str">
        <f t="shared" si="469"/>
        <v/>
      </c>
    </row>
    <row r="2955" spans="1:22" x14ac:dyDescent="0.45">
      <c r="A2955" s="290" t="s">
        <v>7615</v>
      </c>
      <c r="B2955" s="290" t="s">
        <v>116</v>
      </c>
      <c r="C2955" s="277">
        <v>2018</v>
      </c>
      <c r="D2955" s="291" t="s">
        <v>6410</v>
      </c>
      <c r="E2955" s="290" t="s">
        <v>121</v>
      </c>
      <c r="F2955" s="288">
        <v>26.08</v>
      </c>
      <c r="G2955" s="275"/>
      <c r="I2955" s="103" t="s">
        <v>4</v>
      </c>
      <c r="J2955" s="103" t="str">
        <f t="shared" si="460"/>
        <v>Bognor Park Run 199</v>
      </c>
      <c r="K2955" s="103" t="str">
        <f t="shared" si="461"/>
        <v>Sarah Santer</v>
      </c>
      <c r="L2955" s="103">
        <f t="shared" si="462"/>
        <v>8</v>
      </c>
      <c r="M2955" s="103" t="str">
        <f t="shared" si="463"/>
        <v>18</v>
      </c>
      <c r="N2955" s="103" t="str">
        <f t="shared" si="464"/>
        <v>05</v>
      </c>
      <c r="O2955" s="103" t="str">
        <f t="shared" si="465"/>
        <v>12</v>
      </c>
      <c r="P2955" s="103" t="str">
        <f t="shared" si="466"/>
        <v>12/05/18</v>
      </c>
      <c r="Q2955" s="103">
        <f t="shared" si="467"/>
        <v>5</v>
      </c>
      <c r="R2955" s="103" t="str">
        <f t="shared" si="468"/>
        <v>08</v>
      </c>
      <c r="S2955" s="103"/>
      <c r="T2955" s="103"/>
      <c r="U2955" s="103"/>
      <c r="V2955" s="103" t="str">
        <f t="shared" si="469"/>
        <v/>
      </c>
    </row>
    <row r="2956" spans="1:22" x14ac:dyDescent="0.45">
      <c r="A2956" s="290" t="s">
        <v>7615</v>
      </c>
      <c r="B2956" s="290" t="s">
        <v>116</v>
      </c>
      <c r="C2956" s="277">
        <v>2018</v>
      </c>
      <c r="D2956" s="291" t="s">
        <v>6410</v>
      </c>
      <c r="E2956" s="290" t="s">
        <v>5447</v>
      </c>
      <c r="F2956" s="288">
        <v>27.25</v>
      </c>
      <c r="G2956" s="275"/>
      <c r="I2956" s="103" t="s">
        <v>4</v>
      </c>
      <c r="J2956" s="103" t="str">
        <f t="shared" si="460"/>
        <v>Bognor Park Run 199</v>
      </c>
      <c r="K2956" s="103" t="str">
        <f t="shared" si="461"/>
        <v>Ian Buchan</v>
      </c>
      <c r="L2956" s="103">
        <f t="shared" si="462"/>
        <v>8</v>
      </c>
      <c r="M2956" s="103" t="str">
        <f t="shared" si="463"/>
        <v>18</v>
      </c>
      <c r="N2956" s="103" t="str">
        <f t="shared" si="464"/>
        <v>05</v>
      </c>
      <c r="O2956" s="103" t="str">
        <f t="shared" si="465"/>
        <v>12</v>
      </c>
      <c r="P2956" s="103" t="str">
        <f t="shared" si="466"/>
        <v>12/05/18</v>
      </c>
      <c r="Q2956" s="103">
        <f t="shared" si="467"/>
        <v>5</v>
      </c>
      <c r="R2956" s="103" t="str">
        <f t="shared" si="468"/>
        <v>25</v>
      </c>
      <c r="S2956" s="103"/>
      <c r="T2956" s="103"/>
      <c r="U2956" s="103"/>
      <c r="V2956" s="103" t="str">
        <f t="shared" si="469"/>
        <v/>
      </c>
    </row>
    <row r="2957" spans="1:22" x14ac:dyDescent="0.45">
      <c r="A2957" s="290" t="s">
        <v>7615</v>
      </c>
      <c r="B2957" s="290" t="s">
        <v>116</v>
      </c>
      <c r="C2957" s="277">
        <v>2018</v>
      </c>
      <c r="D2957" s="291" t="s">
        <v>6410</v>
      </c>
      <c r="E2957" s="290" t="s">
        <v>5383</v>
      </c>
      <c r="F2957" s="288">
        <v>27.57</v>
      </c>
      <c r="G2957" s="275"/>
      <c r="I2957" s="103" t="s">
        <v>4</v>
      </c>
      <c r="J2957" s="103" t="str">
        <f t="shared" si="460"/>
        <v>Bognor Park Run 199</v>
      </c>
      <c r="K2957" s="103" t="str">
        <f t="shared" si="461"/>
        <v>Donna Strowger</v>
      </c>
      <c r="L2957" s="103">
        <f t="shared" si="462"/>
        <v>8</v>
      </c>
      <c r="M2957" s="103" t="str">
        <f t="shared" si="463"/>
        <v>18</v>
      </c>
      <c r="N2957" s="103" t="str">
        <f t="shared" si="464"/>
        <v>05</v>
      </c>
      <c r="O2957" s="103" t="str">
        <f t="shared" si="465"/>
        <v>12</v>
      </c>
      <c r="P2957" s="103" t="str">
        <f t="shared" si="466"/>
        <v>12/05/18</v>
      </c>
      <c r="Q2957" s="103">
        <f t="shared" si="467"/>
        <v>5</v>
      </c>
      <c r="R2957" s="103" t="str">
        <f t="shared" si="468"/>
        <v>57</v>
      </c>
      <c r="S2957" s="103"/>
      <c r="T2957" s="103"/>
      <c r="U2957" s="103"/>
      <c r="V2957" s="103" t="str">
        <f t="shared" si="469"/>
        <v/>
      </c>
    </row>
    <row r="2958" spans="1:22" x14ac:dyDescent="0.45">
      <c r="A2958" s="290" t="s">
        <v>7615</v>
      </c>
      <c r="B2958" s="290" t="s">
        <v>116</v>
      </c>
      <c r="C2958" s="277">
        <v>2018</v>
      </c>
      <c r="D2958" s="291" t="s">
        <v>6410</v>
      </c>
      <c r="E2958" s="290" t="s">
        <v>123</v>
      </c>
      <c r="F2958" s="288">
        <v>28.02</v>
      </c>
      <c r="G2958" s="275"/>
      <c r="I2958" s="103" t="s">
        <v>4</v>
      </c>
      <c r="J2958" s="103" t="str">
        <f t="shared" si="460"/>
        <v>Bognor Park Run 199</v>
      </c>
      <c r="K2958" s="103" t="str">
        <f t="shared" si="461"/>
        <v>David Sinclair</v>
      </c>
      <c r="L2958" s="103">
        <f t="shared" si="462"/>
        <v>8</v>
      </c>
      <c r="M2958" s="103" t="str">
        <f t="shared" si="463"/>
        <v>18</v>
      </c>
      <c r="N2958" s="103" t="str">
        <f t="shared" si="464"/>
        <v>05</v>
      </c>
      <c r="O2958" s="103" t="str">
        <f t="shared" si="465"/>
        <v>12</v>
      </c>
      <c r="P2958" s="103" t="str">
        <f t="shared" si="466"/>
        <v>12/05/18</v>
      </c>
      <c r="Q2958" s="103">
        <f t="shared" si="467"/>
        <v>5</v>
      </c>
      <c r="R2958" s="103" t="str">
        <f t="shared" si="468"/>
        <v>02</v>
      </c>
      <c r="S2958" s="103"/>
      <c r="T2958" s="103"/>
      <c r="U2958" s="103"/>
      <c r="V2958" s="103" t="str">
        <f t="shared" si="469"/>
        <v/>
      </c>
    </row>
    <row r="2959" spans="1:22" x14ac:dyDescent="0.45">
      <c r="A2959" s="290" t="s">
        <v>7615</v>
      </c>
      <c r="B2959" s="290" t="s">
        <v>116</v>
      </c>
      <c r="C2959" s="277">
        <v>2018</v>
      </c>
      <c r="D2959" s="291" t="s">
        <v>6410</v>
      </c>
      <c r="E2959" s="290" t="s">
        <v>4499</v>
      </c>
      <c r="F2959" s="288">
        <v>28.05</v>
      </c>
      <c r="G2959" s="275"/>
      <c r="I2959" s="103" t="s">
        <v>4</v>
      </c>
      <c r="J2959" s="103" t="str">
        <f t="shared" si="460"/>
        <v>Bognor Park Run 199</v>
      </c>
      <c r="K2959" s="103" t="str">
        <f t="shared" si="461"/>
        <v>David Rowe</v>
      </c>
      <c r="L2959" s="103">
        <f t="shared" si="462"/>
        <v>8</v>
      </c>
      <c r="M2959" s="103" t="str">
        <f t="shared" si="463"/>
        <v>18</v>
      </c>
      <c r="N2959" s="103" t="str">
        <f t="shared" si="464"/>
        <v>05</v>
      </c>
      <c r="O2959" s="103" t="str">
        <f t="shared" si="465"/>
        <v>12</v>
      </c>
      <c r="P2959" s="103" t="str">
        <f t="shared" si="466"/>
        <v>12/05/18</v>
      </c>
      <c r="Q2959" s="103">
        <f t="shared" si="467"/>
        <v>5</v>
      </c>
      <c r="R2959" s="103" t="str">
        <f t="shared" si="468"/>
        <v>05</v>
      </c>
      <c r="S2959" s="103"/>
      <c r="T2959" s="103"/>
      <c r="U2959" s="103"/>
      <c r="V2959" s="103" t="str">
        <f t="shared" si="469"/>
        <v/>
      </c>
    </row>
    <row r="2960" spans="1:22" x14ac:dyDescent="0.45">
      <c r="A2960" s="290" t="s">
        <v>7615</v>
      </c>
      <c r="B2960" s="290" t="s">
        <v>116</v>
      </c>
      <c r="C2960" s="277">
        <v>2018</v>
      </c>
      <c r="D2960" s="291" t="s">
        <v>6410</v>
      </c>
      <c r="E2960" s="290" t="s">
        <v>5732</v>
      </c>
      <c r="F2960" s="288">
        <v>28.36</v>
      </c>
      <c r="G2960" s="275" t="s">
        <v>62</v>
      </c>
      <c r="I2960" s="103" t="s">
        <v>4</v>
      </c>
      <c r="J2960" s="103" t="str">
        <f t="shared" si="460"/>
        <v>Bognor Park Run 199</v>
      </c>
      <c r="K2960" s="103" t="str">
        <f t="shared" si="461"/>
        <v>Zoe Hemes</v>
      </c>
      <c r="L2960" s="103">
        <f t="shared" si="462"/>
        <v>8</v>
      </c>
      <c r="M2960" s="103" t="str">
        <f t="shared" si="463"/>
        <v>18</v>
      </c>
      <c r="N2960" s="103" t="str">
        <f t="shared" si="464"/>
        <v>05</v>
      </c>
      <c r="O2960" s="103" t="str">
        <f t="shared" si="465"/>
        <v>12</v>
      </c>
      <c r="P2960" s="103" t="str">
        <f t="shared" si="466"/>
        <v>12/05/18</v>
      </c>
      <c r="Q2960" s="103">
        <f t="shared" si="467"/>
        <v>5</v>
      </c>
      <c r="R2960" s="103" t="str">
        <f t="shared" si="468"/>
        <v>36</v>
      </c>
      <c r="S2960" s="103"/>
      <c r="T2960" s="103"/>
      <c r="U2960" s="103"/>
      <c r="V2960" s="103" t="str">
        <f t="shared" si="469"/>
        <v>PB</v>
      </c>
    </row>
    <row r="2961" spans="1:22" x14ac:dyDescent="0.45">
      <c r="A2961" s="290" t="s">
        <v>7615</v>
      </c>
      <c r="B2961" s="290" t="s">
        <v>116</v>
      </c>
      <c r="C2961" s="277">
        <v>2018</v>
      </c>
      <c r="D2961" s="291" t="s">
        <v>6410</v>
      </c>
      <c r="E2961" s="290" t="s">
        <v>170</v>
      </c>
      <c r="F2961" s="288">
        <v>29.08</v>
      </c>
      <c r="G2961" s="275"/>
      <c r="I2961" s="103" t="s">
        <v>4</v>
      </c>
      <c r="J2961" s="103" t="str">
        <f t="shared" si="460"/>
        <v>Bognor Park Run 199</v>
      </c>
      <c r="K2961" s="103" t="str">
        <f t="shared" si="461"/>
        <v>Peter Lomax</v>
      </c>
      <c r="L2961" s="103">
        <f t="shared" si="462"/>
        <v>8</v>
      </c>
      <c r="M2961" s="103" t="str">
        <f t="shared" si="463"/>
        <v>18</v>
      </c>
      <c r="N2961" s="103" t="str">
        <f t="shared" si="464"/>
        <v>05</v>
      </c>
      <c r="O2961" s="103" t="str">
        <f t="shared" si="465"/>
        <v>12</v>
      </c>
      <c r="P2961" s="103" t="str">
        <f t="shared" si="466"/>
        <v>12/05/18</v>
      </c>
      <c r="Q2961" s="103">
        <f t="shared" si="467"/>
        <v>5</v>
      </c>
      <c r="R2961" s="103" t="str">
        <f t="shared" si="468"/>
        <v>08</v>
      </c>
      <c r="S2961" s="103"/>
      <c r="T2961" s="103"/>
      <c r="U2961" s="103"/>
      <c r="V2961" s="103" t="str">
        <f t="shared" si="469"/>
        <v/>
      </c>
    </row>
    <row r="2962" spans="1:22" x14ac:dyDescent="0.45">
      <c r="A2962" s="290" t="s">
        <v>7615</v>
      </c>
      <c r="B2962" s="290" t="s">
        <v>116</v>
      </c>
      <c r="C2962" s="277">
        <v>2018</v>
      </c>
      <c r="D2962" s="291" t="s">
        <v>6410</v>
      </c>
      <c r="E2962" s="290" t="s">
        <v>5620</v>
      </c>
      <c r="F2962" s="288">
        <v>29.18</v>
      </c>
      <c r="G2962" s="275"/>
      <c r="I2962" s="103" t="s">
        <v>4</v>
      </c>
      <c r="J2962" s="103" t="str">
        <f t="shared" si="460"/>
        <v>Bognor Park Run 199</v>
      </c>
      <c r="K2962" s="103" t="str">
        <f t="shared" si="461"/>
        <v>Sarah Priestley</v>
      </c>
      <c r="L2962" s="103">
        <f t="shared" si="462"/>
        <v>8</v>
      </c>
      <c r="M2962" s="103" t="str">
        <f t="shared" si="463"/>
        <v>18</v>
      </c>
      <c r="N2962" s="103" t="str">
        <f t="shared" si="464"/>
        <v>05</v>
      </c>
      <c r="O2962" s="103" t="str">
        <f t="shared" si="465"/>
        <v>12</v>
      </c>
      <c r="P2962" s="103" t="str">
        <f t="shared" si="466"/>
        <v>12/05/18</v>
      </c>
      <c r="Q2962" s="103">
        <f t="shared" si="467"/>
        <v>5</v>
      </c>
      <c r="R2962" s="103" t="str">
        <f t="shared" si="468"/>
        <v>18</v>
      </c>
      <c r="S2962" s="103"/>
      <c r="T2962" s="103"/>
      <c r="U2962" s="103"/>
      <c r="V2962" s="103" t="str">
        <f t="shared" si="469"/>
        <v/>
      </c>
    </row>
    <row r="2963" spans="1:22" x14ac:dyDescent="0.45">
      <c r="A2963" s="290" t="s">
        <v>7615</v>
      </c>
      <c r="B2963" s="290" t="s">
        <v>116</v>
      </c>
      <c r="C2963" s="277">
        <v>2018</v>
      </c>
      <c r="D2963" s="291" t="s">
        <v>6410</v>
      </c>
      <c r="E2963" s="290" t="s">
        <v>5786</v>
      </c>
      <c r="F2963" s="288">
        <v>29.25</v>
      </c>
      <c r="G2963" s="275"/>
      <c r="I2963" s="103" t="s">
        <v>4</v>
      </c>
      <c r="J2963" s="103" t="str">
        <f t="shared" si="460"/>
        <v>Bognor Park Run 199</v>
      </c>
      <c r="K2963" s="103" t="str">
        <f t="shared" si="461"/>
        <v>Amy O'Donnell</v>
      </c>
      <c r="L2963" s="103">
        <f t="shared" si="462"/>
        <v>8</v>
      </c>
      <c r="M2963" s="103" t="str">
        <f t="shared" si="463"/>
        <v>18</v>
      </c>
      <c r="N2963" s="103" t="str">
        <f t="shared" si="464"/>
        <v>05</v>
      </c>
      <c r="O2963" s="103" t="str">
        <f t="shared" si="465"/>
        <v>12</v>
      </c>
      <c r="P2963" s="103" t="str">
        <f t="shared" si="466"/>
        <v>12/05/18</v>
      </c>
      <c r="Q2963" s="103">
        <f t="shared" si="467"/>
        <v>5</v>
      </c>
      <c r="R2963" s="103" t="str">
        <f t="shared" si="468"/>
        <v>25</v>
      </c>
      <c r="S2963" s="103"/>
      <c r="T2963" s="103"/>
      <c r="U2963" s="103"/>
      <c r="V2963" s="103" t="str">
        <f t="shared" si="469"/>
        <v/>
      </c>
    </row>
    <row r="2964" spans="1:22" x14ac:dyDescent="0.45">
      <c r="A2964" s="290" t="s">
        <v>7615</v>
      </c>
      <c r="B2964" s="290" t="s">
        <v>116</v>
      </c>
      <c r="C2964" s="277">
        <v>2018</v>
      </c>
      <c r="D2964" s="291" t="s">
        <v>6410</v>
      </c>
      <c r="E2964" s="290" t="s">
        <v>207</v>
      </c>
      <c r="F2964" s="288">
        <v>29.34</v>
      </c>
      <c r="G2964" s="275"/>
      <c r="I2964" s="103" t="s">
        <v>4</v>
      </c>
      <c r="J2964" s="103" t="str">
        <f t="shared" si="460"/>
        <v>Bognor Park Run 199</v>
      </c>
      <c r="K2964" s="103" t="str">
        <f t="shared" si="461"/>
        <v>Sarah Spurr</v>
      </c>
      <c r="L2964" s="103">
        <f t="shared" si="462"/>
        <v>8</v>
      </c>
      <c r="M2964" s="103" t="str">
        <f t="shared" si="463"/>
        <v>18</v>
      </c>
      <c r="N2964" s="103" t="str">
        <f t="shared" si="464"/>
        <v>05</v>
      </c>
      <c r="O2964" s="103" t="str">
        <f t="shared" si="465"/>
        <v>12</v>
      </c>
      <c r="P2964" s="103" t="str">
        <f t="shared" si="466"/>
        <v>12/05/18</v>
      </c>
      <c r="Q2964" s="103">
        <f t="shared" si="467"/>
        <v>5</v>
      </c>
      <c r="R2964" s="103" t="str">
        <f t="shared" si="468"/>
        <v>34</v>
      </c>
      <c r="S2964" s="103"/>
      <c r="T2964" s="103"/>
      <c r="U2964" s="103"/>
      <c r="V2964" s="103" t="str">
        <f t="shared" si="469"/>
        <v/>
      </c>
    </row>
    <row r="2965" spans="1:22" x14ac:dyDescent="0.45">
      <c r="A2965" s="290" t="s">
        <v>7615</v>
      </c>
      <c r="B2965" s="290" t="s">
        <v>116</v>
      </c>
      <c r="C2965" s="277">
        <v>2018</v>
      </c>
      <c r="D2965" s="291" t="s">
        <v>6410</v>
      </c>
      <c r="E2965" s="290" t="s">
        <v>145</v>
      </c>
      <c r="F2965" s="288">
        <v>31.31</v>
      </c>
      <c r="G2965" s="275"/>
      <c r="I2965" s="103" t="s">
        <v>4</v>
      </c>
      <c r="J2965" s="103" t="str">
        <f t="shared" si="460"/>
        <v>Bognor Park Run 199</v>
      </c>
      <c r="K2965" s="103" t="str">
        <f t="shared" si="461"/>
        <v>Samantha Yates</v>
      </c>
      <c r="L2965" s="103">
        <f t="shared" si="462"/>
        <v>8</v>
      </c>
      <c r="M2965" s="103" t="str">
        <f t="shared" si="463"/>
        <v>18</v>
      </c>
      <c r="N2965" s="103" t="str">
        <f t="shared" si="464"/>
        <v>05</v>
      </c>
      <c r="O2965" s="103" t="str">
        <f t="shared" si="465"/>
        <v>12</v>
      </c>
      <c r="P2965" s="103" t="str">
        <f t="shared" si="466"/>
        <v>12/05/18</v>
      </c>
      <c r="Q2965" s="103">
        <f t="shared" si="467"/>
        <v>5</v>
      </c>
      <c r="R2965" s="103" t="str">
        <f t="shared" si="468"/>
        <v>31</v>
      </c>
      <c r="S2965" s="103"/>
      <c r="T2965" s="103"/>
      <c r="U2965" s="103"/>
      <c r="V2965" s="103" t="str">
        <f t="shared" si="469"/>
        <v/>
      </c>
    </row>
    <row r="2966" spans="1:22" x14ac:dyDescent="0.45">
      <c r="A2966" s="290" t="s">
        <v>7615</v>
      </c>
      <c r="B2966" s="290" t="s">
        <v>116</v>
      </c>
      <c r="C2966" s="277">
        <v>2018</v>
      </c>
      <c r="D2966" s="291" t="s">
        <v>6410</v>
      </c>
      <c r="E2966" s="290" t="s">
        <v>6171</v>
      </c>
      <c r="F2966" s="288">
        <v>32.119999999999997</v>
      </c>
      <c r="G2966" s="275" t="s">
        <v>62</v>
      </c>
      <c r="I2966" s="103" t="s">
        <v>4</v>
      </c>
      <c r="J2966" s="103" t="str">
        <f t="shared" si="460"/>
        <v>Bognor Park Run 199</v>
      </c>
      <c r="K2966" s="103" t="str">
        <f t="shared" si="461"/>
        <v>Joanne Andrews</v>
      </c>
      <c r="L2966" s="103">
        <f t="shared" si="462"/>
        <v>8</v>
      </c>
      <c r="M2966" s="103" t="str">
        <f t="shared" si="463"/>
        <v>18</v>
      </c>
      <c r="N2966" s="103" t="str">
        <f t="shared" si="464"/>
        <v>05</v>
      </c>
      <c r="O2966" s="103" t="str">
        <f t="shared" si="465"/>
        <v>12</v>
      </c>
      <c r="P2966" s="103" t="str">
        <f t="shared" si="466"/>
        <v>12/05/18</v>
      </c>
      <c r="Q2966" s="103">
        <f t="shared" si="467"/>
        <v>5</v>
      </c>
      <c r="R2966" s="103" t="str">
        <f t="shared" si="468"/>
        <v>12</v>
      </c>
      <c r="S2966" s="103"/>
      <c r="T2966" s="103"/>
      <c r="U2966" s="103"/>
      <c r="V2966" s="103" t="str">
        <f t="shared" si="469"/>
        <v>PB</v>
      </c>
    </row>
    <row r="2967" spans="1:22" x14ac:dyDescent="0.45">
      <c r="A2967" s="290" t="s">
        <v>7615</v>
      </c>
      <c r="B2967" s="290" t="s">
        <v>116</v>
      </c>
      <c r="C2967" s="277">
        <v>2018</v>
      </c>
      <c r="D2967" s="291" t="s">
        <v>6410</v>
      </c>
      <c r="E2967" s="290" t="s">
        <v>6243</v>
      </c>
      <c r="F2967" s="288">
        <v>33.049999999999997</v>
      </c>
      <c r="G2967" s="275"/>
      <c r="I2967" s="103" t="s">
        <v>4</v>
      </c>
      <c r="J2967" s="103" t="str">
        <f t="shared" si="460"/>
        <v>Bognor Park Run 199</v>
      </c>
      <c r="K2967" s="103" t="str">
        <f t="shared" si="461"/>
        <v>Sharon Thomas</v>
      </c>
      <c r="L2967" s="103">
        <f t="shared" si="462"/>
        <v>8</v>
      </c>
      <c r="M2967" s="103" t="str">
        <f t="shared" si="463"/>
        <v>18</v>
      </c>
      <c r="N2967" s="103" t="str">
        <f t="shared" si="464"/>
        <v>05</v>
      </c>
      <c r="O2967" s="103" t="str">
        <f t="shared" si="465"/>
        <v>12</v>
      </c>
      <c r="P2967" s="103" t="str">
        <f t="shared" si="466"/>
        <v>12/05/18</v>
      </c>
      <c r="Q2967" s="103">
        <f t="shared" si="467"/>
        <v>5</v>
      </c>
      <c r="R2967" s="103" t="str">
        <f t="shared" si="468"/>
        <v>05</v>
      </c>
      <c r="S2967" s="103"/>
      <c r="T2967" s="103"/>
      <c r="U2967" s="103"/>
      <c r="V2967" s="103" t="str">
        <f t="shared" si="469"/>
        <v/>
      </c>
    </row>
    <row r="2968" spans="1:22" x14ac:dyDescent="0.45">
      <c r="A2968" s="290" t="s">
        <v>7615</v>
      </c>
      <c r="B2968" s="290" t="s">
        <v>116</v>
      </c>
      <c r="C2968" s="277">
        <v>2018</v>
      </c>
      <c r="D2968" s="291" t="s">
        <v>6410</v>
      </c>
      <c r="E2968" s="290" t="s">
        <v>5497</v>
      </c>
      <c r="F2968" s="288">
        <v>33.119999999999997</v>
      </c>
      <c r="G2968" s="275"/>
      <c r="I2968" s="103" t="s">
        <v>4</v>
      </c>
      <c r="J2968" s="103" t="str">
        <f t="shared" si="460"/>
        <v>Bognor Park Run 199</v>
      </c>
      <c r="K2968" s="103" t="str">
        <f t="shared" si="461"/>
        <v>Elizabeth Farrell</v>
      </c>
      <c r="L2968" s="103">
        <f t="shared" si="462"/>
        <v>8</v>
      </c>
      <c r="M2968" s="103" t="str">
        <f t="shared" si="463"/>
        <v>18</v>
      </c>
      <c r="N2968" s="103" t="str">
        <f t="shared" si="464"/>
        <v>05</v>
      </c>
      <c r="O2968" s="103" t="str">
        <f t="shared" si="465"/>
        <v>12</v>
      </c>
      <c r="P2968" s="103" t="str">
        <f t="shared" si="466"/>
        <v>12/05/18</v>
      </c>
      <c r="Q2968" s="103">
        <f t="shared" si="467"/>
        <v>5</v>
      </c>
      <c r="R2968" s="103" t="str">
        <f t="shared" si="468"/>
        <v>12</v>
      </c>
      <c r="S2968" s="103"/>
      <c r="T2968" s="103"/>
      <c r="U2968" s="103"/>
      <c r="V2968" s="103" t="str">
        <f t="shared" si="469"/>
        <v/>
      </c>
    </row>
    <row r="2969" spans="1:22" x14ac:dyDescent="0.45">
      <c r="A2969" s="290" t="s">
        <v>7615</v>
      </c>
      <c r="B2969" s="290" t="s">
        <v>116</v>
      </c>
      <c r="C2969" s="277">
        <v>2018</v>
      </c>
      <c r="D2969" s="291" t="s">
        <v>6410</v>
      </c>
      <c r="E2969" s="290" t="s">
        <v>5158</v>
      </c>
      <c r="F2969" s="288">
        <v>33.130000000000003</v>
      </c>
      <c r="G2969" s="275"/>
      <c r="I2969" s="103" t="s">
        <v>4</v>
      </c>
      <c r="J2969" s="103" t="str">
        <f t="shared" si="460"/>
        <v>Bognor Park Run 199</v>
      </c>
      <c r="K2969" s="103" t="str">
        <f t="shared" si="461"/>
        <v>Vicky Cooper</v>
      </c>
      <c r="L2969" s="103">
        <f t="shared" si="462"/>
        <v>8</v>
      </c>
      <c r="M2969" s="103" t="str">
        <f t="shared" si="463"/>
        <v>18</v>
      </c>
      <c r="N2969" s="103" t="str">
        <f t="shared" si="464"/>
        <v>05</v>
      </c>
      <c r="O2969" s="103" t="str">
        <f t="shared" si="465"/>
        <v>12</v>
      </c>
      <c r="P2969" s="103" t="str">
        <f t="shared" si="466"/>
        <v>12/05/18</v>
      </c>
      <c r="Q2969" s="103">
        <f t="shared" si="467"/>
        <v>5</v>
      </c>
      <c r="R2969" s="103" t="str">
        <f t="shared" si="468"/>
        <v>13</v>
      </c>
      <c r="S2969" s="103"/>
      <c r="T2969" s="103"/>
      <c r="U2969" s="103"/>
      <c r="V2969" s="103" t="str">
        <f t="shared" si="469"/>
        <v/>
      </c>
    </row>
    <row r="2970" spans="1:22" x14ac:dyDescent="0.45">
      <c r="A2970" s="290" t="s">
        <v>7615</v>
      </c>
      <c r="B2970" s="290" t="s">
        <v>116</v>
      </c>
      <c r="C2970" s="277">
        <v>2018</v>
      </c>
      <c r="D2970" s="291" t="s">
        <v>6410</v>
      </c>
      <c r="E2970" s="290" t="s">
        <v>5384</v>
      </c>
      <c r="F2970" s="288">
        <v>35.479999999999997</v>
      </c>
      <c r="G2970" s="275"/>
      <c r="I2970" s="103" t="s">
        <v>4</v>
      </c>
      <c r="J2970" s="103" t="str">
        <f t="shared" si="460"/>
        <v>Bognor Park Run 199</v>
      </c>
      <c r="K2970" s="103" t="str">
        <f t="shared" si="461"/>
        <v>Kirstee Porter</v>
      </c>
      <c r="L2970" s="103">
        <f t="shared" si="462"/>
        <v>8</v>
      </c>
      <c r="M2970" s="103" t="str">
        <f t="shared" si="463"/>
        <v>18</v>
      </c>
      <c r="N2970" s="103" t="str">
        <f t="shared" si="464"/>
        <v>05</v>
      </c>
      <c r="O2970" s="103" t="str">
        <f t="shared" si="465"/>
        <v>12</v>
      </c>
      <c r="P2970" s="103" t="str">
        <f t="shared" si="466"/>
        <v>12/05/18</v>
      </c>
      <c r="Q2970" s="103">
        <f t="shared" si="467"/>
        <v>5</v>
      </c>
      <c r="R2970" s="103" t="str">
        <f t="shared" si="468"/>
        <v>48</v>
      </c>
      <c r="S2970" s="103"/>
      <c r="T2970" s="103"/>
      <c r="U2970" s="103"/>
      <c r="V2970" s="103" t="str">
        <f t="shared" si="469"/>
        <v/>
      </c>
    </row>
    <row r="2971" spans="1:22" x14ac:dyDescent="0.45">
      <c r="A2971" s="290" t="s">
        <v>7615</v>
      </c>
      <c r="B2971" s="290" t="s">
        <v>116</v>
      </c>
      <c r="C2971" s="277">
        <v>2018</v>
      </c>
      <c r="D2971" s="291" t="s">
        <v>6410</v>
      </c>
      <c r="E2971" s="290" t="s">
        <v>6202</v>
      </c>
      <c r="F2971" s="288">
        <v>44.29</v>
      </c>
      <c r="G2971" s="275"/>
      <c r="I2971" s="103" t="s">
        <v>4</v>
      </c>
      <c r="J2971" s="103" t="str">
        <f t="shared" si="460"/>
        <v>Bognor Park Run 199</v>
      </c>
      <c r="K2971" s="103" t="str">
        <f t="shared" si="461"/>
        <v>Catherine Hemsley</v>
      </c>
      <c r="L2971" s="103">
        <f t="shared" si="462"/>
        <v>8</v>
      </c>
      <c r="M2971" s="103" t="str">
        <f t="shared" si="463"/>
        <v>18</v>
      </c>
      <c r="N2971" s="103" t="str">
        <f t="shared" si="464"/>
        <v>05</v>
      </c>
      <c r="O2971" s="103" t="str">
        <f t="shared" si="465"/>
        <v>12</v>
      </c>
      <c r="P2971" s="103" t="str">
        <f t="shared" si="466"/>
        <v>12/05/18</v>
      </c>
      <c r="Q2971" s="103">
        <f t="shared" si="467"/>
        <v>5</v>
      </c>
      <c r="R2971" s="103" t="str">
        <f t="shared" si="468"/>
        <v>29</v>
      </c>
      <c r="S2971" s="103"/>
      <c r="T2971" s="103"/>
      <c r="U2971" s="103"/>
      <c r="V2971" s="103" t="str">
        <f t="shared" si="469"/>
        <v/>
      </c>
    </row>
    <row r="2972" spans="1:22" x14ac:dyDescent="0.45">
      <c r="A2972" s="290" t="s">
        <v>7615</v>
      </c>
      <c r="B2972" s="290" t="s">
        <v>116</v>
      </c>
      <c r="C2972" s="277">
        <v>2018</v>
      </c>
      <c r="D2972" s="291" t="s">
        <v>6410</v>
      </c>
      <c r="E2972" s="290" t="s">
        <v>6172</v>
      </c>
      <c r="F2972" s="288">
        <v>44.3</v>
      </c>
      <c r="G2972" s="275"/>
      <c r="I2972" s="103" t="s">
        <v>4</v>
      </c>
      <c r="J2972" s="103" t="str">
        <f t="shared" si="460"/>
        <v>Bognor Park Run 199</v>
      </c>
      <c r="K2972" s="103" t="str">
        <f t="shared" si="461"/>
        <v>John Abell</v>
      </c>
      <c r="L2972" s="103">
        <f t="shared" si="462"/>
        <v>8</v>
      </c>
      <c r="M2972" s="103" t="str">
        <f t="shared" si="463"/>
        <v>18</v>
      </c>
      <c r="N2972" s="103" t="str">
        <f t="shared" si="464"/>
        <v>05</v>
      </c>
      <c r="O2972" s="103" t="str">
        <f t="shared" si="465"/>
        <v>12</v>
      </c>
      <c r="P2972" s="103" t="str">
        <f t="shared" si="466"/>
        <v>12/05/18</v>
      </c>
      <c r="Q2972" s="103">
        <f t="shared" si="467"/>
        <v>4</v>
      </c>
      <c r="R2972" s="103" t="str">
        <f t="shared" si="468"/>
        <v>30</v>
      </c>
      <c r="S2972" s="103"/>
      <c r="T2972" s="103"/>
      <c r="U2972" s="103"/>
      <c r="V2972" s="103" t="str">
        <f t="shared" si="469"/>
        <v/>
      </c>
    </row>
    <row r="2973" spans="1:22" x14ac:dyDescent="0.45">
      <c r="A2973" s="290" t="s">
        <v>7739</v>
      </c>
      <c r="B2973" s="290" t="s">
        <v>32</v>
      </c>
      <c r="C2973" s="277">
        <v>2018</v>
      </c>
      <c r="D2973" s="291" t="s">
        <v>6410</v>
      </c>
      <c r="E2973" s="290" t="s">
        <v>6560</v>
      </c>
      <c r="F2973" s="288">
        <v>24.21</v>
      </c>
      <c r="G2973" s="275"/>
      <c r="I2973" s="103" t="s">
        <v>4</v>
      </c>
      <c r="J2973" s="103" t="str">
        <f t="shared" si="460"/>
        <v xml:space="preserve">Portsmouth Lakeside Park Run </v>
      </c>
      <c r="K2973" s="103" t="str">
        <f t="shared" si="461"/>
        <v>Jason Ambridge</v>
      </c>
      <c r="L2973" s="103">
        <f t="shared" si="462"/>
        <v>8</v>
      </c>
      <c r="M2973" s="103" t="str">
        <f t="shared" si="463"/>
        <v>18</v>
      </c>
      <c r="N2973" s="103" t="str">
        <f t="shared" si="464"/>
        <v>05</v>
      </c>
      <c r="O2973" s="103" t="str">
        <f t="shared" si="465"/>
        <v>12</v>
      </c>
      <c r="P2973" s="103" t="str">
        <f t="shared" si="466"/>
        <v>12/05/18</v>
      </c>
      <c r="Q2973" s="103">
        <f t="shared" si="467"/>
        <v>5</v>
      </c>
      <c r="R2973" s="103" t="str">
        <f t="shared" si="468"/>
        <v>21</v>
      </c>
      <c r="S2973" s="103"/>
      <c r="T2973" s="103"/>
      <c r="U2973" s="103"/>
      <c r="V2973" s="103" t="str">
        <f t="shared" si="469"/>
        <v/>
      </c>
    </row>
    <row r="2974" spans="1:22" x14ac:dyDescent="0.45">
      <c r="A2974" s="290" t="s">
        <v>7740</v>
      </c>
      <c r="B2974" s="290"/>
      <c r="C2974" s="277">
        <v>2018</v>
      </c>
      <c r="D2974" s="291" t="s">
        <v>6410</v>
      </c>
      <c r="E2974" s="290" t="s">
        <v>137</v>
      </c>
      <c r="F2974" s="288">
        <v>27.35</v>
      </c>
      <c r="G2974" s="275"/>
      <c r="I2974" s="103" t="s">
        <v>4</v>
      </c>
      <c r="J2974" s="103" t="str">
        <f t="shared" si="460"/>
        <v xml:space="preserve">Blandford  Park Run </v>
      </c>
      <c r="K2974" s="103" t="str">
        <f t="shared" si="461"/>
        <v>Daniel Hughes</v>
      </c>
      <c r="L2974" s="103">
        <f t="shared" si="462"/>
        <v>8</v>
      </c>
      <c r="M2974" s="103" t="str">
        <f t="shared" si="463"/>
        <v>18</v>
      </c>
      <c r="N2974" s="103" t="str">
        <f t="shared" si="464"/>
        <v>05</v>
      </c>
      <c r="O2974" s="103" t="str">
        <f t="shared" si="465"/>
        <v>12</v>
      </c>
      <c r="P2974" s="103" t="str">
        <f t="shared" si="466"/>
        <v>12/05/18</v>
      </c>
      <c r="Q2974" s="103">
        <f t="shared" si="467"/>
        <v>5</v>
      </c>
      <c r="R2974" s="103" t="str">
        <f t="shared" si="468"/>
        <v>35</v>
      </c>
      <c r="S2974" s="103"/>
      <c r="T2974" s="103"/>
      <c r="U2974" s="103"/>
      <c r="V2974" s="103" t="str">
        <f t="shared" si="469"/>
        <v/>
      </c>
    </row>
    <row r="2975" spans="1:22" x14ac:dyDescent="0.45">
      <c r="A2975" s="290" t="s">
        <v>7741</v>
      </c>
      <c r="B2975" s="290" t="s">
        <v>32</v>
      </c>
      <c r="C2975" s="277">
        <v>2018</v>
      </c>
      <c r="D2975" s="291" t="s">
        <v>6410</v>
      </c>
      <c r="E2975" s="290" t="s">
        <v>138</v>
      </c>
      <c r="F2975" s="288">
        <v>17.329999999999998</v>
      </c>
      <c r="G2975" s="275"/>
      <c r="I2975" s="103" t="s">
        <v>4</v>
      </c>
      <c r="J2975" s="103" t="str">
        <f t="shared" si="460"/>
        <v xml:space="preserve">Havant  Park Run </v>
      </c>
      <c r="K2975" s="103" t="str">
        <f t="shared" si="461"/>
        <v>Simon Gill</v>
      </c>
      <c r="L2975" s="103">
        <f t="shared" si="462"/>
        <v>8</v>
      </c>
      <c r="M2975" s="103" t="str">
        <f t="shared" si="463"/>
        <v>18</v>
      </c>
      <c r="N2975" s="103" t="str">
        <f t="shared" si="464"/>
        <v>05</v>
      </c>
      <c r="O2975" s="103" t="str">
        <f t="shared" si="465"/>
        <v>12</v>
      </c>
      <c r="P2975" s="103" t="str">
        <f t="shared" si="466"/>
        <v>12/05/18</v>
      </c>
      <c r="Q2975" s="103">
        <f t="shared" si="467"/>
        <v>5</v>
      </c>
      <c r="R2975" s="103" t="str">
        <f t="shared" si="468"/>
        <v>33</v>
      </c>
      <c r="S2975" s="103"/>
      <c r="T2975" s="103"/>
      <c r="U2975" s="103"/>
      <c r="V2975" s="103" t="str">
        <f t="shared" si="469"/>
        <v/>
      </c>
    </row>
    <row r="2976" spans="1:22" x14ac:dyDescent="0.45">
      <c r="A2976" s="290" t="s">
        <v>7742</v>
      </c>
      <c r="B2976" s="290" t="s">
        <v>32</v>
      </c>
      <c r="C2976" s="277">
        <v>2018</v>
      </c>
      <c r="D2976" s="291" t="s">
        <v>6396</v>
      </c>
      <c r="E2976" s="290" t="s">
        <v>6001</v>
      </c>
      <c r="F2976" s="288">
        <v>20.47</v>
      </c>
      <c r="G2976" s="275"/>
      <c r="I2976" s="103" t="s">
        <v>4</v>
      </c>
      <c r="J2976" s="103" t="str">
        <f t="shared" si="460"/>
        <v xml:space="preserve">Chichester Park Run </v>
      </c>
      <c r="K2976" s="103" t="str">
        <f t="shared" si="461"/>
        <v>Simon Hunt</v>
      </c>
      <c r="L2976" s="103">
        <f t="shared" si="462"/>
        <v>8</v>
      </c>
      <c r="M2976" s="103" t="str">
        <f t="shared" si="463"/>
        <v>18</v>
      </c>
      <c r="N2976" s="103" t="str">
        <f t="shared" si="464"/>
        <v>05</v>
      </c>
      <c r="O2976" s="103" t="str">
        <f t="shared" si="465"/>
        <v>06</v>
      </c>
      <c r="P2976" s="103" t="str">
        <f t="shared" si="466"/>
        <v>06/05/18</v>
      </c>
      <c r="Q2976" s="103">
        <f t="shared" si="467"/>
        <v>5</v>
      </c>
      <c r="R2976" s="103" t="str">
        <f t="shared" si="468"/>
        <v>47</v>
      </c>
      <c r="S2976" s="103"/>
      <c r="T2976" s="103"/>
      <c r="U2976" s="103"/>
      <c r="V2976" s="103" t="str">
        <f t="shared" si="469"/>
        <v/>
      </c>
    </row>
    <row r="2977" spans="1:22" x14ac:dyDescent="0.45">
      <c r="A2977" s="290" t="s">
        <v>7742</v>
      </c>
      <c r="B2977" s="290" t="s">
        <v>32</v>
      </c>
      <c r="C2977" s="277">
        <v>2018</v>
      </c>
      <c r="D2977" s="291" t="s">
        <v>6396</v>
      </c>
      <c r="E2977" s="290" t="s">
        <v>51</v>
      </c>
      <c r="F2977" s="288">
        <v>20.5</v>
      </c>
      <c r="G2977" s="275"/>
      <c r="I2977" s="103" t="s">
        <v>4</v>
      </c>
      <c r="J2977" s="103" t="str">
        <f t="shared" si="460"/>
        <v xml:space="preserve">Chichester Park Run </v>
      </c>
      <c r="K2977" s="103" t="str">
        <f t="shared" si="461"/>
        <v>Duncan Stephenson-Gill</v>
      </c>
      <c r="L2977" s="103">
        <f t="shared" si="462"/>
        <v>8</v>
      </c>
      <c r="M2977" s="103" t="str">
        <f t="shared" si="463"/>
        <v>18</v>
      </c>
      <c r="N2977" s="103" t="str">
        <f t="shared" si="464"/>
        <v>05</v>
      </c>
      <c r="O2977" s="103" t="str">
        <f t="shared" si="465"/>
        <v>06</v>
      </c>
      <c r="P2977" s="103" t="str">
        <f t="shared" si="466"/>
        <v>06/05/18</v>
      </c>
      <c r="Q2977" s="103">
        <f t="shared" si="467"/>
        <v>4</v>
      </c>
      <c r="R2977" s="103" t="str">
        <f t="shared" si="468"/>
        <v>50</v>
      </c>
      <c r="S2977" s="103"/>
      <c r="T2977" s="103"/>
      <c r="U2977" s="103"/>
      <c r="V2977" s="103" t="str">
        <f t="shared" si="469"/>
        <v/>
      </c>
    </row>
    <row r="2978" spans="1:22" x14ac:dyDescent="0.45">
      <c r="A2978" s="290" t="s">
        <v>7742</v>
      </c>
      <c r="B2978" s="290" t="s">
        <v>32</v>
      </c>
      <c r="C2978" s="277">
        <v>2018</v>
      </c>
      <c r="D2978" s="291" t="s">
        <v>6396</v>
      </c>
      <c r="E2978" s="290" t="s">
        <v>5785</v>
      </c>
      <c r="F2978" s="288">
        <v>22.33</v>
      </c>
      <c r="G2978" s="275"/>
      <c r="I2978" s="103" t="s">
        <v>4</v>
      </c>
      <c r="J2978" s="103" t="str">
        <f t="shared" si="460"/>
        <v xml:space="preserve">Chichester Park Run </v>
      </c>
      <c r="K2978" s="103" t="str">
        <f t="shared" si="461"/>
        <v>Sean O'Donnell</v>
      </c>
      <c r="L2978" s="103">
        <f t="shared" si="462"/>
        <v>8</v>
      </c>
      <c r="M2978" s="103" t="str">
        <f t="shared" si="463"/>
        <v>18</v>
      </c>
      <c r="N2978" s="103" t="str">
        <f t="shared" si="464"/>
        <v>05</v>
      </c>
      <c r="O2978" s="103" t="str">
        <f t="shared" si="465"/>
        <v>06</v>
      </c>
      <c r="P2978" s="103" t="str">
        <f t="shared" si="466"/>
        <v>06/05/18</v>
      </c>
      <c r="Q2978" s="103">
        <f t="shared" si="467"/>
        <v>5</v>
      </c>
      <c r="R2978" s="103" t="str">
        <f t="shared" si="468"/>
        <v>33</v>
      </c>
      <c r="S2978" s="103"/>
      <c r="T2978" s="103"/>
      <c r="U2978" s="103"/>
      <c r="V2978" s="103" t="str">
        <f t="shared" si="469"/>
        <v/>
      </c>
    </row>
    <row r="2979" spans="1:22" x14ac:dyDescent="0.45">
      <c r="A2979" s="290" t="s">
        <v>7742</v>
      </c>
      <c r="B2979" s="290" t="s">
        <v>32</v>
      </c>
      <c r="C2979" s="277">
        <v>2018</v>
      </c>
      <c r="D2979" s="291" t="s">
        <v>6396</v>
      </c>
      <c r="E2979" s="290" t="s">
        <v>5786</v>
      </c>
      <c r="F2979" s="288">
        <v>30.24</v>
      </c>
      <c r="G2979" s="275"/>
      <c r="I2979" s="103" t="s">
        <v>4</v>
      </c>
      <c r="J2979" s="103" t="str">
        <f t="shared" si="460"/>
        <v xml:space="preserve">Chichester Park Run </v>
      </c>
      <c r="K2979" s="103" t="str">
        <f t="shared" si="461"/>
        <v>Amy O'Donnell</v>
      </c>
      <c r="L2979" s="103">
        <f t="shared" si="462"/>
        <v>8</v>
      </c>
      <c r="M2979" s="103" t="str">
        <f t="shared" si="463"/>
        <v>18</v>
      </c>
      <c r="N2979" s="103" t="str">
        <f t="shared" si="464"/>
        <v>05</v>
      </c>
      <c r="O2979" s="103" t="str">
        <f t="shared" si="465"/>
        <v>06</v>
      </c>
      <c r="P2979" s="103" t="str">
        <f t="shared" si="466"/>
        <v>06/05/18</v>
      </c>
      <c r="Q2979" s="103">
        <f t="shared" si="467"/>
        <v>5</v>
      </c>
      <c r="R2979" s="103" t="str">
        <f t="shared" si="468"/>
        <v>24</v>
      </c>
      <c r="S2979" s="103"/>
      <c r="T2979" s="103"/>
      <c r="U2979" s="103"/>
      <c r="V2979" s="103" t="str">
        <f t="shared" si="469"/>
        <v/>
      </c>
    </row>
    <row r="2980" spans="1:22" x14ac:dyDescent="0.45">
      <c r="A2980" s="290" t="s">
        <v>7742</v>
      </c>
      <c r="B2980" s="290" t="s">
        <v>32</v>
      </c>
      <c r="C2980" s="277">
        <v>2018</v>
      </c>
      <c r="D2980" s="291" t="s">
        <v>6396</v>
      </c>
      <c r="E2980" s="290" t="s">
        <v>6003</v>
      </c>
      <c r="F2980" s="288">
        <v>32.28</v>
      </c>
      <c r="G2980" s="275"/>
      <c r="I2980" s="103" t="s">
        <v>4</v>
      </c>
      <c r="J2980" s="103" t="str">
        <f t="shared" si="460"/>
        <v xml:space="preserve">Chichester Park Run </v>
      </c>
      <c r="K2980" s="103" t="str">
        <f t="shared" si="461"/>
        <v>Helen Hunt</v>
      </c>
      <c r="L2980" s="103">
        <f t="shared" si="462"/>
        <v>8</v>
      </c>
      <c r="M2980" s="103" t="str">
        <f t="shared" si="463"/>
        <v>18</v>
      </c>
      <c r="N2980" s="103" t="str">
        <f t="shared" si="464"/>
        <v>05</v>
      </c>
      <c r="O2980" s="103" t="str">
        <f t="shared" si="465"/>
        <v>06</v>
      </c>
      <c r="P2980" s="103" t="str">
        <f t="shared" si="466"/>
        <v>06/05/18</v>
      </c>
      <c r="Q2980" s="103">
        <f t="shared" si="467"/>
        <v>5</v>
      </c>
      <c r="R2980" s="103" t="str">
        <f t="shared" si="468"/>
        <v>28</v>
      </c>
      <c r="S2980" s="103"/>
      <c r="T2980" s="103"/>
      <c r="U2980" s="103"/>
      <c r="V2980" s="103" t="str">
        <f t="shared" si="469"/>
        <v/>
      </c>
    </row>
    <row r="2981" spans="1:22" x14ac:dyDescent="0.45">
      <c r="A2981" s="290" t="s">
        <v>7742</v>
      </c>
      <c r="B2981" s="290" t="s">
        <v>32</v>
      </c>
      <c r="C2981" s="277">
        <v>2018</v>
      </c>
      <c r="D2981" s="291" t="s">
        <v>6396</v>
      </c>
      <c r="E2981" s="290" t="s">
        <v>118</v>
      </c>
      <c r="F2981" s="288">
        <v>45.36</v>
      </c>
      <c r="G2981" s="275"/>
      <c r="I2981" s="103" t="s">
        <v>4</v>
      </c>
      <c r="J2981" s="103" t="str">
        <f t="shared" si="460"/>
        <v xml:space="preserve">Chichester Park Run </v>
      </c>
      <c r="K2981" s="103" t="str">
        <f t="shared" si="461"/>
        <v>Keith Hardwell</v>
      </c>
      <c r="L2981" s="103">
        <f t="shared" si="462"/>
        <v>8</v>
      </c>
      <c r="M2981" s="103" t="str">
        <f t="shared" si="463"/>
        <v>18</v>
      </c>
      <c r="N2981" s="103" t="str">
        <f t="shared" si="464"/>
        <v>05</v>
      </c>
      <c r="O2981" s="103" t="str">
        <f t="shared" si="465"/>
        <v>06</v>
      </c>
      <c r="P2981" s="103" t="str">
        <f t="shared" si="466"/>
        <v>06/05/18</v>
      </c>
      <c r="Q2981" s="103">
        <f t="shared" si="467"/>
        <v>5</v>
      </c>
      <c r="R2981" s="103" t="str">
        <f t="shared" si="468"/>
        <v>36</v>
      </c>
      <c r="S2981" s="103"/>
      <c r="T2981" s="103"/>
      <c r="U2981" s="103"/>
      <c r="V2981" s="103" t="str">
        <f t="shared" si="469"/>
        <v/>
      </c>
    </row>
    <row r="2982" spans="1:22" x14ac:dyDescent="0.45">
      <c r="A2982" s="290" t="s">
        <v>7733</v>
      </c>
      <c r="B2982" s="290" t="s">
        <v>32</v>
      </c>
      <c r="C2982" s="277">
        <v>2018</v>
      </c>
      <c r="D2982" s="291" t="s">
        <v>6396</v>
      </c>
      <c r="E2982" s="290" t="s">
        <v>138</v>
      </c>
      <c r="F2982" s="288">
        <v>17.399999999999999</v>
      </c>
      <c r="G2982" s="275"/>
      <c r="I2982" s="103" t="s">
        <v>4</v>
      </c>
      <c r="J2982" s="103" t="str">
        <f t="shared" si="460"/>
        <v xml:space="preserve">Havant Park Run </v>
      </c>
      <c r="K2982" s="103" t="str">
        <f t="shared" si="461"/>
        <v>Simon Gill</v>
      </c>
      <c r="L2982" s="103">
        <f t="shared" si="462"/>
        <v>8</v>
      </c>
      <c r="M2982" s="103" t="str">
        <f t="shared" si="463"/>
        <v>18</v>
      </c>
      <c r="N2982" s="103" t="str">
        <f t="shared" si="464"/>
        <v>05</v>
      </c>
      <c r="O2982" s="103" t="str">
        <f t="shared" si="465"/>
        <v>06</v>
      </c>
      <c r="P2982" s="103" t="str">
        <f t="shared" si="466"/>
        <v>06/05/18</v>
      </c>
      <c r="Q2982" s="103">
        <f t="shared" si="467"/>
        <v>4</v>
      </c>
      <c r="R2982" s="103" t="str">
        <f t="shared" si="468"/>
        <v>40</v>
      </c>
      <c r="S2982" s="103"/>
      <c r="T2982" s="103"/>
      <c r="U2982" s="103"/>
      <c r="V2982" s="103" t="str">
        <f t="shared" si="469"/>
        <v/>
      </c>
    </row>
    <row r="2983" spans="1:22" x14ac:dyDescent="0.45">
      <c r="A2983" s="290" t="s">
        <v>7733</v>
      </c>
      <c r="B2983" s="290" t="s">
        <v>32</v>
      </c>
      <c r="C2983" s="277">
        <v>2018</v>
      </c>
      <c r="D2983" s="291" t="s">
        <v>6396</v>
      </c>
      <c r="E2983" s="290" t="s">
        <v>5447</v>
      </c>
      <c r="F2983" s="288">
        <v>28.38</v>
      </c>
      <c r="G2983" s="275"/>
      <c r="I2983" s="103" t="s">
        <v>4</v>
      </c>
      <c r="J2983" s="103" t="str">
        <f t="shared" si="460"/>
        <v xml:space="preserve">Havant Park Run </v>
      </c>
      <c r="K2983" s="103" t="str">
        <f t="shared" si="461"/>
        <v>Ian Buchan</v>
      </c>
      <c r="L2983" s="103">
        <f t="shared" si="462"/>
        <v>8</v>
      </c>
      <c r="M2983" s="103" t="str">
        <f t="shared" si="463"/>
        <v>18</v>
      </c>
      <c r="N2983" s="103" t="str">
        <f t="shared" si="464"/>
        <v>05</v>
      </c>
      <c r="O2983" s="103" t="str">
        <f t="shared" si="465"/>
        <v>06</v>
      </c>
      <c r="P2983" s="103" t="str">
        <f t="shared" si="466"/>
        <v>06/05/18</v>
      </c>
      <c r="Q2983" s="103">
        <f t="shared" si="467"/>
        <v>5</v>
      </c>
      <c r="R2983" s="103" t="str">
        <f t="shared" si="468"/>
        <v>38</v>
      </c>
      <c r="S2983" s="103"/>
      <c r="T2983" s="103"/>
      <c r="U2983" s="103"/>
      <c r="V2983" s="103" t="str">
        <f t="shared" si="469"/>
        <v/>
      </c>
    </row>
    <row r="2984" spans="1:22" x14ac:dyDescent="0.45">
      <c r="A2984" s="290" t="s">
        <v>4304</v>
      </c>
      <c r="B2984" s="290" t="s">
        <v>131</v>
      </c>
      <c r="C2984" s="277">
        <v>2018</v>
      </c>
      <c r="D2984" s="291" t="s">
        <v>6396</v>
      </c>
      <c r="E2984" s="290" t="s">
        <v>42</v>
      </c>
      <c r="F2984" s="288">
        <v>22.12</v>
      </c>
      <c r="G2984" s="275"/>
      <c r="I2984" s="103" t="s">
        <v>4</v>
      </c>
      <c r="J2984" s="103" t="str">
        <f t="shared" si="460"/>
        <v xml:space="preserve">Jersey Park Run </v>
      </c>
      <c r="K2984" s="103" t="str">
        <f t="shared" si="461"/>
        <v>Anthony Hancock</v>
      </c>
      <c r="L2984" s="103">
        <f t="shared" si="462"/>
        <v>8</v>
      </c>
      <c r="M2984" s="103" t="str">
        <f t="shared" si="463"/>
        <v>18</v>
      </c>
      <c r="N2984" s="103" t="str">
        <f t="shared" si="464"/>
        <v>05</v>
      </c>
      <c r="O2984" s="103" t="str">
        <f t="shared" si="465"/>
        <v>06</v>
      </c>
      <c r="P2984" s="103" t="str">
        <f t="shared" si="466"/>
        <v>06/05/18</v>
      </c>
      <c r="Q2984" s="103">
        <f t="shared" si="467"/>
        <v>5</v>
      </c>
      <c r="R2984" s="103" t="str">
        <f t="shared" si="468"/>
        <v>12</v>
      </c>
      <c r="S2984" s="103"/>
      <c r="T2984" s="103"/>
      <c r="U2984" s="103"/>
      <c r="V2984" s="103" t="str">
        <f t="shared" si="469"/>
        <v/>
      </c>
    </row>
    <row r="2985" spans="1:22" x14ac:dyDescent="0.45">
      <c r="A2985" s="290" t="s">
        <v>7739</v>
      </c>
      <c r="B2985" s="290" t="s">
        <v>32</v>
      </c>
      <c r="C2985" s="277">
        <v>2018</v>
      </c>
      <c r="D2985" s="291" t="s">
        <v>6396</v>
      </c>
      <c r="E2985" s="290" t="s">
        <v>128</v>
      </c>
      <c r="F2985" s="288">
        <v>22.33</v>
      </c>
      <c r="G2985" s="275"/>
      <c r="I2985" s="103" t="s">
        <v>4</v>
      </c>
      <c r="J2985" s="103" t="str">
        <f t="shared" si="460"/>
        <v xml:space="preserve">Portsmouth Lakeside Park Run </v>
      </c>
      <c r="K2985" s="103" t="str">
        <f t="shared" si="461"/>
        <v>Tony Holcombe</v>
      </c>
      <c r="L2985" s="103">
        <f t="shared" si="462"/>
        <v>8</v>
      </c>
      <c r="M2985" s="103" t="str">
        <f t="shared" si="463"/>
        <v>18</v>
      </c>
      <c r="N2985" s="103" t="str">
        <f t="shared" si="464"/>
        <v>05</v>
      </c>
      <c r="O2985" s="103" t="str">
        <f t="shared" si="465"/>
        <v>06</v>
      </c>
      <c r="P2985" s="103" t="str">
        <f t="shared" si="466"/>
        <v>06/05/18</v>
      </c>
      <c r="Q2985" s="103">
        <f t="shared" si="467"/>
        <v>5</v>
      </c>
      <c r="R2985" s="103" t="str">
        <f t="shared" si="468"/>
        <v>33</v>
      </c>
      <c r="S2985" s="103"/>
      <c r="T2985" s="103"/>
      <c r="U2985" s="103"/>
      <c r="V2985" s="103" t="str">
        <f t="shared" si="469"/>
        <v/>
      </c>
    </row>
    <row r="2986" spans="1:22" x14ac:dyDescent="0.45">
      <c r="A2986" s="290" t="s">
        <v>7739</v>
      </c>
      <c r="B2986" s="290" t="s">
        <v>32</v>
      </c>
      <c r="C2986" s="277">
        <v>2018</v>
      </c>
      <c r="D2986" s="291" t="s">
        <v>6396</v>
      </c>
      <c r="E2986" s="290" t="s">
        <v>5530</v>
      </c>
      <c r="F2986" s="269">
        <v>22.45</v>
      </c>
      <c r="G2986" s="270"/>
      <c r="I2986" s="103" t="s">
        <v>4</v>
      </c>
      <c r="J2986" s="103" t="str">
        <f t="shared" si="460"/>
        <v xml:space="preserve">Portsmouth Lakeside Park Run </v>
      </c>
      <c r="K2986" s="103" t="str">
        <f t="shared" si="461"/>
        <v>Josey Faggetter</v>
      </c>
      <c r="L2986" s="103">
        <f t="shared" si="462"/>
        <v>8</v>
      </c>
      <c r="M2986" s="103" t="str">
        <f t="shared" si="463"/>
        <v>18</v>
      </c>
      <c r="N2986" s="103" t="str">
        <f t="shared" si="464"/>
        <v>05</v>
      </c>
      <c r="O2986" s="103" t="str">
        <f t="shared" si="465"/>
        <v>06</v>
      </c>
      <c r="P2986" s="103" t="str">
        <f t="shared" si="466"/>
        <v>06/05/18</v>
      </c>
      <c r="Q2986" s="103">
        <f t="shared" si="467"/>
        <v>5</v>
      </c>
      <c r="R2986" s="103" t="str">
        <f t="shared" si="468"/>
        <v>45</v>
      </c>
      <c r="S2986" s="103"/>
      <c r="T2986" s="103"/>
      <c r="U2986" s="103"/>
      <c r="V2986" s="103" t="str">
        <f t="shared" si="469"/>
        <v/>
      </c>
    </row>
    <row r="2987" spans="1:22" x14ac:dyDescent="0.45">
      <c r="A2987" s="290" t="s">
        <v>7739</v>
      </c>
      <c r="B2987" s="290" t="s">
        <v>32</v>
      </c>
      <c r="C2987" s="277">
        <v>2018</v>
      </c>
      <c r="D2987" s="291" t="s">
        <v>6396</v>
      </c>
      <c r="E2987" s="290" t="s">
        <v>5974</v>
      </c>
      <c r="F2987" s="269">
        <v>22.53</v>
      </c>
      <c r="G2987" s="270"/>
      <c r="I2987" s="103" t="s">
        <v>4</v>
      </c>
      <c r="J2987" s="103" t="str">
        <f t="shared" si="460"/>
        <v xml:space="preserve">Portsmouth Lakeside Park Run </v>
      </c>
      <c r="K2987" s="103" t="str">
        <f t="shared" si="461"/>
        <v>Andy Shill</v>
      </c>
      <c r="L2987" s="103">
        <f t="shared" si="462"/>
        <v>8</v>
      </c>
      <c r="M2987" s="103" t="str">
        <f t="shared" si="463"/>
        <v>18</v>
      </c>
      <c r="N2987" s="103" t="str">
        <f t="shared" si="464"/>
        <v>05</v>
      </c>
      <c r="O2987" s="103" t="str">
        <f t="shared" si="465"/>
        <v>06</v>
      </c>
      <c r="P2987" s="103" t="str">
        <f t="shared" si="466"/>
        <v>06/05/18</v>
      </c>
      <c r="Q2987" s="103">
        <f t="shared" si="467"/>
        <v>5</v>
      </c>
      <c r="R2987" s="103" t="str">
        <f t="shared" si="468"/>
        <v>53</v>
      </c>
      <c r="S2987" s="103"/>
      <c r="T2987" s="103"/>
      <c r="U2987" s="103"/>
      <c r="V2987" s="103" t="str">
        <f t="shared" si="469"/>
        <v/>
      </c>
    </row>
    <row r="2988" spans="1:22" x14ac:dyDescent="0.45">
      <c r="A2988" s="290" t="s">
        <v>7739</v>
      </c>
      <c r="B2988" s="290" t="s">
        <v>32</v>
      </c>
      <c r="C2988" s="277">
        <v>2018</v>
      </c>
      <c r="D2988" s="291" t="s">
        <v>6396</v>
      </c>
      <c r="E2988" s="290" t="s">
        <v>6178</v>
      </c>
      <c r="F2988" s="269">
        <v>23.48</v>
      </c>
      <c r="G2988" s="270"/>
      <c r="I2988" s="103" t="s">
        <v>4</v>
      </c>
      <c r="J2988" s="103" t="str">
        <f t="shared" si="460"/>
        <v xml:space="preserve">Portsmouth Lakeside Park Run </v>
      </c>
      <c r="K2988" s="103" t="str">
        <f t="shared" si="461"/>
        <v>Martin Playford</v>
      </c>
      <c r="L2988" s="103">
        <f t="shared" si="462"/>
        <v>8</v>
      </c>
      <c r="M2988" s="103" t="str">
        <f t="shared" si="463"/>
        <v>18</v>
      </c>
      <c r="N2988" s="103" t="str">
        <f t="shared" si="464"/>
        <v>05</v>
      </c>
      <c r="O2988" s="103" t="str">
        <f t="shared" si="465"/>
        <v>06</v>
      </c>
      <c r="P2988" s="103" t="str">
        <f t="shared" si="466"/>
        <v>06/05/18</v>
      </c>
      <c r="Q2988" s="103">
        <f t="shared" si="467"/>
        <v>5</v>
      </c>
      <c r="R2988" s="103" t="str">
        <f t="shared" si="468"/>
        <v>48</v>
      </c>
      <c r="S2988" s="103"/>
      <c r="T2988" s="103"/>
      <c r="U2988" s="103"/>
      <c r="V2988" s="103" t="str">
        <f t="shared" si="469"/>
        <v/>
      </c>
    </row>
    <row r="2989" spans="1:22" x14ac:dyDescent="0.45">
      <c r="A2989" s="290" t="s">
        <v>7739</v>
      </c>
      <c r="B2989" s="290" t="s">
        <v>32</v>
      </c>
      <c r="C2989" s="277">
        <v>2018</v>
      </c>
      <c r="D2989" s="291" t="s">
        <v>6396</v>
      </c>
      <c r="E2989" s="290" t="s">
        <v>122</v>
      </c>
      <c r="F2989" s="269">
        <v>24.2</v>
      </c>
      <c r="G2989" s="270"/>
      <c r="I2989" s="103" t="s">
        <v>4</v>
      </c>
      <c r="J2989" s="103" t="str">
        <f t="shared" si="460"/>
        <v xml:space="preserve">Portsmouth Lakeside Park Run </v>
      </c>
      <c r="K2989" s="103" t="str">
        <f t="shared" si="461"/>
        <v>Peter Ramsdale</v>
      </c>
      <c r="L2989" s="103">
        <f t="shared" si="462"/>
        <v>8</v>
      </c>
      <c r="M2989" s="103" t="str">
        <f t="shared" si="463"/>
        <v>18</v>
      </c>
      <c r="N2989" s="103" t="str">
        <f t="shared" si="464"/>
        <v>05</v>
      </c>
      <c r="O2989" s="103" t="str">
        <f t="shared" si="465"/>
        <v>06</v>
      </c>
      <c r="P2989" s="103" t="str">
        <f t="shared" si="466"/>
        <v>06/05/18</v>
      </c>
      <c r="Q2989" s="103">
        <f t="shared" si="467"/>
        <v>4</v>
      </c>
      <c r="R2989" s="103" t="str">
        <f t="shared" si="468"/>
        <v>20</v>
      </c>
      <c r="S2989" s="103"/>
      <c r="T2989" s="103"/>
      <c r="U2989" s="103"/>
      <c r="V2989" s="103" t="str">
        <f t="shared" si="469"/>
        <v/>
      </c>
    </row>
    <row r="2990" spans="1:22" x14ac:dyDescent="0.45">
      <c r="A2990" s="290" t="s">
        <v>7739</v>
      </c>
      <c r="B2990" s="290" t="s">
        <v>32</v>
      </c>
      <c r="C2990" s="277">
        <v>2018</v>
      </c>
      <c r="D2990" s="291" t="s">
        <v>6396</v>
      </c>
      <c r="E2990" s="290" t="s">
        <v>5788</v>
      </c>
      <c r="F2990" s="269">
        <v>36.08</v>
      </c>
      <c r="G2990" s="270"/>
      <c r="I2990" s="103" t="s">
        <v>4</v>
      </c>
      <c r="J2990" s="103" t="str">
        <f t="shared" si="460"/>
        <v xml:space="preserve">Portsmouth Lakeside Park Run </v>
      </c>
      <c r="K2990" s="103" t="str">
        <f t="shared" si="461"/>
        <v>Leigh Paige</v>
      </c>
      <c r="L2990" s="103">
        <f t="shared" si="462"/>
        <v>8</v>
      </c>
      <c r="M2990" s="103" t="str">
        <f t="shared" si="463"/>
        <v>18</v>
      </c>
      <c r="N2990" s="103" t="str">
        <f t="shared" si="464"/>
        <v>05</v>
      </c>
      <c r="O2990" s="103" t="str">
        <f t="shared" si="465"/>
        <v>06</v>
      </c>
      <c r="P2990" s="103" t="str">
        <f t="shared" si="466"/>
        <v>06/05/18</v>
      </c>
      <c r="Q2990" s="103">
        <f t="shared" si="467"/>
        <v>5</v>
      </c>
      <c r="R2990" s="103" t="str">
        <f t="shared" si="468"/>
        <v>08</v>
      </c>
      <c r="S2990" s="103"/>
      <c r="T2990" s="103"/>
      <c r="U2990" s="103"/>
      <c r="V2990" s="103" t="str">
        <f t="shared" si="469"/>
        <v/>
      </c>
    </row>
    <row r="2991" spans="1:22" x14ac:dyDescent="0.45">
      <c r="A2991" s="290" t="s">
        <v>7743</v>
      </c>
      <c r="B2991" s="290" t="s">
        <v>32</v>
      </c>
      <c r="C2991" s="277">
        <v>2018</v>
      </c>
      <c r="D2991" s="291" t="s">
        <v>6396</v>
      </c>
      <c r="E2991" s="290" t="s">
        <v>5973</v>
      </c>
      <c r="F2991" s="269">
        <v>20.59</v>
      </c>
      <c r="G2991" s="270"/>
      <c r="I2991" s="103" t="s">
        <v>4</v>
      </c>
      <c r="J2991" s="103" t="str">
        <f t="shared" si="460"/>
        <v xml:space="preserve">Southampton  Park Run </v>
      </c>
      <c r="K2991" s="103" t="str">
        <f t="shared" si="461"/>
        <v>Trev Strowger</v>
      </c>
      <c r="L2991" s="103">
        <f t="shared" si="462"/>
        <v>8</v>
      </c>
      <c r="M2991" s="103" t="str">
        <f t="shared" si="463"/>
        <v>18</v>
      </c>
      <c r="N2991" s="103" t="str">
        <f t="shared" si="464"/>
        <v>05</v>
      </c>
      <c r="O2991" s="103" t="str">
        <f t="shared" si="465"/>
        <v>06</v>
      </c>
      <c r="P2991" s="103" t="str">
        <f t="shared" si="466"/>
        <v>06/05/18</v>
      </c>
      <c r="Q2991" s="103">
        <f t="shared" si="467"/>
        <v>5</v>
      </c>
      <c r="R2991" s="103" t="str">
        <f t="shared" si="468"/>
        <v>59</v>
      </c>
      <c r="S2991" s="103"/>
      <c r="T2991" s="103"/>
      <c r="U2991" s="103"/>
      <c r="V2991" s="103" t="str">
        <f t="shared" si="469"/>
        <v/>
      </c>
    </row>
    <row r="2992" spans="1:22" x14ac:dyDescent="0.45">
      <c r="A2992" s="290" t="s">
        <v>7743</v>
      </c>
      <c r="B2992" s="290" t="s">
        <v>32</v>
      </c>
      <c r="C2992" s="277">
        <v>2018</v>
      </c>
      <c r="D2992" s="291" t="s">
        <v>6396</v>
      </c>
      <c r="E2992" s="290" t="s">
        <v>5383</v>
      </c>
      <c r="F2992" s="269">
        <v>27.25</v>
      </c>
      <c r="G2992" s="270"/>
      <c r="I2992" s="103" t="s">
        <v>4</v>
      </c>
      <c r="J2992" s="103" t="str">
        <f t="shared" si="460"/>
        <v xml:space="preserve">Southampton  Park Run </v>
      </c>
      <c r="K2992" s="103" t="str">
        <f t="shared" si="461"/>
        <v>Donna Strowger</v>
      </c>
      <c r="L2992" s="103">
        <f t="shared" si="462"/>
        <v>8</v>
      </c>
      <c r="M2992" s="103" t="str">
        <f t="shared" si="463"/>
        <v>18</v>
      </c>
      <c r="N2992" s="103" t="str">
        <f t="shared" si="464"/>
        <v>05</v>
      </c>
      <c r="O2992" s="103" t="str">
        <f t="shared" si="465"/>
        <v>06</v>
      </c>
      <c r="P2992" s="103" t="str">
        <f t="shared" si="466"/>
        <v>06/05/18</v>
      </c>
      <c r="Q2992" s="103">
        <f t="shared" si="467"/>
        <v>5</v>
      </c>
      <c r="R2992" s="103" t="str">
        <f t="shared" si="468"/>
        <v>25</v>
      </c>
      <c r="S2992" s="103"/>
      <c r="T2992" s="103"/>
      <c r="U2992" s="103"/>
      <c r="V2992" s="103" t="str">
        <f t="shared" si="469"/>
        <v/>
      </c>
    </row>
    <row r="2993" spans="1:22" x14ac:dyDescent="0.45">
      <c r="A2993" s="290" t="s">
        <v>7744</v>
      </c>
      <c r="B2993" s="290" t="s">
        <v>32</v>
      </c>
      <c r="C2993" s="277">
        <v>2018</v>
      </c>
      <c r="D2993" s="291" t="s">
        <v>6396</v>
      </c>
      <c r="E2993" s="290" t="s">
        <v>143</v>
      </c>
      <c r="F2993" s="269">
        <v>24.36</v>
      </c>
      <c r="G2993" s="270"/>
      <c r="I2993" s="103" t="s">
        <v>4</v>
      </c>
      <c r="J2993" s="103" t="str">
        <f t="shared" si="460"/>
        <v xml:space="preserve">Gorleston Cliffs Park Run </v>
      </c>
      <c r="K2993" s="103" t="str">
        <f t="shared" si="461"/>
        <v>Andrew Miles</v>
      </c>
      <c r="L2993" s="103">
        <f t="shared" si="462"/>
        <v>8</v>
      </c>
      <c r="M2993" s="103" t="str">
        <f t="shared" si="463"/>
        <v>18</v>
      </c>
      <c r="N2993" s="103" t="str">
        <f t="shared" si="464"/>
        <v>05</v>
      </c>
      <c r="O2993" s="103" t="str">
        <f t="shared" si="465"/>
        <v>06</v>
      </c>
      <c r="P2993" s="103" t="str">
        <f t="shared" si="466"/>
        <v>06/05/18</v>
      </c>
      <c r="Q2993" s="103">
        <f t="shared" si="467"/>
        <v>5</v>
      </c>
      <c r="R2993" s="103" t="str">
        <f t="shared" si="468"/>
        <v>36</v>
      </c>
      <c r="S2993" s="103"/>
      <c r="T2993" s="103"/>
      <c r="U2993" s="103"/>
      <c r="V2993" s="103" t="str">
        <f t="shared" si="469"/>
        <v/>
      </c>
    </row>
    <row r="2994" spans="1:22" x14ac:dyDescent="0.45">
      <c r="A2994" s="290" t="s">
        <v>7745</v>
      </c>
      <c r="B2994" s="290"/>
      <c r="C2994" s="277">
        <v>2018</v>
      </c>
      <c r="D2994" s="291" t="s">
        <v>6396</v>
      </c>
      <c r="E2994" s="290" t="s">
        <v>129</v>
      </c>
      <c r="F2994" s="269">
        <v>53.05</v>
      </c>
      <c r="G2994" s="270"/>
      <c r="I2994" s="103" t="s">
        <v>4</v>
      </c>
      <c r="J2994" s="103" t="str">
        <f t="shared" si="460"/>
        <v xml:space="preserve">Erddig  Park Run </v>
      </c>
      <c r="K2994" s="103" t="str">
        <f t="shared" si="461"/>
        <v>Peter Chittenden</v>
      </c>
      <c r="L2994" s="103">
        <f t="shared" si="462"/>
        <v>8</v>
      </c>
      <c r="M2994" s="103" t="str">
        <f t="shared" si="463"/>
        <v>18</v>
      </c>
      <c r="N2994" s="103" t="str">
        <f t="shared" si="464"/>
        <v>05</v>
      </c>
      <c r="O2994" s="103" t="str">
        <f t="shared" si="465"/>
        <v>06</v>
      </c>
      <c r="P2994" s="103" t="str">
        <f t="shared" si="466"/>
        <v>06/05/18</v>
      </c>
      <c r="Q2994" s="103">
        <f t="shared" si="467"/>
        <v>5</v>
      </c>
      <c r="R2994" s="103" t="str">
        <f t="shared" si="468"/>
        <v>05</v>
      </c>
      <c r="S2994" s="103"/>
      <c r="T2994" s="103"/>
      <c r="U2994" s="103"/>
      <c r="V2994" s="103" t="str">
        <f t="shared" si="469"/>
        <v/>
      </c>
    </row>
    <row r="2995" spans="1:22" x14ac:dyDescent="0.45">
      <c r="A2995" s="290" t="s">
        <v>7746</v>
      </c>
      <c r="B2995" s="290"/>
      <c r="C2995" s="277">
        <v>2018</v>
      </c>
      <c r="D2995" s="291" t="s">
        <v>6396</v>
      </c>
      <c r="E2995" s="290" t="s">
        <v>4977</v>
      </c>
      <c r="F2995" s="269">
        <v>32.01</v>
      </c>
      <c r="G2995" s="270"/>
      <c r="I2995" s="103" t="s">
        <v>4</v>
      </c>
      <c r="J2995" s="103" t="str">
        <f t="shared" si="460"/>
        <v xml:space="preserve">Exeter Riverside Park Run </v>
      </c>
      <c r="K2995" s="103" t="str">
        <f t="shared" si="461"/>
        <v>Lea Hodgkins</v>
      </c>
      <c r="L2995" s="103">
        <f t="shared" si="462"/>
        <v>8</v>
      </c>
      <c r="M2995" s="103" t="str">
        <f t="shared" si="463"/>
        <v>18</v>
      </c>
      <c r="N2995" s="103" t="str">
        <f t="shared" si="464"/>
        <v>05</v>
      </c>
      <c r="O2995" s="103" t="str">
        <f t="shared" si="465"/>
        <v>06</v>
      </c>
      <c r="P2995" s="103" t="str">
        <f t="shared" si="466"/>
        <v>06/05/18</v>
      </c>
      <c r="Q2995" s="103">
        <f t="shared" si="467"/>
        <v>5</v>
      </c>
      <c r="R2995" s="103" t="str">
        <f t="shared" si="468"/>
        <v>01</v>
      </c>
      <c r="S2995" s="103"/>
      <c r="T2995" s="103"/>
      <c r="U2995" s="103"/>
      <c r="V2995" s="103" t="str">
        <f t="shared" si="469"/>
        <v/>
      </c>
    </row>
    <row r="2996" spans="1:22" x14ac:dyDescent="0.45">
      <c r="A2996" s="290" t="s">
        <v>7747</v>
      </c>
      <c r="B2996" s="290"/>
      <c r="C2996" s="277">
        <v>2018</v>
      </c>
      <c r="D2996" s="291" t="s">
        <v>6391</v>
      </c>
      <c r="E2996" s="290" t="s">
        <v>5973</v>
      </c>
      <c r="F2996" s="269">
        <v>20.29</v>
      </c>
      <c r="G2996" s="270"/>
      <c r="I2996" s="103" t="s">
        <v>4</v>
      </c>
      <c r="J2996" s="103" t="str">
        <f t="shared" si="460"/>
        <v xml:space="preserve">Netley Abbey Park Run </v>
      </c>
      <c r="K2996" s="103" t="str">
        <f t="shared" si="461"/>
        <v>Trev Strowger</v>
      </c>
      <c r="L2996" s="103">
        <f t="shared" si="462"/>
        <v>8</v>
      </c>
      <c r="M2996" s="103" t="str">
        <f t="shared" si="463"/>
        <v>18</v>
      </c>
      <c r="N2996" s="103" t="str">
        <f t="shared" si="464"/>
        <v>04</v>
      </c>
      <c r="O2996" s="103" t="str">
        <f t="shared" si="465"/>
        <v>28</v>
      </c>
      <c r="P2996" s="103" t="str">
        <f t="shared" si="466"/>
        <v>28/04/18</v>
      </c>
      <c r="Q2996" s="103">
        <f t="shared" si="467"/>
        <v>5</v>
      </c>
      <c r="R2996" s="103" t="str">
        <f t="shared" si="468"/>
        <v>29</v>
      </c>
      <c r="S2996" s="103"/>
      <c r="T2996" s="103"/>
      <c r="U2996" s="103"/>
      <c r="V2996" s="103" t="str">
        <f t="shared" si="469"/>
        <v/>
      </c>
    </row>
    <row r="2997" spans="1:22" x14ac:dyDescent="0.45">
      <c r="A2997" s="290" t="s">
        <v>7747</v>
      </c>
      <c r="B2997" s="290"/>
      <c r="C2997" s="277">
        <v>2018</v>
      </c>
      <c r="D2997" s="291" t="s">
        <v>6391</v>
      </c>
      <c r="E2997" s="290" t="s">
        <v>5383</v>
      </c>
      <c r="F2997" s="269">
        <v>29.57</v>
      </c>
      <c r="G2997" s="270"/>
      <c r="I2997" s="103" t="s">
        <v>4</v>
      </c>
      <c r="J2997" s="103" t="str">
        <f t="shared" si="460"/>
        <v xml:space="preserve">Netley Abbey Park Run </v>
      </c>
      <c r="K2997" s="103" t="str">
        <f t="shared" si="461"/>
        <v>Donna Strowger</v>
      </c>
      <c r="L2997" s="103">
        <f t="shared" si="462"/>
        <v>8</v>
      </c>
      <c r="M2997" s="103" t="str">
        <f t="shared" si="463"/>
        <v>18</v>
      </c>
      <c r="N2997" s="103" t="str">
        <f t="shared" si="464"/>
        <v>04</v>
      </c>
      <c r="O2997" s="103" t="str">
        <f t="shared" si="465"/>
        <v>28</v>
      </c>
      <c r="P2997" s="103" t="str">
        <f t="shared" si="466"/>
        <v>28/04/18</v>
      </c>
      <c r="Q2997" s="103">
        <f t="shared" si="467"/>
        <v>5</v>
      </c>
      <c r="R2997" s="103" t="str">
        <f t="shared" si="468"/>
        <v>57</v>
      </c>
      <c r="S2997" s="103"/>
      <c r="T2997" s="103"/>
      <c r="U2997" s="103"/>
      <c r="V2997" s="103" t="str">
        <f t="shared" si="469"/>
        <v/>
      </c>
    </row>
    <row r="2998" spans="1:22" x14ac:dyDescent="0.45">
      <c r="A2998" s="290" t="s">
        <v>7748</v>
      </c>
      <c r="B2998" s="290" t="s">
        <v>32</v>
      </c>
      <c r="C2998" s="277">
        <v>2018</v>
      </c>
      <c r="D2998" s="291" t="s">
        <v>6391</v>
      </c>
      <c r="E2998" s="290" t="s">
        <v>129</v>
      </c>
      <c r="F2998" s="269">
        <v>58.34</v>
      </c>
      <c r="G2998" s="270"/>
      <c r="I2998" s="103" t="s">
        <v>4</v>
      </c>
      <c r="J2998" s="103" t="str">
        <f t="shared" si="460"/>
        <v xml:space="preserve">Southsea Park Run </v>
      </c>
      <c r="K2998" s="103" t="str">
        <f t="shared" si="461"/>
        <v>Peter Chittenden</v>
      </c>
      <c r="L2998" s="103">
        <f t="shared" si="462"/>
        <v>8</v>
      </c>
      <c r="M2998" s="103" t="str">
        <f t="shared" si="463"/>
        <v>18</v>
      </c>
      <c r="N2998" s="103" t="str">
        <f t="shared" si="464"/>
        <v>04</v>
      </c>
      <c r="O2998" s="103" t="str">
        <f t="shared" si="465"/>
        <v>28</v>
      </c>
      <c r="P2998" s="103" t="str">
        <f t="shared" si="466"/>
        <v>28/04/18</v>
      </c>
      <c r="Q2998" s="103">
        <f t="shared" si="467"/>
        <v>5</v>
      </c>
      <c r="R2998" s="103" t="str">
        <f t="shared" si="468"/>
        <v>34</v>
      </c>
      <c r="S2998" s="103"/>
      <c r="T2998" s="103"/>
      <c r="U2998" s="103"/>
      <c r="V2998" s="103" t="str">
        <f t="shared" si="469"/>
        <v/>
      </c>
    </row>
    <row r="2999" spans="1:22" x14ac:dyDescent="0.45">
      <c r="A2999" s="290" t="s">
        <v>7749</v>
      </c>
      <c r="B2999" s="290"/>
      <c r="C2999" s="277">
        <v>2018</v>
      </c>
      <c r="D2999" s="291" t="s">
        <v>6391</v>
      </c>
      <c r="E2999" s="290" t="s">
        <v>144</v>
      </c>
      <c r="F2999" s="269">
        <v>34.159999999999997</v>
      </c>
      <c r="G2999" s="270"/>
      <c r="I2999" s="103" t="s">
        <v>4</v>
      </c>
      <c r="J2999" s="103" t="str">
        <f t="shared" si="460"/>
        <v xml:space="preserve">Hadleigh Park Run </v>
      </c>
      <c r="K2999" s="103" t="str">
        <f t="shared" si="461"/>
        <v>Charlotte Seaton</v>
      </c>
      <c r="L2999" s="103">
        <f t="shared" si="462"/>
        <v>8</v>
      </c>
      <c r="M2999" s="103" t="str">
        <f t="shared" si="463"/>
        <v>18</v>
      </c>
      <c r="N2999" s="103" t="str">
        <f t="shared" si="464"/>
        <v>04</v>
      </c>
      <c r="O2999" s="103" t="str">
        <f t="shared" si="465"/>
        <v>28</v>
      </c>
      <c r="P2999" s="103" t="str">
        <f t="shared" si="466"/>
        <v>28/04/18</v>
      </c>
      <c r="Q2999" s="103">
        <f t="shared" si="467"/>
        <v>5</v>
      </c>
      <c r="R2999" s="103" t="str">
        <f t="shared" si="468"/>
        <v>16</v>
      </c>
      <c r="S2999" s="103"/>
      <c r="T2999" s="103"/>
      <c r="U2999" s="103"/>
      <c r="V2999" s="103" t="str">
        <f t="shared" si="469"/>
        <v/>
      </c>
    </row>
    <row r="3000" spans="1:22" x14ac:dyDescent="0.45">
      <c r="A3000" s="290" t="s">
        <v>7749</v>
      </c>
      <c r="B3000" s="290"/>
      <c r="C3000" s="277">
        <v>2018</v>
      </c>
      <c r="D3000" s="291" t="s">
        <v>6391</v>
      </c>
      <c r="E3000" s="290" t="s">
        <v>4301</v>
      </c>
      <c r="F3000" s="269">
        <v>34.590000000000003</v>
      </c>
      <c r="G3000" s="270"/>
      <c r="I3000" s="103" t="s">
        <v>4</v>
      </c>
      <c r="J3000" s="103" t="str">
        <f t="shared" si="460"/>
        <v xml:space="preserve">Hadleigh Park Run </v>
      </c>
      <c r="K3000" s="103" t="str">
        <f t="shared" si="461"/>
        <v>Chris Seaton</v>
      </c>
      <c r="L3000" s="103">
        <f t="shared" si="462"/>
        <v>8</v>
      </c>
      <c r="M3000" s="103" t="str">
        <f t="shared" si="463"/>
        <v>18</v>
      </c>
      <c r="N3000" s="103" t="str">
        <f t="shared" si="464"/>
        <v>04</v>
      </c>
      <c r="O3000" s="103" t="str">
        <f t="shared" si="465"/>
        <v>28</v>
      </c>
      <c r="P3000" s="103" t="str">
        <f t="shared" si="466"/>
        <v>28/04/18</v>
      </c>
      <c r="Q3000" s="103">
        <f t="shared" si="467"/>
        <v>5</v>
      </c>
      <c r="R3000" s="103" t="str">
        <f t="shared" si="468"/>
        <v>59</v>
      </c>
      <c r="S3000" s="103"/>
      <c r="T3000" s="103"/>
      <c r="U3000" s="103"/>
      <c r="V3000" s="103" t="str">
        <f t="shared" si="469"/>
        <v/>
      </c>
    </row>
    <row r="3001" spans="1:22" x14ac:dyDescent="0.45">
      <c r="A3001" s="290" t="s">
        <v>7750</v>
      </c>
      <c r="B3001" s="290"/>
      <c r="C3001" s="277">
        <v>2018</v>
      </c>
      <c r="D3001" s="291" t="s">
        <v>6391</v>
      </c>
      <c r="E3001" s="290" t="s">
        <v>5530</v>
      </c>
      <c r="F3001" s="269">
        <v>22.23</v>
      </c>
      <c r="G3001" s="270"/>
      <c r="I3001" s="103" t="s">
        <v>4</v>
      </c>
      <c r="J3001" s="103" t="str">
        <f t="shared" si="460"/>
        <v xml:space="preserve">Bushby Park Run </v>
      </c>
      <c r="K3001" s="103" t="str">
        <f t="shared" si="461"/>
        <v>Josey Faggetter</v>
      </c>
      <c r="L3001" s="103">
        <f t="shared" si="462"/>
        <v>8</v>
      </c>
      <c r="M3001" s="103" t="str">
        <f t="shared" si="463"/>
        <v>18</v>
      </c>
      <c r="N3001" s="103" t="str">
        <f t="shared" si="464"/>
        <v>04</v>
      </c>
      <c r="O3001" s="103" t="str">
        <f t="shared" si="465"/>
        <v>28</v>
      </c>
      <c r="P3001" s="103" t="str">
        <f t="shared" si="466"/>
        <v>28/04/18</v>
      </c>
      <c r="Q3001" s="103">
        <f t="shared" si="467"/>
        <v>5</v>
      </c>
      <c r="R3001" s="103" t="str">
        <f t="shared" si="468"/>
        <v>23</v>
      </c>
      <c r="S3001" s="103"/>
      <c r="T3001" s="103"/>
      <c r="U3001" s="103"/>
      <c r="V3001" s="103" t="str">
        <f t="shared" si="469"/>
        <v/>
      </c>
    </row>
    <row r="3002" spans="1:22" x14ac:dyDescent="0.45">
      <c r="A3002" s="290" t="s">
        <v>7750</v>
      </c>
      <c r="B3002" s="290"/>
      <c r="C3002" s="277">
        <v>2018</v>
      </c>
      <c r="D3002" s="291" t="s">
        <v>6391</v>
      </c>
      <c r="E3002" s="290" t="s">
        <v>122</v>
      </c>
      <c r="F3002" s="269">
        <v>23.59</v>
      </c>
      <c r="G3002" s="270"/>
      <c r="I3002" s="103" t="s">
        <v>4</v>
      </c>
      <c r="J3002" s="103" t="str">
        <f t="shared" si="460"/>
        <v xml:space="preserve">Bushby Park Run </v>
      </c>
      <c r="K3002" s="103" t="str">
        <f t="shared" si="461"/>
        <v>Peter Ramsdale</v>
      </c>
      <c r="L3002" s="103">
        <f t="shared" si="462"/>
        <v>8</v>
      </c>
      <c r="M3002" s="103" t="str">
        <f t="shared" si="463"/>
        <v>18</v>
      </c>
      <c r="N3002" s="103" t="str">
        <f t="shared" si="464"/>
        <v>04</v>
      </c>
      <c r="O3002" s="103" t="str">
        <f t="shared" si="465"/>
        <v>28</v>
      </c>
      <c r="P3002" s="103" t="str">
        <f t="shared" si="466"/>
        <v>28/04/18</v>
      </c>
      <c r="Q3002" s="103">
        <f t="shared" si="467"/>
        <v>5</v>
      </c>
      <c r="R3002" s="103" t="str">
        <f t="shared" si="468"/>
        <v>59</v>
      </c>
      <c r="S3002" s="103"/>
      <c r="T3002" s="103"/>
      <c r="U3002" s="103"/>
      <c r="V3002" s="103" t="str">
        <f t="shared" si="469"/>
        <v/>
      </c>
    </row>
    <row r="3003" spans="1:22" x14ac:dyDescent="0.45">
      <c r="A3003" s="290" t="s">
        <v>7738</v>
      </c>
      <c r="B3003" s="290" t="s">
        <v>116</v>
      </c>
      <c r="C3003" s="277">
        <v>2018</v>
      </c>
      <c r="D3003" s="291" t="s">
        <v>6391</v>
      </c>
      <c r="E3003" s="290" t="s">
        <v>5785</v>
      </c>
      <c r="F3003" s="269">
        <v>21.5</v>
      </c>
      <c r="G3003" s="270"/>
      <c r="I3003" s="103" t="s">
        <v>4</v>
      </c>
      <c r="J3003" s="103" t="str">
        <f t="shared" si="460"/>
        <v xml:space="preserve">Worthing Park Run </v>
      </c>
      <c r="K3003" s="103" t="str">
        <f t="shared" si="461"/>
        <v>Sean O'Donnell</v>
      </c>
      <c r="L3003" s="103">
        <f t="shared" si="462"/>
        <v>8</v>
      </c>
      <c r="M3003" s="103" t="str">
        <f t="shared" si="463"/>
        <v>18</v>
      </c>
      <c r="N3003" s="103" t="str">
        <f t="shared" si="464"/>
        <v>04</v>
      </c>
      <c r="O3003" s="103" t="str">
        <f t="shared" si="465"/>
        <v>28</v>
      </c>
      <c r="P3003" s="103" t="str">
        <f t="shared" si="466"/>
        <v>28/04/18</v>
      </c>
      <c r="Q3003" s="103">
        <f t="shared" si="467"/>
        <v>4</v>
      </c>
      <c r="R3003" s="103" t="str">
        <f t="shared" si="468"/>
        <v>50</v>
      </c>
      <c r="S3003" s="103"/>
      <c r="T3003" s="103"/>
      <c r="U3003" s="103"/>
      <c r="V3003" s="103" t="str">
        <f t="shared" si="469"/>
        <v/>
      </c>
    </row>
    <row r="3004" spans="1:22" x14ac:dyDescent="0.45">
      <c r="A3004" s="290" t="s">
        <v>7738</v>
      </c>
      <c r="B3004" s="290" t="s">
        <v>116</v>
      </c>
      <c r="C3004" s="277">
        <v>2018</v>
      </c>
      <c r="D3004" s="291" t="s">
        <v>6391</v>
      </c>
      <c r="E3004" s="290" t="s">
        <v>5786</v>
      </c>
      <c r="F3004" s="269">
        <v>27.43</v>
      </c>
      <c r="G3004" s="270"/>
      <c r="I3004" s="103" t="s">
        <v>4</v>
      </c>
      <c r="J3004" s="103" t="str">
        <f t="shared" si="460"/>
        <v xml:space="preserve">Worthing Park Run </v>
      </c>
      <c r="K3004" s="103" t="str">
        <f t="shared" si="461"/>
        <v>Amy O'Donnell</v>
      </c>
      <c r="L3004" s="103">
        <f t="shared" si="462"/>
        <v>8</v>
      </c>
      <c r="M3004" s="103" t="str">
        <f t="shared" si="463"/>
        <v>18</v>
      </c>
      <c r="N3004" s="103" t="str">
        <f t="shared" si="464"/>
        <v>04</v>
      </c>
      <c r="O3004" s="103" t="str">
        <f t="shared" si="465"/>
        <v>28</v>
      </c>
      <c r="P3004" s="103" t="str">
        <f t="shared" si="466"/>
        <v>28/04/18</v>
      </c>
      <c r="Q3004" s="103">
        <f t="shared" si="467"/>
        <v>5</v>
      </c>
      <c r="R3004" s="103" t="str">
        <f t="shared" si="468"/>
        <v>43</v>
      </c>
      <c r="S3004" s="103"/>
      <c r="T3004" s="103"/>
      <c r="U3004" s="103"/>
      <c r="V3004" s="103" t="str">
        <f t="shared" si="469"/>
        <v/>
      </c>
    </row>
    <row r="3005" spans="1:22" x14ac:dyDescent="0.45">
      <c r="A3005" s="290" t="s">
        <v>7738</v>
      </c>
      <c r="B3005" s="290" t="s">
        <v>116</v>
      </c>
      <c r="C3005" s="277">
        <v>2018</v>
      </c>
      <c r="D3005" s="291" t="s">
        <v>6391</v>
      </c>
      <c r="E3005" s="290" t="s">
        <v>6188</v>
      </c>
      <c r="F3005" s="269">
        <v>32.28</v>
      </c>
      <c r="G3005" s="270"/>
      <c r="I3005" s="103" t="s">
        <v>4</v>
      </c>
      <c r="J3005" s="103" t="str">
        <f t="shared" si="460"/>
        <v xml:space="preserve">Worthing Park Run </v>
      </c>
      <c r="K3005" s="103" t="str">
        <f t="shared" si="461"/>
        <v>Lisa Broad</v>
      </c>
      <c r="L3005" s="103">
        <f t="shared" si="462"/>
        <v>8</v>
      </c>
      <c r="M3005" s="103" t="str">
        <f t="shared" si="463"/>
        <v>18</v>
      </c>
      <c r="N3005" s="103" t="str">
        <f t="shared" si="464"/>
        <v>04</v>
      </c>
      <c r="O3005" s="103" t="str">
        <f t="shared" si="465"/>
        <v>28</v>
      </c>
      <c r="P3005" s="103" t="str">
        <f t="shared" si="466"/>
        <v>28/04/18</v>
      </c>
      <c r="Q3005" s="103">
        <f t="shared" si="467"/>
        <v>5</v>
      </c>
      <c r="R3005" s="103" t="str">
        <f t="shared" si="468"/>
        <v>28</v>
      </c>
      <c r="S3005" s="103"/>
      <c r="T3005" s="103"/>
      <c r="U3005" s="103"/>
      <c r="V3005" s="103" t="str">
        <f t="shared" si="469"/>
        <v/>
      </c>
    </row>
    <row r="3006" spans="1:22" x14ac:dyDescent="0.45">
      <c r="A3006" s="290" t="s">
        <v>7738</v>
      </c>
      <c r="B3006" s="290" t="s">
        <v>116</v>
      </c>
      <c r="C3006" s="277">
        <v>2018</v>
      </c>
      <c r="D3006" s="291" t="s">
        <v>6391</v>
      </c>
      <c r="E3006" s="290" t="s">
        <v>6202</v>
      </c>
      <c r="F3006" s="269">
        <v>42.52</v>
      </c>
      <c r="G3006" s="270"/>
      <c r="I3006" s="103" t="s">
        <v>4</v>
      </c>
      <c r="J3006" s="103" t="str">
        <f t="shared" si="460"/>
        <v xml:space="preserve">Worthing Park Run </v>
      </c>
      <c r="K3006" s="103" t="str">
        <f t="shared" si="461"/>
        <v>Catherine Hemsley</v>
      </c>
      <c r="L3006" s="103">
        <f t="shared" si="462"/>
        <v>8</v>
      </c>
      <c r="M3006" s="103" t="str">
        <f t="shared" si="463"/>
        <v>18</v>
      </c>
      <c r="N3006" s="103" t="str">
        <f t="shared" si="464"/>
        <v>04</v>
      </c>
      <c r="O3006" s="103" t="str">
        <f t="shared" si="465"/>
        <v>28</v>
      </c>
      <c r="P3006" s="103" t="str">
        <f t="shared" si="466"/>
        <v>28/04/18</v>
      </c>
      <c r="Q3006" s="103">
        <f t="shared" si="467"/>
        <v>5</v>
      </c>
      <c r="R3006" s="103" t="str">
        <f t="shared" si="468"/>
        <v>52</v>
      </c>
      <c r="S3006" s="103"/>
      <c r="T3006" s="103"/>
      <c r="U3006" s="103"/>
      <c r="V3006" s="103" t="str">
        <f t="shared" si="469"/>
        <v/>
      </c>
    </row>
    <row r="3007" spans="1:22" x14ac:dyDescent="0.45">
      <c r="A3007" s="290" t="s">
        <v>7739</v>
      </c>
      <c r="B3007" s="290" t="s">
        <v>32</v>
      </c>
      <c r="C3007" s="277">
        <v>2018</v>
      </c>
      <c r="D3007" s="291" t="s">
        <v>6391</v>
      </c>
      <c r="E3007" s="290" t="s">
        <v>5956</v>
      </c>
      <c r="F3007" s="269">
        <v>21.21</v>
      </c>
      <c r="G3007" s="270"/>
      <c r="I3007" s="103" t="s">
        <v>4</v>
      </c>
      <c r="J3007" s="103" t="str">
        <f t="shared" si="460"/>
        <v xml:space="preserve">Portsmouth Lakeside Park Run </v>
      </c>
      <c r="K3007" s="103" t="str">
        <f t="shared" si="461"/>
        <v>Michael Manwill</v>
      </c>
      <c r="L3007" s="103">
        <f t="shared" si="462"/>
        <v>8</v>
      </c>
      <c r="M3007" s="103" t="str">
        <f t="shared" si="463"/>
        <v>18</v>
      </c>
      <c r="N3007" s="103" t="str">
        <f t="shared" si="464"/>
        <v>04</v>
      </c>
      <c r="O3007" s="103" t="str">
        <f t="shared" si="465"/>
        <v>28</v>
      </c>
      <c r="P3007" s="103" t="str">
        <f t="shared" si="466"/>
        <v>28/04/18</v>
      </c>
      <c r="Q3007" s="103">
        <f t="shared" si="467"/>
        <v>5</v>
      </c>
      <c r="R3007" s="103" t="str">
        <f t="shared" si="468"/>
        <v>21</v>
      </c>
      <c r="S3007" s="103"/>
      <c r="T3007" s="103"/>
      <c r="U3007" s="103"/>
      <c r="V3007" s="103" t="str">
        <f t="shared" si="469"/>
        <v/>
      </c>
    </row>
    <row r="3008" spans="1:22" x14ac:dyDescent="0.45">
      <c r="A3008" s="290" t="s">
        <v>7739</v>
      </c>
      <c r="B3008" s="290" t="s">
        <v>32</v>
      </c>
      <c r="C3008" s="277">
        <v>2018</v>
      </c>
      <c r="D3008" s="291" t="s">
        <v>6391</v>
      </c>
      <c r="E3008" s="290" t="s">
        <v>128</v>
      </c>
      <c r="F3008" s="269">
        <v>22.2</v>
      </c>
      <c r="G3008" s="270"/>
      <c r="I3008" s="103" t="s">
        <v>4</v>
      </c>
      <c r="J3008" s="103" t="str">
        <f t="shared" si="460"/>
        <v xml:space="preserve">Portsmouth Lakeside Park Run </v>
      </c>
      <c r="K3008" s="103" t="str">
        <f t="shared" si="461"/>
        <v>Tony Holcombe</v>
      </c>
      <c r="L3008" s="103">
        <f t="shared" si="462"/>
        <v>8</v>
      </c>
      <c r="M3008" s="103" t="str">
        <f t="shared" si="463"/>
        <v>18</v>
      </c>
      <c r="N3008" s="103" t="str">
        <f t="shared" si="464"/>
        <v>04</v>
      </c>
      <c r="O3008" s="103" t="str">
        <f t="shared" si="465"/>
        <v>28</v>
      </c>
      <c r="P3008" s="103" t="str">
        <f t="shared" si="466"/>
        <v>28/04/18</v>
      </c>
      <c r="Q3008" s="103">
        <f t="shared" si="467"/>
        <v>4</v>
      </c>
      <c r="R3008" s="103" t="str">
        <f t="shared" si="468"/>
        <v>20</v>
      </c>
      <c r="S3008" s="103"/>
      <c r="T3008" s="103"/>
      <c r="U3008" s="103"/>
      <c r="V3008" s="103" t="str">
        <f t="shared" si="469"/>
        <v/>
      </c>
    </row>
    <row r="3009" spans="1:22" x14ac:dyDescent="0.45">
      <c r="A3009" s="290" t="s">
        <v>7739</v>
      </c>
      <c r="B3009" s="290" t="s">
        <v>32</v>
      </c>
      <c r="C3009" s="277">
        <v>2018</v>
      </c>
      <c r="D3009" s="291" t="s">
        <v>6391</v>
      </c>
      <c r="E3009" s="290" t="s">
        <v>118</v>
      </c>
      <c r="F3009" s="269">
        <v>22.27</v>
      </c>
      <c r="G3009" s="270"/>
      <c r="I3009" s="103" t="s">
        <v>4</v>
      </c>
      <c r="J3009" s="103" t="str">
        <f t="shared" si="460"/>
        <v xml:space="preserve">Portsmouth Lakeside Park Run </v>
      </c>
      <c r="K3009" s="103" t="str">
        <f t="shared" si="461"/>
        <v>Keith Hardwell</v>
      </c>
      <c r="L3009" s="103">
        <f t="shared" si="462"/>
        <v>8</v>
      </c>
      <c r="M3009" s="103" t="str">
        <f t="shared" si="463"/>
        <v>18</v>
      </c>
      <c r="N3009" s="103" t="str">
        <f t="shared" si="464"/>
        <v>04</v>
      </c>
      <c r="O3009" s="103" t="str">
        <f t="shared" si="465"/>
        <v>28</v>
      </c>
      <c r="P3009" s="103" t="str">
        <f t="shared" si="466"/>
        <v>28/04/18</v>
      </c>
      <c r="Q3009" s="103">
        <f t="shared" si="467"/>
        <v>5</v>
      </c>
      <c r="R3009" s="103" t="str">
        <f t="shared" si="468"/>
        <v>27</v>
      </c>
      <c r="S3009" s="103"/>
      <c r="T3009" s="103"/>
      <c r="U3009" s="103"/>
      <c r="V3009" s="103" t="str">
        <f t="shared" si="469"/>
        <v/>
      </c>
    </row>
    <row r="3010" spans="1:22" x14ac:dyDescent="0.45">
      <c r="A3010" s="290" t="s">
        <v>7739</v>
      </c>
      <c r="B3010" s="290" t="s">
        <v>32</v>
      </c>
      <c r="C3010" s="277">
        <v>2018</v>
      </c>
      <c r="D3010" s="291" t="s">
        <v>6391</v>
      </c>
      <c r="E3010" s="290" t="s">
        <v>6560</v>
      </c>
      <c r="F3010" s="269">
        <v>24.28</v>
      </c>
      <c r="G3010" s="270"/>
      <c r="I3010" s="103" t="s">
        <v>4</v>
      </c>
      <c r="J3010" s="103" t="str">
        <f t="shared" si="460"/>
        <v xml:space="preserve">Portsmouth Lakeside Park Run </v>
      </c>
      <c r="K3010" s="103" t="str">
        <f t="shared" si="461"/>
        <v>Jason Ambridge</v>
      </c>
      <c r="L3010" s="103">
        <f t="shared" si="462"/>
        <v>8</v>
      </c>
      <c r="M3010" s="103" t="str">
        <f t="shared" si="463"/>
        <v>18</v>
      </c>
      <c r="N3010" s="103" t="str">
        <f t="shared" si="464"/>
        <v>04</v>
      </c>
      <c r="O3010" s="103" t="str">
        <f t="shared" si="465"/>
        <v>28</v>
      </c>
      <c r="P3010" s="103" t="str">
        <f t="shared" si="466"/>
        <v>28/04/18</v>
      </c>
      <c r="Q3010" s="103">
        <f t="shared" si="467"/>
        <v>5</v>
      </c>
      <c r="R3010" s="103" t="str">
        <f t="shared" si="468"/>
        <v>28</v>
      </c>
      <c r="S3010" s="103"/>
      <c r="T3010" s="103"/>
      <c r="U3010" s="103"/>
      <c r="V3010" s="103" t="str">
        <f t="shared" si="469"/>
        <v/>
      </c>
    </row>
    <row r="3011" spans="1:22" x14ac:dyDescent="0.45">
      <c r="A3011" s="290" t="s">
        <v>7739</v>
      </c>
      <c r="B3011" s="290" t="s">
        <v>32</v>
      </c>
      <c r="C3011" s="277">
        <v>2018</v>
      </c>
      <c r="D3011" s="291" t="s">
        <v>6391</v>
      </c>
      <c r="E3011" s="290" t="s">
        <v>5447</v>
      </c>
      <c r="F3011" s="269">
        <v>27.02</v>
      </c>
      <c r="G3011" s="270"/>
      <c r="I3011" s="103" t="s">
        <v>4</v>
      </c>
      <c r="J3011" s="103" t="str">
        <f t="shared" si="460"/>
        <v xml:space="preserve">Portsmouth Lakeside Park Run </v>
      </c>
      <c r="K3011" s="103" t="str">
        <f t="shared" si="461"/>
        <v>Ian Buchan</v>
      </c>
      <c r="L3011" s="103">
        <f t="shared" si="462"/>
        <v>8</v>
      </c>
      <c r="M3011" s="103" t="str">
        <f t="shared" si="463"/>
        <v>18</v>
      </c>
      <c r="N3011" s="103" t="str">
        <f t="shared" si="464"/>
        <v>04</v>
      </c>
      <c r="O3011" s="103" t="str">
        <f t="shared" si="465"/>
        <v>28</v>
      </c>
      <c r="P3011" s="103" t="str">
        <f t="shared" si="466"/>
        <v>28/04/18</v>
      </c>
      <c r="Q3011" s="103">
        <f t="shared" si="467"/>
        <v>5</v>
      </c>
      <c r="R3011" s="103" t="str">
        <f t="shared" si="468"/>
        <v>02</v>
      </c>
      <c r="S3011" s="103"/>
      <c r="T3011" s="103"/>
      <c r="U3011" s="103"/>
      <c r="V3011" s="103" t="str">
        <f t="shared" si="469"/>
        <v/>
      </c>
    </row>
    <row r="3012" spans="1:22" x14ac:dyDescent="0.45">
      <c r="A3012" s="290" t="s">
        <v>7733</v>
      </c>
      <c r="B3012" s="290" t="s">
        <v>32</v>
      </c>
      <c r="C3012" s="277">
        <v>2018</v>
      </c>
      <c r="D3012" s="291" t="s">
        <v>6391</v>
      </c>
      <c r="E3012" s="290" t="s">
        <v>4935</v>
      </c>
      <c r="F3012" s="269">
        <v>21.31</v>
      </c>
      <c r="G3012" s="270"/>
      <c r="I3012" s="103" t="s">
        <v>4</v>
      </c>
      <c r="J3012" s="103" t="str">
        <f t="shared" si="460"/>
        <v xml:space="preserve">Havant Park Run </v>
      </c>
      <c r="K3012" s="103" t="str">
        <f t="shared" si="461"/>
        <v>Juliet Stallard</v>
      </c>
      <c r="L3012" s="103">
        <f t="shared" si="462"/>
        <v>8</v>
      </c>
      <c r="M3012" s="103" t="str">
        <f t="shared" si="463"/>
        <v>18</v>
      </c>
      <c r="N3012" s="103" t="str">
        <f t="shared" si="464"/>
        <v>04</v>
      </c>
      <c r="O3012" s="103" t="str">
        <f t="shared" si="465"/>
        <v>28</v>
      </c>
      <c r="P3012" s="103" t="str">
        <f t="shared" si="466"/>
        <v>28/04/18</v>
      </c>
      <c r="Q3012" s="103">
        <f t="shared" si="467"/>
        <v>5</v>
      </c>
      <c r="R3012" s="103" t="str">
        <f t="shared" si="468"/>
        <v>31</v>
      </c>
      <c r="S3012" s="103"/>
      <c r="T3012" s="103"/>
      <c r="U3012" s="103"/>
      <c r="V3012" s="103" t="str">
        <f t="shared" si="469"/>
        <v/>
      </c>
    </row>
    <row r="3013" spans="1:22" x14ac:dyDescent="0.45">
      <c r="A3013" s="290" t="s">
        <v>7733</v>
      </c>
      <c r="B3013" s="290" t="s">
        <v>32</v>
      </c>
      <c r="C3013" s="277">
        <v>2018</v>
      </c>
      <c r="D3013" s="291" t="s">
        <v>6391</v>
      </c>
      <c r="E3013" s="290" t="s">
        <v>4976</v>
      </c>
      <c r="F3013" s="269">
        <v>24.05</v>
      </c>
      <c r="G3013" s="270"/>
      <c r="I3013" s="103" t="s">
        <v>4</v>
      </c>
      <c r="J3013" s="103" t="str">
        <f t="shared" si="460"/>
        <v xml:space="preserve">Havant Park Run </v>
      </c>
      <c r="K3013" s="103" t="str">
        <f t="shared" si="461"/>
        <v>Nathan Bilham</v>
      </c>
      <c r="L3013" s="103">
        <f t="shared" si="462"/>
        <v>8</v>
      </c>
      <c r="M3013" s="103" t="str">
        <f t="shared" si="463"/>
        <v>18</v>
      </c>
      <c r="N3013" s="103" t="str">
        <f t="shared" si="464"/>
        <v>04</v>
      </c>
      <c r="O3013" s="103" t="str">
        <f t="shared" si="465"/>
        <v>28</v>
      </c>
      <c r="P3013" s="103" t="str">
        <f t="shared" si="466"/>
        <v>28/04/18</v>
      </c>
      <c r="Q3013" s="103">
        <f t="shared" si="467"/>
        <v>5</v>
      </c>
      <c r="R3013" s="103" t="str">
        <f t="shared" si="468"/>
        <v>05</v>
      </c>
      <c r="S3013" s="103"/>
      <c r="T3013" s="103"/>
      <c r="U3013" s="103"/>
      <c r="V3013" s="103" t="str">
        <f t="shared" si="469"/>
        <v/>
      </c>
    </row>
    <row r="3014" spans="1:22" x14ac:dyDescent="0.45">
      <c r="A3014" s="290" t="s">
        <v>7733</v>
      </c>
      <c r="B3014" s="290" t="s">
        <v>32</v>
      </c>
      <c r="C3014" s="277">
        <v>2018</v>
      </c>
      <c r="D3014" s="291" t="s">
        <v>6391</v>
      </c>
      <c r="E3014" s="290" t="s">
        <v>143</v>
      </c>
      <c r="F3014" s="269">
        <v>26.01</v>
      </c>
      <c r="G3014" s="270"/>
      <c r="I3014" s="103" t="s">
        <v>4</v>
      </c>
      <c r="J3014" s="103" t="str">
        <f t="shared" ref="J3014:J3077" si="470">PROPER(A3014)</f>
        <v xml:space="preserve">Havant Park Run </v>
      </c>
      <c r="K3014" s="103" t="str">
        <f t="shared" ref="K3014:K3077" si="471">PROPER(TRIM(E3014))</f>
        <v>Andrew Miles</v>
      </c>
      <c r="L3014" s="103">
        <f t="shared" ref="L3014:L3077" si="472">LEN(D3014)</f>
        <v>8</v>
      </c>
      <c r="M3014" s="103" t="str">
        <f t="shared" ref="M3014:M3077" si="473">RIGHT(C3014,2)</f>
        <v>18</v>
      </c>
      <c r="N3014" s="103" t="str">
        <f t="shared" ref="N3014:N3077" si="474">IF(L3014=8,MID(D3014,4,2),0)</f>
        <v>04</v>
      </c>
      <c r="O3014" s="103" t="str">
        <f t="shared" ref="O3014:O3077" si="475">IF(L3014=8,LEFT(D3014,2),0)</f>
        <v>28</v>
      </c>
      <c r="P3014" s="103" t="str">
        <f t="shared" ref="P3014:P3077" si="476">O3014&amp;"/"&amp;N3014&amp;"/"&amp;M3014</f>
        <v>28/04/18</v>
      </c>
      <c r="Q3014" s="103">
        <f t="shared" ref="Q3014:Q3077" si="477">LEN(F3014)</f>
        <v>5</v>
      </c>
      <c r="R3014" s="103" t="str">
        <f t="shared" ref="R3014:R3077" si="478">IF(Q3014=5, RIGHT(F3014,2), IF(Q3014=4,RIGHT(F3014,1)&amp;"0", 0))</f>
        <v>01</v>
      </c>
      <c r="S3014" s="103"/>
      <c r="T3014" s="103"/>
      <c r="U3014" s="103"/>
      <c r="V3014" s="103" t="str">
        <f t="shared" ref="V3014:V3077" si="479">TRIM(G3014)</f>
        <v/>
      </c>
    </row>
    <row r="3015" spans="1:22" x14ac:dyDescent="0.45">
      <c r="A3015" s="290" t="s">
        <v>7733</v>
      </c>
      <c r="B3015" s="290" t="s">
        <v>32</v>
      </c>
      <c r="C3015" s="277">
        <v>2018</v>
      </c>
      <c r="D3015" s="291" t="s">
        <v>6391</v>
      </c>
      <c r="E3015" s="290" t="s">
        <v>5837</v>
      </c>
      <c r="F3015" s="269">
        <v>26.02</v>
      </c>
      <c r="G3015" s="270"/>
      <c r="I3015" s="103" t="s">
        <v>4</v>
      </c>
      <c r="J3015" s="103" t="str">
        <f t="shared" si="470"/>
        <v xml:space="preserve">Havant Park Run </v>
      </c>
      <c r="K3015" s="103" t="str">
        <f t="shared" si="471"/>
        <v>Stan Mack</v>
      </c>
      <c r="L3015" s="103">
        <f t="shared" si="472"/>
        <v>8</v>
      </c>
      <c r="M3015" s="103" t="str">
        <f t="shared" si="473"/>
        <v>18</v>
      </c>
      <c r="N3015" s="103" t="str">
        <f t="shared" si="474"/>
        <v>04</v>
      </c>
      <c r="O3015" s="103" t="str">
        <f t="shared" si="475"/>
        <v>28</v>
      </c>
      <c r="P3015" s="103" t="str">
        <f t="shared" si="476"/>
        <v>28/04/18</v>
      </c>
      <c r="Q3015" s="103">
        <f t="shared" si="477"/>
        <v>5</v>
      </c>
      <c r="R3015" s="103" t="str">
        <f t="shared" si="478"/>
        <v>02</v>
      </c>
      <c r="S3015" s="103"/>
      <c r="T3015" s="103"/>
      <c r="U3015" s="103"/>
      <c r="V3015" s="103" t="str">
        <f t="shared" si="479"/>
        <v/>
      </c>
    </row>
    <row r="3016" spans="1:22" x14ac:dyDescent="0.45">
      <c r="A3016" s="290" t="s">
        <v>7733</v>
      </c>
      <c r="B3016" s="290" t="s">
        <v>32</v>
      </c>
      <c r="C3016" s="277">
        <v>2018</v>
      </c>
      <c r="D3016" s="291" t="s">
        <v>6391</v>
      </c>
      <c r="E3016" s="290" t="s">
        <v>5061</v>
      </c>
      <c r="F3016" s="269">
        <v>38.020000000000003</v>
      </c>
      <c r="G3016" s="270"/>
      <c r="I3016" s="103" t="s">
        <v>4</v>
      </c>
      <c r="J3016" s="103" t="str">
        <f t="shared" si="470"/>
        <v xml:space="preserve">Havant Park Run </v>
      </c>
      <c r="K3016" s="103" t="str">
        <f t="shared" si="471"/>
        <v>Michelle Miles</v>
      </c>
      <c r="L3016" s="103">
        <f t="shared" si="472"/>
        <v>8</v>
      </c>
      <c r="M3016" s="103" t="str">
        <f t="shared" si="473"/>
        <v>18</v>
      </c>
      <c r="N3016" s="103" t="str">
        <f t="shared" si="474"/>
        <v>04</v>
      </c>
      <c r="O3016" s="103" t="str">
        <f t="shared" si="475"/>
        <v>28</v>
      </c>
      <c r="P3016" s="103" t="str">
        <f t="shared" si="476"/>
        <v>28/04/18</v>
      </c>
      <c r="Q3016" s="103">
        <f t="shared" si="477"/>
        <v>5</v>
      </c>
      <c r="R3016" s="103" t="str">
        <f t="shared" si="478"/>
        <v>02</v>
      </c>
      <c r="S3016" s="103"/>
      <c r="T3016" s="103"/>
      <c r="U3016" s="103"/>
      <c r="V3016" s="103" t="str">
        <f t="shared" si="479"/>
        <v/>
      </c>
    </row>
    <row r="3017" spans="1:22" x14ac:dyDescent="0.45">
      <c r="A3017" s="290" t="s">
        <v>177</v>
      </c>
      <c r="B3017" s="290" t="s">
        <v>116</v>
      </c>
      <c r="C3017" s="277">
        <v>2018</v>
      </c>
      <c r="D3017" s="291" t="s">
        <v>6380</v>
      </c>
      <c r="E3017" s="290" t="s">
        <v>5956</v>
      </c>
      <c r="F3017" s="269">
        <v>22.36</v>
      </c>
      <c r="G3017" s="270"/>
      <c r="I3017" s="103" t="s">
        <v>4</v>
      </c>
      <c r="J3017" s="103" t="str">
        <f t="shared" si="470"/>
        <v>Chichester Park Run</v>
      </c>
      <c r="K3017" s="103" t="str">
        <f t="shared" si="471"/>
        <v>Michael Manwill</v>
      </c>
      <c r="L3017" s="103">
        <f t="shared" si="472"/>
        <v>8</v>
      </c>
      <c r="M3017" s="103" t="str">
        <f t="shared" si="473"/>
        <v>18</v>
      </c>
      <c r="N3017" s="103" t="str">
        <f t="shared" si="474"/>
        <v>04</v>
      </c>
      <c r="O3017" s="103" t="str">
        <f t="shared" si="475"/>
        <v>21</v>
      </c>
      <c r="P3017" s="103" t="str">
        <f t="shared" si="476"/>
        <v>21/04/18</v>
      </c>
      <c r="Q3017" s="103">
        <f t="shared" si="477"/>
        <v>5</v>
      </c>
      <c r="R3017" s="103" t="str">
        <f t="shared" si="478"/>
        <v>36</v>
      </c>
      <c r="S3017" s="103"/>
      <c r="T3017" s="103"/>
      <c r="U3017" s="103"/>
      <c r="V3017" s="103" t="str">
        <f t="shared" si="479"/>
        <v/>
      </c>
    </row>
    <row r="3018" spans="1:22" x14ac:dyDescent="0.45">
      <c r="A3018" s="290" t="s">
        <v>177</v>
      </c>
      <c r="B3018" s="290" t="s">
        <v>116</v>
      </c>
      <c r="C3018" s="277">
        <v>2018</v>
      </c>
      <c r="D3018" s="291" t="s">
        <v>6380</v>
      </c>
      <c r="E3018" s="290" t="s">
        <v>118</v>
      </c>
      <c r="F3018" s="269">
        <v>22.55</v>
      </c>
      <c r="G3018" s="270"/>
      <c r="I3018" s="103" t="s">
        <v>4</v>
      </c>
      <c r="J3018" s="103" t="str">
        <f t="shared" si="470"/>
        <v>Chichester Park Run</v>
      </c>
      <c r="K3018" s="103" t="str">
        <f t="shared" si="471"/>
        <v>Keith Hardwell</v>
      </c>
      <c r="L3018" s="103">
        <f t="shared" si="472"/>
        <v>8</v>
      </c>
      <c r="M3018" s="103" t="str">
        <f t="shared" si="473"/>
        <v>18</v>
      </c>
      <c r="N3018" s="103" t="str">
        <f t="shared" si="474"/>
        <v>04</v>
      </c>
      <c r="O3018" s="103" t="str">
        <f t="shared" si="475"/>
        <v>21</v>
      </c>
      <c r="P3018" s="103" t="str">
        <f t="shared" si="476"/>
        <v>21/04/18</v>
      </c>
      <c r="Q3018" s="103">
        <f t="shared" si="477"/>
        <v>5</v>
      </c>
      <c r="R3018" s="103" t="str">
        <f t="shared" si="478"/>
        <v>55</v>
      </c>
      <c r="S3018" s="103"/>
      <c r="T3018" s="103"/>
      <c r="U3018" s="103"/>
      <c r="V3018" s="103" t="str">
        <f t="shared" si="479"/>
        <v/>
      </c>
    </row>
    <row r="3019" spans="1:22" x14ac:dyDescent="0.45">
      <c r="A3019" s="290" t="s">
        <v>177</v>
      </c>
      <c r="B3019" s="290" t="s">
        <v>116</v>
      </c>
      <c r="C3019" s="277">
        <v>2018</v>
      </c>
      <c r="D3019" s="291" t="s">
        <v>6380</v>
      </c>
      <c r="E3019" s="290" t="s">
        <v>128</v>
      </c>
      <c r="F3019" s="269">
        <v>23.13</v>
      </c>
      <c r="G3019" s="270"/>
      <c r="I3019" s="103" t="s">
        <v>4</v>
      </c>
      <c r="J3019" s="103" t="str">
        <f t="shared" si="470"/>
        <v>Chichester Park Run</v>
      </c>
      <c r="K3019" s="103" t="str">
        <f t="shared" si="471"/>
        <v>Tony Holcombe</v>
      </c>
      <c r="L3019" s="103">
        <f t="shared" si="472"/>
        <v>8</v>
      </c>
      <c r="M3019" s="103" t="str">
        <f t="shared" si="473"/>
        <v>18</v>
      </c>
      <c r="N3019" s="103" t="str">
        <f t="shared" si="474"/>
        <v>04</v>
      </c>
      <c r="O3019" s="103" t="str">
        <f t="shared" si="475"/>
        <v>21</v>
      </c>
      <c r="P3019" s="103" t="str">
        <f t="shared" si="476"/>
        <v>21/04/18</v>
      </c>
      <c r="Q3019" s="103">
        <f t="shared" si="477"/>
        <v>5</v>
      </c>
      <c r="R3019" s="103" t="str">
        <f t="shared" si="478"/>
        <v>13</v>
      </c>
      <c r="S3019" s="103"/>
      <c r="T3019" s="103"/>
      <c r="U3019" s="103"/>
      <c r="V3019" s="103" t="str">
        <f t="shared" si="479"/>
        <v/>
      </c>
    </row>
    <row r="3020" spans="1:22" x14ac:dyDescent="0.45">
      <c r="A3020" s="290" t="s">
        <v>177</v>
      </c>
      <c r="B3020" s="290" t="s">
        <v>116</v>
      </c>
      <c r="C3020" s="277">
        <v>2018</v>
      </c>
      <c r="D3020" s="291" t="s">
        <v>6380</v>
      </c>
      <c r="E3020" s="290" t="s">
        <v>5512</v>
      </c>
      <c r="F3020" s="269">
        <v>23.24</v>
      </c>
      <c r="G3020" s="270"/>
      <c r="I3020" s="103" t="s">
        <v>4</v>
      </c>
      <c r="J3020" s="103" t="str">
        <f t="shared" si="470"/>
        <v>Chichester Park Run</v>
      </c>
      <c r="K3020" s="103" t="str">
        <f t="shared" si="471"/>
        <v>J Faggetter</v>
      </c>
      <c r="L3020" s="103">
        <f t="shared" si="472"/>
        <v>8</v>
      </c>
      <c r="M3020" s="103" t="str">
        <f t="shared" si="473"/>
        <v>18</v>
      </c>
      <c r="N3020" s="103" t="str">
        <f t="shared" si="474"/>
        <v>04</v>
      </c>
      <c r="O3020" s="103" t="str">
        <f t="shared" si="475"/>
        <v>21</v>
      </c>
      <c r="P3020" s="103" t="str">
        <f t="shared" si="476"/>
        <v>21/04/18</v>
      </c>
      <c r="Q3020" s="103">
        <f t="shared" si="477"/>
        <v>5</v>
      </c>
      <c r="R3020" s="103" t="str">
        <f t="shared" si="478"/>
        <v>24</v>
      </c>
      <c r="S3020" s="103"/>
      <c r="T3020" s="103"/>
      <c r="U3020" s="103"/>
      <c r="V3020" s="103" t="str">
        <f t="shared" si="479"/>
        <v/>
      </c>
    </row>
    <row r="3021" spans="1:22" x14ac:dyDescent="0.45">
      <c r="A3021" s="290" t="s">
        <v>177</v>
      </c>
      <c r="B3021" s="290" t="s">
        <v>116</v>
      </c>
      <c r="C3021" s="277">
        <v>2018</v>
      </c>
      <c r="D3021" s="291" t="s">
        <v>6380</v>
      </c>
      <c r="E3021" s="290" t="s">
        <v>5974</v>
      </c>
      <c r="F3021" s="269">
        <v>24.19</v>
      </c>
      <c r="G3021" s="270"/>
      <c r="I3021" s="103" t="s">
        <v>4</v>
      </c>
      <c r="J3021" s="103" t="str">
        <f t="shared" si="470"/>
        <v>Chichester Park Run</v>
      </c>
      <c r="K3021" s="103" t="str">
        <f t="shared" si="471"/>
        <v>Andy Shill</v>
      </c>
      <c r="L3021" s="103">
        <f t="shared" si="472"/>
        <v>8</v>
      </c>
      <c r="M3021" s="103" t="str">
        <f t="shared" si="473"/>
        <v>18</v>
      </c>
      <c r="N3021" s="103" t="str">
        <f t="shared" si="474"/>
        <v>04</v>
      </c>
      <c r="O3021" s="103" t="str">
        <f t="shared" si="475"/>
        <v>21</v>
      </c>
      <c r="P3021" s="103" t="str">
        <f t="shared" si="476"/>
        <v>21/04/18</v>
      </c>
      <c r="Q3021" s="103">
        <f t="shared" si="477"/>
        <v>5</v>
      </c>
      <c r="R3021" s="103" t="str">
        <f t="shared" si="478"/>
        <v>19</v>
      </c>
      <c r="S3021" s="103"/>
      <c r="T3021" s="103"/>
      <c r="U3021" s="103"/>
      <c r="V3021" s="103" t="str">
        <f t="shared" si="479"/>
        <v/>
      </c>
    </row>
    <row r="3022" spans="1:22" x14ac:dyDescent="0.45">
      <c r="A3022" s="290" t="s">
        <v>177</v>
      </c>
      <c r="B3022" s="290" t="s">
        <v>116</v>
      </c>
      <c r="C3022" s="277">
        <v>2018</v>
      </c>
      <c r="D3022" s="291" t="s">
        <v>6380</v>
      </c>
      <c r="E3022" s="290" t="s">
        <v>122</v>
      </c>
      <c r="F3022" s="269">
        <v>25.3</v>
      </c>
      <c r="G3022" s="270"/>
      <c r="I3022" s="103" t="s">
        <v>4</v>
      </c>
      <c r="J3022" s="103" t="str">
        <f t="shared" si="470"/>
        <v>Chichester Park Run</v>
      </c>
      <c r="K3022" s="103" t="str">
        <f t="shared" si="471"/>
        <v>Peter Ramsdale</v>
      </c>
      <c r="L3022" s="103">
        <f t="shared" si="472"/>
        <v>8</v>
      </c>
      <c r="M3022" s="103" t="str">
        <f t="shared" si="473"/>
        <v>18</v>
      </c>
      <c r="N3022" s="103" t="str">
        <f t="shared" si="474"/>
        <v>04</v>
      </c>
      <c r="O3022" s="103" t="str">
        <f t="shared" si="475"/>
        <v>21</v>
      </c>
      <c r="P3022" s="103" t="str">
        <f t="shared" si="476"/>
        <v>21/04/18</v>
      </c>
      <c r="Q3022" s="103">
        <f t="shared" si="477"/>
        <v>4</v>
      </c>
      <c r="R3022" s="103" t="str">
        <f t="shared" si="478"/>
        <v>30</v>
      </c>
      <c r="S3022" s="103"/>
      <c r="T3022" s="103"/>
      <c r="U3022" s="103"/>
      <c r="V3022" s="103" t="str">
        <f t="shared" si="479"/>
        <v/>
      </c>
    </row>
    <row r="3023" spans="1:22" x14ac:dyDescent="0.45">
      <c r="A3023" s="290" t="s">
        <v>177</v>
      </c>
      <c r="B3023" s="290" t="s">
        <v>116</v>
      </c>
      <c r="C3023" s="277">
        <v>2018</v>
      </c>
      <c r="D3023" s="291" t="s">
        <v>6380</v>
      </c>
      <c r="E3023" s="290" t="s">
        <v>4976</v>
      </c>
      <c r="F3023" s="269">
        <v>25.51</v>
      </c>
      <c r="G3023" s="270"/>
      <c r="I3023" s="103" t="s">
        <v>4</v>
      </c>
      <c r="J3023" s="103" t="str">
        <f t="shared" si="470"/>
        <v>Chichester Park Run</v>
      </c>
      <c r="K3023" s="103" t="str">
        <f t="shared" si="471"/>
        <v>Nathan Bilham</v>
      </c>
      <c r="L3023" s="103">
        <f t="shared" si="472"/>
        <v>8</v>
      </c>
      <c r="M3023" s="103" t="str">
        <f t="shared" si="473"/>
        <v>18</v>
      </c>
      <c r="N3023" s="103" t="str">
        <f t="shared" si="474"/>
        <v>04</v>
      </c>
      <c r="O3023" s="103" t="str">
        <f t="shared" si="475"/>
        <v>21</v>
      </c>
      <c r="P3023" s="103" t="str">
        <f t="shared" si="476"/>
        <v>21/04/18</v>
      </c>
      <c r="Q3023" s="103">
        <f t="shared" si="477"/>
        <v>5</v>
      </c>
      <c r="R3023" s="103" t="str">
        <f t="shared" si="478"/>
        <v>51</v>
      </c>
      <c r="S3023" s="103"/>
      <c r="T3023" s="103"/>
      <c r="U3023" s="103"/>
      <c r="V3023" s="103" t="str">
        <f t="shared" si="479"/>
        <v/>
      </c>
    </row>
    <row r="3024" spans="1:22" x14ac:dyDescent="0.45">
      <c r="A3024" s="290" t="s">
        <v>177</v>
      </c>
      <c r="B3024" s="290" t="s">
        <v>116</v>
      </c>
      <c r="C3024" s="277">
        <v>2018</v>
      </c>
      <c r="D3024" s="291" t="s">
        <v>6380</v>
      </c>
      <c r="E3024" s="290" t="s">
        <v>5447</v>
      </c>
      <c r="F3024" s="269">
        <v>27.58</v>
      </c>
      <c r="G3024" s="270"/>
      <c r="I3024" s="103" t="s">
        <v>4</v>
      </c>
      <c r="J3024" s="103" t="str">
        <f t="shared" si="470"/>
        <v>Chichester Park Run</v>
      </c>
      <c r="K3024" s="103" t="str">
        <f t="shared" si="471"/>
        <v>Ian Buchan</v>
      </c>
      <c r="L3024" s="103">
        <f t="shared" si="472"/>
        <v>8</v>
      </c>
      <c r="M3024" s="103" t="str">
        <f t="shared" si="473"/>
        <v>18</v>
      </c>
      <c r="N3024" s="103" t="str">
        <f t="shared" si="474"/>
        <v>04</v>
      </c>
      <c r="O3024" s="103" t="str">
        <f t="shared" si="475"/>
        <v>21</v>
      </c>
      <c r="P3024" s="103" t="str">
        <f t="shared" si="476"/>
        <v>21/04/18</v>
      </c>
      <c r="Q3024" s="103">
        <f t="shared" si="477"/>
        <v>5</v>
      </c>
      <c r="R3024" s="103" t="str">
        <f t="shared" si="478"/>
        <v>58</v>
      </c>
      <c r="S3024" s="103"/>
      <c r="T3024" s="103"/>
      <c r="U3024" s="103"/>
      <c r="V3024" s="103" t="str">
        <f t="shared" si="479"/>
        <v/>
      </c>
    </row>
    <row r="3025" spans="1:22" x14ac:dyDescent="0.45">
      <c r="A3025" s="290" t="s">
        <v>4304</v>
      </c>
      <c r="B3025" s="290" t="s">
        <v>131</v>
      </c>
      <c r="C3025" s="277">
        <v>2018</v>
      </c>
      <c r="D3025" s="291" t="s">
        <v>6380</v>
      </c>
      <c r="E3025" s="290" t="s">
        <v>42</v>
      </c>
      <c r="F3025" s="269">
        <v>22.49</v>
      </c>
      <c r="G3025" s="270"/>
      <c r="I3025" s="103" t="s">
        <v>4</v>
      </c>
      <c r="J3025" s="103" t="str">
        <f t="shared" si="470"/>
        <v xml:space="preserve">Jersey Park Run </v>
      </c>
      <c r="K3025" s="103" t="str">
        <f t="shared" si="471"/>
        <v>Anthony Hancock</v>
      </c>
      <c r="L3025" s="103">
        <f t="shared" si="472"/>
        <v>8</v>
      </c>
      <c r="M3025" s="103" t="str">
        <f t="shared" si="473"/>
        <v>18</v>
      </c>
      <c r="N3025" s="103" t="str">
        <f t="shared" si="474"/>
        <v>04</v>
      </c>
      <c r="O3025" s="103" t="str">
        <f t="shared" si="475"/>
        <v>21</v>
      </c>
      <c r="P3025" s="103" t="str">
        <f t="shared" si="476"/>
        <v>21/04/18</v>
      </c>
      <c r="Q3025" s="103">
        <f t="shared" si="477"/>
        <v>5</v>
      </c>
      <c r="R3025" s="103" t="str">
        <f t="shared" si="478"/>
        <v>49</v>
      </c>
      <c r="S3025" s="103"/>
      <c r="T3025" s="103"/>
      <c r="U3025" s="103"/>
      <c r="V3025" s="103" t="str">
        <f t="shared" si="479"/>
        <v/>
      </c>
    </row>
    <row r="3026" spans="1:22" x14ac:dyDescent="0.45">
      <c r="A3026" s="290" t="s">
        <v>7733</v>
      </c>
      <c r="B3026" s="290" t="s">
        <v>32</v>
      </c>
      <c r="C3026" s="277">
        <v>2018</v>
      </c>
      <c r="D3026" s="291" t="s">
        <v>6380</v>
      </c>
      <c r="E3026" s="290" t="s">
        <v>6292</v>
      </c>
      <c r="F3026" s="269">
        <v>27.21</v>
      </c>
      <c r="G3026" s="270"/>
      <c r="I3026" s="103" t="s">
        <v>4</v>
      </c>
      <c r="J3026" s="103" t="str">
        <f t="shared" si="470"/>
        <v xml:space="preserve">Havant Park Run </v>
      </c>
      <c r="K3026" s="103" t="str">
        <f t="shared" si="471"/>
        <v>Adam Knight</v>
      </c>
      <c r="L3026" s="103">
        <f t="shared" si="472"/>
        <v>8</v>
      </c>
      <c r="M3026" s="103" t="str">
        <f t="shared" si="473"/>
        <v>18</v>
      </c>
      <c r="N3026" s="103" t="str">
        <f t="shared" si="474"/>
        <v>04</v>
      </c>
      <c r="O3026" s="103" t="str">
        <f t="shared" si="475"/>
        <v>21</v>
      </c>
      <c r="P3026" s="103" t="str">
        <f t="shared" si="476"/>
        <v>21/04/18</v>
      </c>
      <c r="Q3026" s="103">
        <f t="shared" si="477"/>
        <v>5</v>
      </c>
      <c r="R3026" s="103" t="str">
        <f t="shared" si="478"/>
        <v>21</v>
      </c>
      <c r="S3026" s="103"/>
      <c r="T3026" s="103"/>
      <c r="U3026" s="103"/>
      <c r="V3026" s="103" t="str">
        <f t="shared" si="479"/>
        <v/>
      </c>
    </row>
    <row r="3027" spans="1:22" x14ac:dyDescent="0.45">
      <c r="A3027" s="290" t="s">
        <v>7739</v>
      </c>
      <c r="B3027" s="290" t="s">
        <v>32</v>
      </c>
      <c r="C3027" s="277">
        <v>2018</v>
      </c>
      <c r="D3027" s="291" t="s">
        <v>6380</v>
      </c>
      <c r="E3027" s="290" t="s">
        <v>5788</v>
      </c>
      <c r="F3027" s="269">
        <v>37.520000000000003</v>
      </c>
      <c r="G3027" s="270"/>
      <c r="I3027" s="103" t="s">
        <v>4</v>
      </c>
      <c r="J3027" s="103" t="str">
        <f t="shared" si="470"/>
        <v xml:space="preserve">Portsmouth Lakeside Park Run </v>
      </c>
      <c r="K3027" s="103" t="str">
        <f t="shared" si="471"/>
        <v>Leigh Paige</v>
      </c>
      <c r="L3027" s="103">
        <f t="shared" si="472"/>
        <v>8</v>
      </c>
      <c r="M3027" s="103" t="str">
        <f t="shared" si="473"/>
        <v>18</v>
      </c>
      <c r="N3027" s="103" t="str">
        <f t="shared" si="474"/>
        <v>04</v>
      </c>
      <c r="O3027" s="103" t="str">
        <f t="shared" si="475"/>
        <v>21</v>
      </c>
      <c r="P3027" s="103" t="str">
        <f t="shared" si="476"/>
        <v>21/04/18</v>
      </c>
      <c r="Q3027" s="103">
        <f t="shared" si="477"/>
        <v>5</v>
      </c>
      <c r="R3027" s="103" t="str">
        <f t="shared" si="478"/>
        <v>52</v>
      </c>
      <c r="S3027" s="103"/>
      <c r="T3027" s="103"/>
      <c r="U3027" s="103"/>
      <c r="V3027" s="103" t="str">
        <f t="shared" si="479"/>
        <v/>
      </c>
    </row>
    <row r="3028" spans="1:22" x14ac:dyDescent="0.45">
      <c r="A3028" s="290" t="s">
        <v>7738</v>
      </c>
      <c r="B3028" s="290" t="s">
        <v>116</v>
      </c>
      <c r="C3028" s="277">
        <v>2018</v>
      </c>
      <c r="D3028" s="291" t="s">
        <v>6380</v>
      </c>
      <c r="E3028" s="290" t="s">
        <v>5973</v>
      </c>
      <c r="F3028" s="269">
        <v>19.46</v>
      </c>
      <c r="G3028" s="270"/>
      <c r="I3028" s="103" t="s">
        <v>4</v>
      </c>
      <c r="J3028" s="103" t="str">
        <f t="shared" si="470"/>
        <v xml:space="preserve">Worthing Park Run </v>
      </c>
      <c r="K3028" s="103" t="str">
        <f t="shared" si="471"/>
        <v>Trev Strowger</v>
      </c>
      <c r="L3028" s="103">
        <f t="shared" si="472"/>
        <v>8</v>
      </c>
      <c r="M3028" s="103" t="str">
        <f t="shared" si="473"/>
        <v>18</v>
      </c>
      <c r="N3028" s="103" t="str">
        <f t="shared" si="474"/>
        <v>04</v>
      </c>
      <c r="O3028" s="103" t="str">
        <f t="shared" si="475"/>
        <v>21</v>
      </c>
      <c r="P3028" s="103" t="str">
        <f t="shared" si="476"/>
        <v>21/04/18</v>
      </c>
      <c r="Q3028" s="103">
        <f t="shared" si="477"/>
        <v>5</v>
      </c>
      <c r="R3028" s="103" t="str">
        <f t="shared" si="478"/>
        <v>46</v>
      </c>
      <c r="S3028" s="103"/>
      <c r="T3028" s="103"/>
      <c r="U3028" s="103"/>
      <c r="V3028" s="103" t="str">
        <f t="shared" si="479"/>
        <v/>
      </c>
    </row>
    <row r="3029" spans="1:22" x14ac:dyDescent="0.45">
      <c r="A3029" s="290" t="s">
        <v>7738</v>
      </c>
      <c r="B3029" s="290" t="s">
        <v>116</v>
      </c>
      <c r="C3029" s="277">
        <v>2018</v>
      </c>
      <c r="D3029" s="291" t="s">
        <v>6380</v>
      </c>
      <c r="E3029" s="290" t="s">
        <v>5383</v>
      </c>
      <c r="F3029" s="269">
        <v>30.48</v>
      </c>
      <c r="G3029" s="270"/>
      <c r="I3029" s="103" t="s">
        <v>4</v>
      </c>
      <c r="J3029" s="103" t="str">
        <f t="shared" si="470"/>
        <v xml:space="preserve">Worthing Park Run </v>
      </c>
      <c r="K3029" s="103" t="str">
        <f t="shared" si="471"/>
        <v>Donna Strowger</v>
      </c>
      <c r="L3029" s="103">
        <f t="shared" si="472"/>
        <v>8</v>
      </c>
      <c r="M3029" s="103" t="str">
        <f t="shared" si="473"/>
        <v>18</v>
      </c>
      <c r="N3029" s="103" t="str">
        <f t="shared" si="474"/>
        <v>04</v>
      </c>
      <c r="O3029" s="103" t="str">
        <f t="shared" si="475"/>
        <v>21</v>
      </c>
      <c r="P3029" s="103" t="str">
        <f t="shared" si="476"/>
        <v>21/04/18</v>
      </c>
      <c r="Q3029" s="103">
        <f t="shared" si="477"/>
        <v>5</v>
      </c>
      <c r="R3029" s="103" t="str">
        <f t="shared" si="478"/>
        <v>48</v>
      </c>
      <c r="S3029" s="103"/>
      <c r="T3029" s="103"/>
      <c r="U3029" s="103"/>
      <c r="V3029" s="103" t="str">
        <f t="shared" si="479"/>
        <v/>
      </c>
    </row>
    <row r="3030" spans="1:22" x14ac:dyDescent="0.45">
      <c r="A3030" s="290" t="s">
        <v>7738</v>
      </c>
      <c r="B3030" s="290" t="s">
        <v>116</v>
      </c>
      <c r="C3030" s="277">
        <v>2018</v>
      </c>
      <c r="D3030" s="291" t="s">
        <v>6380</v>
      </c>
      <c r="E3030" s="290" t="s">
        <v>129</v>
      </c>
      <c r="F3030" s="269">
        <v>57.23</v>
      </c>
      <c r="G3030" s="270"/>
      <c r="I3030" s="103" t="s">
        <v>4</v>
      </c>
      <c r="J3030" s="103" t="str">
        <f t="shared" si="470"/>
        <v xml:space="preserve">Worthing Park Run </v>
      </c>
      <c r="K3030" s="103" t="str">
        <f t="shared" si="471"/>
        <v>Peter Chittenden</v>
      </c>
      <c r="L3030" s="103">
        <f t="shared" si="472"/>
        <v>8</v>
      </c>
      <c r="M3030" s="103" t="str">
        <f t="shared" si="473"/>
        <v>18</v>
      </c>
      <c r="N3030" s="103" t="str">
        <f t="shared" si="474"/>
        <v>04</v>
      </c>
      <c r="O3030" s="103" t="str">
        <f t="shared" si="475"/>
        <v>21</v>
      </c>
      <c r="P3030" s="103" t="str">
        <f t="shared" si="476"/>
        <v>21/04/18</v>
      </c>
      <c r="Q3030" s="103">
        <f t="shared" si="477"/>
        <v>5</v>
      </c>
      <c r="R3030" s="103" t="str">
        <f t="shared" si="478"/>
        <v>23</v>
      </c>
      <c r="S3030" s="103"/>
      <c r="T3030" s="103"/>
      <c r="U3030" s="103"/>
      <c r="V3030" s="103" t="str">
        <f t="shared" si="479"/>
        <v/>
      </c>
    </row>
    <row r="3031" spans="1:22" x14ac:dyDescent="0.45">
      <c r="A3031" s="290" t="s">
        <v>7616</v>
      </c>
      <c r="B3031" s="290" t="s">
        <v>116</v>
      </c>
      <c r="C3031" s="277">
        <v>2018</v>
      </c>
      <c r="D3031" s="291" t="s">
        <v>6338</v>
      </c>
      <c r="E3031" s="290" t="s">
        <v>138</v>
      </c>
      <c r="F3031" s="269">
        <v>17.25</v>
      </c>
      <c r="G3031" s="270"/>
      <c r="I3031" s="103" t="s">
        <v>4</v>
      </c>
      <c r="J3031" s="103" t="str">
        <f t="shared" si="470"/>
        <v>Bognor Park Run 198</v>
      </c>
      <c r="K3031" s="103" t="str">
        <f t="shared" si="471"/>
        <v>Simon Gill</v>
      </c>
      <c r="L3031" s="103">
        <f t="shared" si="472"/>
        <v>8</v>
      </c>
      <c r="M3031" s="103" t="str">
        <f t="shared" si="473"/>
        <v>18</v>
      </c>
      <c r="N3031" s="103" t="str">
        <f t="shared" si="474"/>
        <v>04</v>
      </c>
      <c r="O3031" s="103" t="str">
        <f t="shared" si="475"/>
        <v>14</v>
      </c>
      <c r="P3031" s="103" t="str">
        <f t="shared" si="476"/>
        <v>14/04/18</v>
      </c>
      <c r="Q3031" s="103">
        <f t="shared" si="477"/>
        <v>5</v>
      </c>
      <c r="R3031" s="103" t="str">
        <f t="shared" si="478"/>
        <v>25</v>
      </c>
      <c r="S3031" s="103"/>
      <c r="T3031" s="103"/>
      <c r="U3031" s="103"/>
      <c r="V3031" s="103" t="str">
        <f t="shared" si="479"/>
        <v/>
      </c>
    </row>
    <row r="3032" spans="1:22" x14ac:dyDescent="0.45">
      <c r="A3032" s="290" t="s">
        <v>7616</v>
      </c>
      <c r="B3032" s="290" t="s">
        <v>116</v>
      </c>
      <c r="C3032" s="277">
        <v>2018</v>
      </c>
      <c r="D3032" s="291" t="s">
        <v>6338</v>
      </c>
      <c r="E3032" s="290" t="s">
        <v>4935</v>
      </c>
      <c r="F3032" s="269">
        <v>20.38</v>
      </c>
      <c r="G3032" s="270" t="s">
        <v>62</v>
      </c>
      <c r="I3032" s="103" t="s">
        <v>4</v>
      </c>
      <c r="J3032" s="103" t="str">
        <f t="shared" si="470"/>
        <v>Bognor Park Run 198</v>
      </c>
      <c r="K3032" s="103" t="str">
        <f t="shared" si="471"/>
        <v>Juliet Stallard</v>
      </c>
      <c r="L3032" s="103">
        <f t="shared" si="472"/>
        <v>8</v>
      </c>
      <c r="M3032" s="103" t="str">
        <f t="shared" si="473"/>
        <v>18</v>
      </c>
      <c r="N3032" s="103" t="str">
        <f t="shared" si="474"/>
        <v>04</v>
      </c>
      <c r="O3032" s="103" t="str">
        <f t="shared" si="475"/>
        <v>14</v>
      </c>
      <c r="P3032" s="103" t="str">
        <f t="shared" si="476"/>
        <v>14/04/18</v>
      </c>
      <c r="Q3032" s="103">
        <f t="shared" si="477"/>
        <v>5</v>
      </c>
      <c r="R3032" s="103" t="str">
        <f t="shared" si="478"/>
        <v>38</v>
      </c>
      <c r="S3032" s="103"/>
      <c r="T3032" s="103"/>
      <c r="U3032" s="103"/>
      <c r="V3032" s="103" t="str">
        <f t="shared" si="479"/>
        <v>PB</v>
      </c>
    </row>
    <row r="3033" spans="1:22" x14ac:dyDescent="0.45">
      <c r="A3033" s="290" t="s">
        <v>7616</v>
      </c>
      <c r="B3033" s="290" t="s">
        <v>116</v>
      </c>
      <c r="C3033" s="277">
        <v>2018</v>
      </c>
      <c r="D3033" s="291" t="s">
        <v>6338</v>
      </c>
      <c r="E3033" s="290" t="s">
        <v>5973</v>
      </c>
      <c r="F3033" s="269">
        <v>20.420000000000002</v>
      </c>
      <c r="G3033" s="270"/>
      <c r="I3033" s="103" t="s">
        <v>4</v>
      </c>
      <c r="J3033" s="103" t="str">
        <f t="shared" si="470"/>
        <v>Bognor Park Run 198</v>
      </c>
      <c r="K3033" s="103" t="str">
        <f t="shared" si="471"/>
        <v>Trev Strowger</v>
      </c>
      <c r="L3033" s="103">
        <f t="shared" si="472"/>
        <v>8</v>
      </c>
      <c r="M3033" s="103" t="str">
        <f t="shared" si="473"/>
        <v>18</v>
      </c>
      <c r="N3033" s="103" t="str">
        <f t="shared" si="474"/>
        <v>04</v>
      </c>
      <c r="O3033" s="103" t="str">
        <f t="shared" si="475"/>
        <v>14</v>
      </c>
      <c r="P3033" s="103" t="str">
        <f t="shared" si="476"/>
        <v>14/04/18</v>
      </c>
      <c r="Q3033" s="103">
        <f t="shared" si="477"/>
        <v>5</v>
      </c>
      <c r="R3033" s="103" t="str">
        <f t="shared" si="478"/>
        <v>42</v>
      </c>
      <c r="S3033" s="103"/>
      <c r="T3033" s="103"/>
      <c r="U3033" s="103"/>
      <c r="V3033" s="103" t="str">
        <f t="shared" si="479"/>
        <v/>
      </c>
    </row>
    <row r="3034" spans="1:22" x14ac:dyDescent="0.45">
      <c r="A3034" s="290" t="s">
        <v>7616</v>
      </c>
      <c r="B3034" s="290" t="s">
        <v>116</v>
      </c>
      <c r="C3034" s="277">
        <v>2018</v>
      </c>
      <c r="D3034" s="291" t="s">
        <v>6338</v>
      </c>
      <c r="E3034" s="290" t="s">
        <v>6001</v>
      </c>
      <c r="F3034" s="269">
        <v>21.07</v>
      </c>
      <c r="G3034" s="270"/>
      <c r="I3034" s="103" t="s">
        <v>4</v>
      </c>
      <c r="J3034" s="103" t="str">
        <f t="shared" si="470"/>
        <v>Bognor Park Run 198</v>
      </c>
      <c r="K3034" s="103" t="str">
        <f t="shared" si="471"/>
        <v>Simon Hunt</v>
      </c>
      <c r="L3034" s="103">
        <f t="shared" si="472"/>
        <v>8</v>
      </c>
      <c r="M3034" s="103" t="str">
        <f t="shared" si="473"/>
        <v>18</v>
      </c>
      <c r="N3034" s="103" t="str">
        <f t="shared" si="474"/>
        <v>04</v>
      </c>
      <c r="O3034" s="103" t="str">
        <f t="shared" si="475"/>
        <v>14</v>
      </c>
      <c r="P3034" s="103" t="str">
        <f t="shared" si="476"/>
        <v>14/04/18</v>
      </c>
      <c r="Q3034" s="103">
        <f t="shared" si="477"/>
        <v>5</v>
      </c>
      <c r="R3034" s="103" t="str">
        <f t="shared" si="478"/>
        <v>07</v>
      </c>
      <c r="S3034" s="103"/>
      <c r="T3034" s="103"/>
      <c r="U3034" s="103"/>
      <c r="V3034" s="103" t="str">
        <f t="shared" si="479"/>
        <v/>
      </c>
    </row>
    <row r="3035" spans="1:22" x14ac:dyDescent="0.45">
      <c r="A3035" s="290" t="s">
        <v>7616</v>
      </c>
      <c r="B3035" s="290" t="s">
        <v>116</v>
      </c>
      <c r="C3035" s="277">
        <v>2018</v>
      </c>
      <c r="D3035" s="291" t="s">
        <v>6338</v>
      </c>
      <c r="E3035" s="290" t="s">
        <v>159</v>
      </c>
      <c r="F3035" s="269">
        <v>21.26</v>
      </c>
      <c r="G3035" s="270"/>
      <c r="I3035" s="103" t="s">
        <v>4</v>
      </c>
      <c r="J3035" s="103" t="str">
        <f t="shared" si="470"/>
        <v>Bognor Park Run 198</v>
      </c>
      <c r="K3035" s="103" t="str">
        <f t="shared" si="471"/>
        <v>Jim Simmons</v>
      </c>
      <c r="L3035" s="103">
        <f t="shared" si="472"/>
        <v>8</v>
      </c>
      <c r="M3035" s="103" t="str">
        <f t="shared" si="473"/>
        <v>18</v>
      </c>
      <c r="N3035" s="103" t="str">
        <f t="shared" si="474"/>
        <v>04</v>
      </c>
      <c r="O3035" s="103" t="str">
        <f t="shared" si="475"/>
        <v>14</v>
      </c>
      <c r="P3035" s="103" t="str">
        <f t="shared" si="476"/>
        <v>14/04/18</v>
      </c>
      <c r="Q3035" s="103">
        <f t="shared" si="477"/>
        <v>5</v>
      </c>
      <c r="R3035" s="103" t="str">
        <f t="shared" si="478"/>
        <v>26</v>
      </c>
      <c r="S3035" s="103"/>
      <c r="T3035" s="103"/>
      <c r="U3035" s="103"/>
      <c r="V3035" s="103" t="str">
        <f t="shared" si="479"/>
        <v/>
      </c>
    </row>
    <row r="3036" spans="1:22" x14ac:dyDescent="0.45">
      <c r="A3036" s="290" t="s">
        <v>7616</v>
      </c>
      <c r="B3036" s="290" t="s">
        <v>116</v>
      </c>
      <c r="C3036" s="277">
        <v>2018</v>
      </c>
      <c r="D3036" s="291" t="s">
        <v>6338</v>
      </c>
      <c r="E3036" s="290" t="s">
        <v>5785</v>
      </c>
      <c r="F3036" s="269">
        <v>22.16</v>
      </c>
      <c r="G3036" s="270"/>
      <c r="I3036" s="103" t="s">
        <v>4</v>
      </c>
      <c r="J3036" s="103" t="str">
        <f t="shared" si="470"/>
        <v>Bognor Park Run 198</v>
      </c>
      <c r="K3036" s="103" t="str">
        <f t="shared" si="471"/>
        <v>Sean O'Donnell</v>
      </c>
      <c r="L3036" s="103">
        <f t="shared" si="472"/>
        <v>8</v>
      </c>
      <c r="M3036" s="103" t="str">
        <f t="shared" si="473"/>
        <v>18</v>
      </c>
      <c r="N3036" s="103" t="str">
        <f t="shared" si="474"/>
        <v>04</v>
      </c>
      <c r="O3036" s="103" t="str">
        <f t="shared" si="475"/>
        <v>14</v>
      </c>
      <c r="P3036" s="103" t="str">
        <f t="shared" si="476"/>
        <v>14/04/18</v>
      </c>
      <c r="Q3036" s="103">
        <f t="shared" si="477"/>
        <v>5</v>
      </c>
      <c r="R3036" s="103" t="str">
        <f t="shared" si="478"/>
        <v>16</v>
      </c>
      <c r="S3036" s="103"/>
      <c r="T3036" s="103"/>
      <c r="U3036" s="103"/>
      <c r="V3036" s="103" t="str">
        <f t="shared" si="479"/>
        <v/>
      </c>
    </row>
    <row r="3037" spans="1:22" x14ac:dyDescent="0.45">
      <c r="A3037" s="290" t="s">
        <v>7616</v>
      </c>
      <c r="B3037" s="290" t="s">
        <v>116</v>
      </c>
      <c r="C3037" s="277">
        <v>2018</v>
      </c>
      <c r="D3037" s="291" t="s">
        <v>6338</v>
      </c>
      <c r="E3037" s="290" t="s">
        <v>5512</v>
      </c>
      <c r="F3037" s="269">
        <v>22.46</v>
      </c>
      <c r="G3037" s="270"/>
      <c r="I3037" s="103" t="s">
        <v>4</v>
      </c>
      <c r="J3037" s="103" t="str">
        <f t="shared" si="470"/>
        <v>Bognor Park Run 198</v>
      </c>
      <c r="K3037" s="103" t="str">
        <f t="shared" si="471"/>
        <v>J Faggetter</v>
      </c>
      <c r="L3037" s="103">
        <f t="shared" si="472"/>
        <v>8</v>
      </c>
      <c r="M3037" s="103" t="str">
        <f t="shared" si="473"/>
        <v>18</v>
      </c>
      <c r="N3037" s="103" t="str">
        <f t="shared" si="474"/>
        <v>04</v>
      </c>
      <c r="O3037" s="103" t="str">
        <f t="shared" si="475"/>
        <v>14</v>
      </c>
      <c r="P3037" s="103" t="str">
        <f t="shared" si="476"/>
        <v>14/04/18</v>
      </c>
      <c r="Q3037" s="103">
        <f t="shared" si="477"/>
        <v>5</v>
      </c>
      <c r="R3037" s="103" t="str">
        <f t="shared" si="478"/>
        <v>46</v>
      </c>
      <c r="S3037" s="103"/>
      <c r="T3037" s="103"/>
      <c r="U3037" s="103"/>
      <c r="V3037" s="103" t="str">
        <f t="shared" si="479"/>
        <v/>
      </c>
    </row>
    <row r="3038" spans="1:22" x14ac:dyDescent="0.45">
      <c r="A3038" s="290" t="s">
        <v>7616</v>
      </c>
      <c r="B3038" s="290" t="s">
        <v>116</v>
      </c>
      <c r="C3038" s="277">
        <v>2018</v>
      </c>
      <c r="D3038" s="291" t="s">
        <v>6338</v>
      </c>
      <c r="E3038" s="290" t="s">
        <v>6005</v>
      </c>
      <c r="F3038" s="269">
        <v>23.49</v>
      </c>
      <c r="G3038" s="270"/>
      <c r="I3038" s="103" t="s">
        <v>4</v>
      </c>
      <c r="J3038" s="103" t="str">
        <f t="shared" si="470"/>
        <v>Bognor Park Run 198</v>
      </c>
      <c r="K3038" s="103" t="str">
        <f t="shared" si="471"/>
        <v>Mark Farndell</v>
      </c>
      <c r="L3038" s="103">
        <f t="shared" si="472"/>
        <v>8</v>
      </c>
      <c r="M3038" s="103" t="str">
        <f t="shared" si="473"/>
        <v>18</v>
      </c>
      <c r="N3038" s="103" t="str">
        <f t="shared" si="474"/>
        <v>04</v>
      </c>
      <c r="O3038" s="103" t="str">
        <f t="shared" si="475"/>
        <v>14</v>
      </c>
      <c r="P3038" s="103" t="str">
        <f t="shared" si="476"/>
        <v>14/04/18</v>
      </c>
      <c r="Q3038" s="103">
        <f t="shared" si="477"/>
        <v>5</v>
      </c>
      <c r="R3038" s="103" t="str">
        <f t="shared" si="478"/>
        <v>49</v>
      </c>
      <c r="S3038" s="103"/>
      <c r="T3038" s="103"/>
      <c r="U3038" s="103"/>
      <c r="V3038" s="103" t="str">
        <f t="shared" si="479"/>
        <v/>
      </c>
    </row>
    <row r="3039" spans="1:22" x14ac:dyDescent="0.45">
      <c r="A3039" s="290" t="s">
        <v>7616</v>
      </c>
      <c r="B3039" s="290" t="s">
        <v>116</v>
      </c>
      <c r="C3039" s="277">
        <v>2018</v>
      </c>
      <c r="D3039" s="291" t="s">
        <v>6338</v>
      </c>
      <c r="E3039" s="290" t="s">
        <v>122</v>
      </c>
      <c r="F3039" s="269">
        <v>24.43</v>
      </c>
      <c r="G3039" s="270"/>
      <c r="I3039" s="103" t="s">
        <v>4</v>
      </c>
      <c r="J3039" s="103" t="str">
        <f t="shared" si="470"/>
        <v>Bognor Park Run 198</v>
      </c>
      <c r="K3039" s="103" t="str">
        <f t="shared" si="471"/>
        <v>Peter Ramsdale</v>
      </c>
      <c r="L3039" s="103">
        <f t="shared" si="472"/>
        <v>8</v>
      </c>
      <c r="M3039" s="103" t="str">
        <f t="shared" si="473"/>
        <v>18</v>
      </c>
      <c r="N3039" s="103" t="str">
        <f t="shared" si="474"/>
        <v>04</v>
      </c>
      <c r="O3039" s="103" t="str">
        <f t="shared" si="475"/>
        <v>14</v>
      </c>
      <c r="P3039" s="103" t="str">
        <f t="shared" si="476"/>
        <v>14/04/18</v>
      </c>
      <c r="Q3039" s="103">
        <f t="shared" si="477"/>
        <v>5</v>
      </c>
      <c r="R3039" s="103" t="str">
        <f t="shared" si="478"/>
        <v>43</v>
      </c>
      <c r="S3039" s="103"/>
      <c r="T3039" s="103"/>
      <c r="U3039" s="103"/>
      <c r="V3039" s="103" t="str">
        <f t="shared" si="479"/>
        <v/>
      </c>
    </row>
    <row r="3040" spans="1:22" x14ac:dyDescent="0.45">
      <c r="A3040" s="290" t="s">
        <v>7616</v>
      </c>
      <c r="B3040" s="290" t="s">
        <v>116</v>
      </c>
      <c r="C3040" s="277">
        <v>2018</v>
      </c>
      <c r="D3040" s="291" t="s">
        <v>6338</v>
      </c>
      <c r="E3040" s="290" t="s">
        <v>4499</v>
      </c>
      <c r="F3040" s="269">
        <v>25.25</v>
      </c>
      <c r="G3040" s="270"/>
      <c r="I3040" s="103" t="s">
        <v>4</v>
      </c>
      <c r="J3040" s="103" t="str">
        <f t="shared" si="470"/>
        <v>Bognor Park Run 198</v>
      </c>
      <c r="K3040" s="103" t="str">
        <f t="shared" si="471"/>
        <v>David Rowe</v>
      </c>
      <c r="L3040" s="103">
        <f t="shared" si="472"/>
        <v>8</v>
      </c>
      <c r="M3040" s="103" t="str">
        <f t="shared" si="473"/>
        <v>18</v>
      </c>
      <c r="N3040" s="103" t="str">
        <f t="shared" si="474"/>
        <v>04</v>
      </c>
      <c r="O3040" s="103" t="str">
        <f t="shared" si="475"/>
        <v>14</v>
      </c>
      <c r="P3040" s="103" t="str">
        <f t="shared" si="476"/>
        <v>14/04/18</v>
      </c>
      <c r="Q3040" s="103">
        <f t="shared" si="477"/>
        <v>5</v>
      </c>
      <c r="R3040" s="103" t="str">
        <f t="shared" si="478"/>
        <v>25</v>
      </c>
      <c r="S3040" s="103"/>
      <c r="T3040" s="103"/>
      <c r="U3040" s="103"/>
      <c r="V3040" s="103" t="str">
        <f t="shared" si="479"/>
        <v/>
      </c>
    </row>
    <row r="3041" spans="1:22" x14ac:dyDescent="0.45">
      <c r="A3041" s="290" t="s">
        <v>7616</v>
      </c>
      <c r="B3041" s="290" t="s">
        <v>116</v>
      </c>
      <c r="C3041" s="277">
        <v>2018</v>
      </c>
      <c r="D3041" s="291" t="s">
        <v>6338</v>
      </c>
      <c r="E3041" s="290" t="s">
        <v>187</v>
      </c>
      <c r="F3041" s="269">
        <v>25.46</v>
      </c>
      <c r="G3041" s="270"/>
      <c r="I3041" s="103" t="s">
        <v>4</v>
      </c>
      <c r="J3041" s="103" t="str">
        <f t="shared" si="470"/>
        <v>Bognor Park Run 198</v>
      </c>
      <c r="K3041" s="103" t="str">
        <f t="shared" si="471"/>
        <v>Derek Natoli</v>
      </c>
      <c r="L3041" s="103">
        <f t="shared" si="472"/>
        <v>8</v>
      </c>
      <c r="M3041" s="103" t="str">
        <f t="shared" si="473"/>
        <v>18</v>
      </c>
      <c r="N3041" s="103" t="str">
        <f t="shared" si="474"/>
        <v>04</v>
      </c>
      <c r="O3041" s="103" t="str">
        <f t="shared" si="475"/>
        <v>14</v>
      </c>
      <c r="P3041" s="103" t="str">
        <f t="shared" si="476"/>
        <v>14/04/18</v>
      </c>
      <c r="Q3041" s="103">
        <f t="shared" si="477"/>
        <v>5</v>
      </c>
      <c r="R3041" s="103" t="str">
        <f t="shared" si="478"/>
        <v>46</v>
      </c>
      <c r="S3041" s="103"/>
      <c r="T3041" s="103"/>
      <c r="U3041" s="103"/>
      <c r="V3041" s="103" t="str">
        <f t="shared" si="479"/>
        <v/>
      </c>
    </row>
    <row r="3042" spans="1:22" x14ac:dyDescent="0.45">
      <c r="A3042" s="290" t="s">
        <v>7616</v>
      </c>
      <c r="B3042" s="290" t="s">
        <v>116</v>
      </c>
      <c r="C3042" s="277">
        <v>2018</v>
      </c>
      <c r="D3042" s="291" t="s">
        <v>6338</v>
      </c>
      <c r="E3042" s="290" t="s">
        <v>140</v>
      </c>
      <c r="F3042" s="269">
        <v>26.27</v>
      </c>
      <c r="G3042" s="270"/>
      <c r="I3042" s="103" t="s">
        <v>4</v>
      </c>
      <c r="J3042" s="103" t="str">
        <f t="shared" si="470"/>
        <v>Bognor Park Run 198</v>
      </c>
      <c r="K3042" s="103" t="str">
        <f t="shared" si="471"/>
        <v>Robert Little</v>
      </c>
      <c r="L3042" s="103">
        <f t="shared" si="472"/>
        <v>8</v>
      </c>
      <c r="M3042" s="103" t="str">
        <f t="shared" si="473"/>
        <v>18</v>
      </c>
      <c r="N3042" s="103" t="str">
        <f t="shared" si="474"/>
        <v>04</v>
      </c>
      <c r="O3042" s="103" t="str">
        <f t="shared" si="475"/>
        <v>14</v>
      </c>
      <c r="P3042" s="103" t="str">
        <f t="shared" si="476"/>
        <v>14/04/18</v>
      </c>
      <c r="Q3042" s="103">
        <f t="shared" si="477"/>
        <v>5</v>
      </c>
      <c r="R3042" s="103" t="str">
        <f t="shared" si="478"/>
        <v>27</v>
      </c>
      <c r="S3042" s="103"/>
      <c r="T3042" s="103"/>
      <c r="U3042" s="103"/>
      <c r="V3042" s="103" t="str">
        <f t="shared" si="479"/>
        <v/>
      </c>
    </row>
    <row r="3043" spans="1:22" x14ac:dyDescent="0.45">
      <c r="A3043" s="290" t="s">
        <v>7616</v>
      </c>
      <c r="B3043" s="290" t="s">
        <v>116</v>
      </c>
      <c r="C3043" s="277">
        <v>2018</v>
      </c>
      <c r="D3043" s="291" t="s">
        <v>6338</v>
      </c>
      <c r="E3043" s="290" t="s">
        <v>4552</v>
      </c>
      <c r="F3043" s="269">
        <v>27.01</v>
      </c>
      <c r="G3043" s="270" t="s">
        <v>62</v>
      </c>
      <c r="I3043" s="103" t="s">
        <v>4</v>
      </c>
      <c r="J3043" s="103" t="str">
        <f t="shared" si="470"/>
        <v>Bognor Park Run 198</v>
      </c>
      <c r="K3043" s="103" t="str">
        <f t="shared" si="471"/>
        <v>Sam Miles</v>
      </c>
      <c r="L3043" s="103">
        <f t="shared" si="472"/>
        <v>8</v>
      </c>
      <c r="M3043" s="103" t="str">
        <f t="shared" si="473"/>
        <v>18</v>
      </c>
      <c r="N3043" s="103" t="str">
        <f t="shared" si="474"/>
        <v>04</v>
      </c>
      <c r="O3043" s="103" t="str">
        <f t="shared" si="475"/>
        <v>14</v>
      </c>
      <c r="P3043" s="103" t="str">
        <f t="shared" si="476"/>
        <v>14/04/18</v>
      </c>
      <c r="Q3043" s="103">
        <f t="shared" si="477"/>
        <v>5</v>
      </c>
      <c r="R3043" s="103" t="str">
        <f t="shared" si="478"/>
        <v>01</v>
      </c>
      <c r="S3043" s="103"/>
      <c r="T3043" s="103"/>
      <c r="U3043" s="103"/>
      <c r="V3043" s="103" t="str">
        <f t="shared" si="479"/>
        <v>PB</v>
      </c>
    </row>
    <row r="3044" spans="1:22" x14ac:dyDescent="0.45">
      <c r="A3044" s="290" t="s">
        <v>7616</v>
      </c>
      <c r="B3044" s="290" t="s">
        <v>116</v>
      </c>
      <c r="C3044" s="277">
        <v>2018</v>
      </c>
      <c r="D3044" s="291" t="s">
        <v>6338</v>
      </c>
      <c r="E3044" s="290" t="s">
        <v>137</v>
      </c>
      <c r="F3044" s="269">
        <v>27.15</v>
      </c>
      <c r="G3044" s="270"/>
      <c r="I3044" s="103" t="s">
        <v>4</v>
      </c>
      <c r="J3044" s="103" t="str">
        <f t="shared" si="470"/>
        <v>Bognor Park Run 198</v>
      </c>
      <c r="K3044" s="103" t="str">
        <f t="shared" si="471"/>
        <v>Daniel Hughes</v>
      </c>
      <c r="L3044" s="103">
        <f t="shared" si="472"/>
        <v>8</v>
      </c>
      <c r="M3044" s="103" t="str">
        <f t="shared" si="473"/>
        <v>18</v>
      </c>
      <c r="N3044" s="103" t="str">
        <f t="shared" si="474"/>
        <v>04</v>
      </c>
      <c r="O3044" s="103" t="str">
        <f t="shared" si="475"/>
        <v>14</v>
      </c>
      <c r="P3044" s="103" t="str">
        <f t="shared" si="476"/>
        <v>14/04/18</v>
      </c>
      <c r="Q3044" s="103">
        <f t="shared" si="477"/>
        <v>5</v>
      </c>
      <c r="R3044" s="103" t="str">
        <f t="shared" si="478"/>
        <v>15</v>
      </c>
      <c r="S3044" s="103"/>
      <c r="T3044" s="103"/>
      <c r="U3044" s="103"/>
      <c r="V3044" s="103" t="str">
        <f t="shared" si="479"/>
        <v/>
      </c>
    </row>
    <row r="3045" spans="1:22" x14ac:dyDescent="0.45">
      <c r="A3045" s="290" t="s">
        <v>7616</v>
      </c>
      <c r="B3045" s="290" t="s">
        <v>116</v>
      </c>
      <c r="C3045" s="277">
        <v>2018</v>
      </c>
      <c r="D3045" s="291" t="s">
        <v>6338</v>
      </c>
      <c r="E3045" s="290" t="s">
        <v>5447</v>
      </c>
      <c r="F3045" s="269">
        <v>27.34</v>
      </c>
      <c r="G3045" s="270"/>
      <c r="I3045" s="103" t="s">
        <v>4</v>
      </c>
      <c r="J3045" s="103" t="str">
        <f t="shared" si="470"/>
        <v>Bognor Park Run 198</v>
      </c>
      <c r="K3045" s="103" t="str">
        <f t="shared" si="471"/>
        <v>Ian Buchan</v>
      </c>
      <c r="L3045" s="103">
        <f t="shared" si="472"/>
        <v>8</v>
      </c>
      <c r="M3045" s="103" t="str">
        <f t="shared" si="473"/>
        <v>18</v>
      </c>
      <c r="N3045" s="103" t="str">
        <f t="shared" si="474"/>
        <v>04</v>
      </c>
      <c r="O3045" s="103" t="str">
        <f t="shared" si="475"/>
        <v>14</v>
      </c>
      <c r="P3045" s="103" t="str">
        <f t="shared" si="476"/>
        <v>14/04/18</v>
      </c>
      <c r="Q3045" s="103">
        <f t="shared" si="477"/>
        <v>5</v>
      </c>
      <c r="R3045" s="103" t="str">
        <f t="shared" si="478"/>
        <v>34</v>
      </c>
      <c r="S3045" s="103"/>
      <c r="T3045" s="103"/>
      <c r="U3045" s="103"/>
      <c r="V3045" s="103" t="str">
        <f t="shared" si="479"/>
        <v/>
      </c>
    </row>
    <row r="3046" spans="1:22" x14ac:dyDescent="0.45">
      <c r="A3046" s="290" t="s">
        <v>7616</v>
      </c>
      <c r="B3046" s="290" t="s">
        <v>116</v>
      </c>
      <c r="C3046" s="277">
        <v>2018</v>
      </c>
      <c r="D3046" s="291" t="s">
        <v>6338</v>
      </c>
      <c r="E3046" s="290" t="s">
        <v>6224</v>
      </c>
      <c r="F3046" s="269">
        <v>27.43</v>
      </c>
      <c r="G3046" s="270" t="s">
        <v>62</v>
      </c>
      <c r="I3046" s="103" t="s">
        <v>4</v>
      </c>
      <c r="J3046" s="103" t="str">
        <f t="shared" si="470"/>
        <v>Bognor Park Run 198</v>
      </c>
      <c r="K3046" s="103" t="str">
        <f t="shared" si="471"/>
        <v>Lisa Wadey</v>
      </c>
      <c r="L3046" s="103">
        <f t="shared" si="472"/>
        <v>8</v>
      </c>
      <c r="M3046" s="103" t="str">
        <f t="shared" si="473"/>
        <v>18</v>
      </c>
      <c r="N3046" s="103" t="str">
        <f t="shared" si="474"/>
        <v>04</v>
      </c>
      <c r="O3046" s="103" t="str">
        <f t="shared" si="475"/>
        <v>14</v>
      </c>
      <c r="P3046" s="103" t="str">
        <f t="shared" si="476"/>
        <v>14/04/18</v>
      </c>
      <c r="Q3046" s="103">
        <f t="shared" si="477"/>
        <v>5</v>
      </c>
      <c r="R3046" s="103" t="str">
        <f t="shared" si="478"/>
        <v>43</v>
      </c>
      <c r="S3046" s="103"/>
      <c r="T3046" s="103"/>
      <c r="U3046" s="103"/>
      <c r="V3046" s="103" t="str">
        <f t="shared" si="479"/>
        <v>PB</v>
      </c>
    </row>
    <row r="3047" spans="1:22" x14ac:dyDescent="0.45">
      <c r="A3047" s="290" t="s">
        <v>7616</v>
      </c>
      <c r="B3047" s="290" t="s">
        <v>116</v>
      </c>
      <c r="C3047" s="277">
        <v>2018</v>
      </c>
      <c r="D3047" s="291" t="s">
        <v>6338</v>
      </c>
      <c r="E3047" s="290" t="s">
        <v>145</v>
      </c>
      <c r="F3047" s="269">
        <v>28.16</v>
      </c>
      <c r="G3047" s="270"/>
      <c r="I3047" s="103" t="s">
        <v>4</v>
      </c>
      <c r="J3047" s="103" t="str">
        <f t="shared" si="470"/>
        <v>Bognor Park Run 198</v>
      </c>
      <c r="K3047" s="103" t="str">
        <f t="shared" si="471"/>
        <v>Samantha Yates</v>
      </c>
      <c r="L3047" s="103">
        <f t="shared" si="472"/>
        <v>8</v>
      </c>
      <c r="M3047" s="103" t="str">
        <f t="shared" si="473"/>
        <v>18</v>
      </c>
      <c r="N3047" s="103" t="str">
        <f t="shared" si="474"/>
        <v>04</v>
      </c>
      <c r="O3047" s="103" t="str">
        <f t="shared" si="475"/>
        <v>14</v>
      </c>
      <c r="P3047" s="103" t="str">
        <f t="shared" si="476"/>
        <v>14/04/18</v>
      </c>
      <c r="Q3047" s="103">
        <f t="shared" si="477"/>
        <v>5</v>
      </c>
      <c r="R3047" s="103" t="str">
        <f t="shared" si="478"/>
        <v>16</v>
      </c>
      <c r="S3047" s="103"/>
      <c r="T3047" s="103"/>
      <c r="U3047" s="103"/>
      <c r="V3047" s="103" t="str">
        <f t="shared" si="479"/>
        <v/>
      </c>
    </row>
    <row r="3048" spans="1:22" x14ac:dyDescent="0.45">
      <c r="A3048" s="290" t="s">
        <v>7616</v>
      </c>
      <c r="B3048" s="290" t="s">
        <v>116</v>
      </c>
      <c r="C3048" s="277">
        <v>2018</v>
      </c>
      <c r="D3048" s="291" t="s">
        <v>6338</v>
      </c>
      <c r="E3048" s="290" t="s">
        <v>5620</v>
      </c>
      <c r="F3048" s="269">
        <v>28.38</v>
      </c>
      <c r="G3048" s="270"/>
      <c r="I3048" s="103" t="s">
        <v>4</v>
      </c>
      <c r="J3048" s="103" t="str">
        <f t="shared" si="470"/>
        <v>Bognor Park Run 198</v>
      </c>
      <c r="K3048" s="103" t="str">
        <f t="shared" si="471"/>
        <v>Sarah Priestley</v>
      </c>
      <c r="L3048" s="103">
        <f t="shared" si="472"/>
        <v>8</v>
      </c>
      <c r="M3048" s="103" t="str">
        <f t="shared" si="473"/>
        <v>18</v>
      </c>
      <c r="N3048" s="103" t="str">
        <f t="shared" si="474"/>
        <v>04</v>
      </c>
      <c r="O3048" s="103" t="str">
        <f t="shared" si="475"/>
        <v>14</v>
      </c>
      <c r="P3048" s="103" t="str">
        <f t="shared" si="476"/>
        <v>14/04/18</v>
      </c>
      <c r="Q3048" s="103">
        <f t="shared" si="477"/>
        <v>5</v>
      </c>
      <c r="R3048" s="103" t="str">
        <f t="shared" si="478"/>
        <v>38</v>
      </c>
      <c r="S3048" s="103"/>
      <c r="T3048" s="103"/>
      <c r="U3048" s="103"/>
      <c r="V3048" s="103" t="str">
        <f t="shared" si="479"/>
        <v/>
      </c>
    </row>
    <row r="3049" spans="1:22" x14ac:dyDescent="0.45">
      <c r="A3049" s="290" t="s">
        <v>7616</v>
      </c>
      <c r="B3049" s="290" t="s">
        <v>116</v>
      </c>
      <c r="C3049" s="277">
        <v>2018</v>
      </c>
      <c r="D3049" s="291" t="s">
        <v>6338</v>
      </c>
      <c r="E3049" s="290" t="s">
        <v>207</v>
      </c>
      <c r="F3049" s="269">
        <v>29.08</v>
      </c>
      <c r="G3049" s="270"/>
      <c r="I3049" s="103" t="s">
        <v>4</v>
      </c>
      <c r="J3049" s="103" t="str">
        <f t="shared" si="470"/>
        <v>Bognor Park Run 198</v>
      </c>
      <c r="K3049" s="103" t="str">
        <f t="shared" si="471"/>
        <v>Sarah Spurr</v>
      </c>
      <c r="L3049" s="103">
        <f t="shared" si="472"/>
        <v>8</v>
      </c>
      <c r="M3049" s="103" t="str">
        <f t="shared" si="473"/>
        <v>18</v>
      </c>
      <c r="N3049" s="103" t="str">
        <f t="shared" si="474"/>
        <v>04</v>
      </c>
      <c r="O3049" s="103" t="str">
        <f t="shared" si="475"/>
        <v>14</v>
      </c>
      <c r="P3049" s="103" t="str">
        <f t="shared" si="476"/>
        <v>14/04/18</v>
      </c>
      <c r="Q3049" s="103">
        <f t="shared" si="477"/>
        <v>5</v>
      </c>
      <c r="R3049" s="103" t="str">
        <f t="shared" si="478"/>
        <v>08</v>
      </c>
      <c r="S3049" s="103"/>
      <c r="T3049" s="103"/>
      <c r="U3049" s="103"/>
      <c r="V3049" s="103" t="str">
        <f t="shared" si="479"/>
        <v/>
      </c>
    </row>
    <row r="3050" spans="1:22" x14ac:dyDescent="0.45">
      <c r="A3050" s="290" t="s">
        <v>7616</v>
      </c>
      <c r="B3050" s="290" t="s">
        <v>116</v>
      </c>
      <c r="C3050" s="277">
        <v>2018</v>
      </c>
      <c r="D3050" s="291" t="s">
        <v>6338</v>
      </c>
      <c r="E3050" s="290" t="s">
        <v>6271</v>
      </c>
      <c r="F3050" s="269">
        <v>29.09</v>
      </c>
      <c r="G3050" s="270"/>
      <c r="I3050" s="103" t="s">
        <v>4</v>
      </c>
      <c r="J3050" s="103" t="str">
        <f t="shared" si="470"/>
        <v>Bognor Park Run 198</v>
      </c>
      <c r="K3050" s="103" t="str">
        <f t="shared" si="471"/>
        <v>Lesley Ward</v>
      </c>
      <c r="L3050" s="103">
        <f t="shared" si="472"/>
        <v>8</v>
      </c>
      <c r="M3050" s="103" t="str">
        <f t="shared" si="473"/>
        <v>18</v>
      </c>
      <c r="N3050" s="103" t="str">
        <f t="shared" si="474"/>
        <v>04</v>
      </c>
      <c r="O3050" s="103" t="str">
        <f t="shared" si="475"/>
        <v>14</v>
      </c>
      <c r="P3050" s="103" t="str">
        <f t="shared" si="476"/>
        <v>14/04/18</v>
      </c>
      <c r="Q3050" s="103">
        <f t="shared" si="477"/>
        <v>5</v>
      </c>
      <c r="R3050" s="103" t="str">
        <f t="shared" si="478"/>
        <v>09</v>
      </c>
      <c r="S3050" s="103"/>
      <c r="T3050" s="103"/>
      <c r="U3050" s="103"/>
      <c r="V3050" s="103" t="str">
        <f t="shared" si="479"/>
        <v/>
      </c>
    </row>
    <row r="3051" spans="1:22" x14ac:dyDescent="0.45">
      <c r="A3051" s="290" t="s">
        <v>7616</v>
      </c>
      <c r="B3051" s="290" t="s">
        <v>116</v>
      </c>
      <c r="C3051" s="277">
        <v>2018</v>
      </c>
      <c r="D3051" s="291" t="s">
        <v>6338</v>
      </c>
      <c r="E3051" s="290" t="s">
        <v>5787</v>
      </c>
      <c r="F3051" s="269">
        <v>29.22</v>
      </c>
      <c r="G3051" s="270"/>
      <c r="I3051" s="103" t="s">
        <v>4</v>
      </c>
      <c r="J3051" s="103" t="str">
        <f t="shared" si="470"/>
        <v>Bognor Park Run 198</v>
      </c>
      <c r="K3051" s="103" t="str">
        <f t="shared" si="471"/>
        <v>Lindsey Reeves</v>
      </c>
      <c r="L3051" s="103">
        <f t="shared" si="472"/>
        <v>8</v>
      </c>
      <c r="M3051" s="103" t="str">
        <f t="shared" si="473"/>
        <v>18</v>
      </c>
      <c r="N3051" s="103" t="str">
        <f t="shared" si="474"/>
        <v>04</v>
      </c>
      <c r="O3051" s="103" t="str">
        <f t="shared" si="475"/>
        <v>14</v>
      </c>
      <c r="P3051" s="103" t="str">
        <f t="shared" si="476"/>
        <v>14/04/18</v>
      </c>
      <c r="Q3051" s="103">
        <f t="shared" si="477"/>
        <v>5</v>
      </c>
      <c r="R3051" s="103" t="str">
        <f t="shared" si="478"/>
        <v>22</v>
      </c>
      <c r="S3051" s="103"/>
      <c r="T3051" s="103"/>
      <c r="U3051" s="103"/>
      <c r="V3051" s="103" t="str">
        <f t="shared" si="479"/>
        <v/>
      </c>
    </row>
    <row r="3052" spans="1:22" x14ac:dyDescent="0.45">
      <c r="A3052" s="290" t="s">
        <v>7616</v>
      </c>
      <c r="B3052" s="290" t="s">
        <v>116</v>
      </c>
      <c r="C3052" s="277">
        <v>2018</v>
      </c>
      <c r="D3052" s="291" t="s">
        <v>6338</v>
      </c>
      <c r="E3052" s="290" t="s">
        <v>5891</v>
      </c>
      <c r="F3052" s="269">
        <v>29.29</v>
      </c>
      <c r="G3052" s="270" t="s">
        <v>62</v>
      </c>
      <c r="I3052" s="103" t="s">
        <v>4</v>
      </c>
      <c r="J3052" s="103" t="str">
        <f t="shared" si="470"/>
        <v>Bognor Park Run 198</v>
      </c>
      <c r="K3052" s="103" t="str">
        <f t="shared" si="471"/>
        <v>Catriona Power</v>
      </c>
      <c r="L3052" s="103">
        <f t="shared" si="472"/>
        <v>8</v>
      </c>
      <c r="M3052" s="103" t="str">
        <f t="shared" si="473"/>
        <v>18</v>
      </c>
      <c r="N3052" s="103" t="str">
        <f t="shared" si="474"/>
        <v>04</v>
      </c>
      <c r="O3052" s="103" t="str">
        <f t="shared" si="475"/>
        <v>14</v>
      </c>
      <c r="P3052" s="103" t="str">
        <f t="shared" si="476"/>
        <v>14/04/18</v>
      </c>
      <c r="Q3052" s="103">
        <f t="shared" si="477"/>
        <v>5</v>
      </c>
      <c r="R3052" s="103" t="str">
        <f t="shared" si="478"/>
        <v>29</v>
      </c>
      <c r="S3052" s="103"/>
      <c r="T3052" s="103"/>
      <c r="U3052" s="103"/>
      <c r="V3052" s="103" t="str">
        <f t="shared" si="479"/>
        <v>PB</v>
      </c>
    </row>
    <row r="3053" spans="1:22" x14ac:dyDescent="0.45">
      <c r="A3053" s="290" t="s">
        <v>7616</v>
      </c>
      <c r="B3053" s="290" t="s">
        <v>116</v>
      </c>
      <c r="C3053" s="277">
        <v>2018</v>
      </c>
      <c r="D3053" s="291" t="s">
        <v>6338</v>
      </c>
      <c r="E3053" s="290" t="s">
        <v>5404</v>
      </c>
      <c r="F3053" s="269">
        <v>29.3</v>
      </c>
      <c r="G3053" s="270" t="s">
        <v>62</v>
      </c>
      <c r="I3053" s="103" t="s">
        <v>4</v>
      </c>
      <c r="J3053" s="103" t="str">
        <f t="shared" si="470"/>
        <v>Bognor Park Run 198</v>
      </c>
      <c r="K3053" s="103" t="str">
        <f t="shared" si="471"/>
        <v>Debi Haddleton</v>
      </c>
      <c r="L3053" s="103">
        <f t="shared" si="472"/>
        <v>8</v>
      </c>
      <c r="M3053" s="103" t="str">
        <f t="shared" si="473"/>
        <v>18</v>
      </c>
      <c r="N3053" s="103" t="str">
        <f t="shared" si="474"/>
        <v>04</v>
      </c>
      <c r="O3053" s="103" t="str">
        <f t="shared" si="475"/>
        <v>14</v>
      </c>
      <c r="P3053" s="103" t="str">
        <f t="shared" si="476"/>
        <v>14/04/18</v>
      </c>
      <c r="Q3053" s="103">
        <f t="shared" si="477"/>
        <v>4</v>
      </c>
      <c r="R3053" s="103" t="str">
        <f t="shared" si="478"/>
        <v>30</v>
      </c>
      <c r="S3053" s="103"/>
      <c r="T3053" s="103"/>
      <c r="U3053" s="103"/>
      <c r="V3053" s="103" t="str">
        <f t="shared" si="479"/>
        <v>PB</v>
      </c>
    </row>
    <row r="3054" spans="1:22" x14ac:dyDescent="0.45">
      <c r="A3054" s="290" t="s">
        <v>7616</v>
      </c>
      <c r="B3054" s="290" t="s">
        <v>116</v>
      </c>
      <c r="C3054" s="277">
        <v>2018</v>
      </c>
      <c r="D3054" s="291" t="s">
        <v>6338</v>
      </c>
      <c r="E3054" s="290" t="s">
        <v>5731</v>
      </c>
      <c r="F3054" s="269">
        <v>31.02</v>
      </c>
      <c r="G3054" s="270"/>
      <c r="I3054" s="103" t="s">
        <v>4</v>
      </c>
      <c r="J3054" s="103" t="str">
        <f t="shared" si="470"/>
        <v>Bognor Park Run 198</v>
      </c>
      <c r="K3054" s="103" t="str">
        <f t="shared" si="471"/>
        <v>Gary Smith</v>
      </c>
      <c r="L3054" s="103">
        <f t="shared" si="472"/>
        <v>8</v>
      </c>
      <c r="M3054" s="103" t="str">
        <f t="shared" si="473"/>
        <v>18</v>
      </c>
      <c r="N3054" s="103" t="str">
        <f t="shared" si="474"/>
        <v>04</v>
      </c>
      <c r="O3054" s="103" t="str">
        <f t="shared" si="475"/>
        <v>14</v>
      </c>
      <c r="P3054" s="103" t="str">
        <f t="shared" si="476"/>
        <v>14/04/18</v>
      </c>
      <c r="Q3054" s="103">
        <f t="shared" si="477"/>
        <v>5</v>
      </c>
      <c r="R3054" s="103" t="str">
        <f t="shared" si="478"/>
        <v>02</v>
      </c>
      <c r="S3054" s="103"/>
      <c r="T3054" s="103"/>
      <c r="U3054" s="103"/>
      <c r="V3054" s="103" t="str">
        <f t="shared" si="479"/>
        <v/>
      </c>
    </row>
    <row r="3055" spans="1:22" x14ac:dyDescent="0.45">
      <c r="A3055" s="290" t="s">
        <v>7616</v>
      </c>
      <c r="B3055" s="290" t="s">
        <v>116</v>
      </c>
      <c r="C3055" s="277">
        <v>2018</v>
      </c>
      <c r="D3055" s="291" t="s">
        <v>6338</v>
      </c>
      <c r="E3055" s="290" t="s">
        <v>5383</v>
      </c>
      <c r="F3055" s="269">
        <v>31.59</v>
      </c>
      <c r="G3055" s="270"/>
      <c r="I3055" s="103" t="s">
        <v>4</v>
      </c>
      <c r="J3055" s="103" t="str">
        <f t="shared" si="470"/>
        <v>Bognor Park Run 198</v>
      </c>
      <c r="K3055" s="103" t="str">
        <f t="shared" si="471"/>
        <v>Donna Strowger</v>
      </c>
      <c r="L3055" s="103">
        <f t="shared" si="472"/>
        <v>8</v>
      </c>
      <c r="M3055" s="103" t="str">
        <f t="shared" si="473"/>
        <v>18</v>
      </c>
      <c r="N3055" s="103" t="str">
        <f t="shared" si="474"/>
        <v>04</v>
      </c>
      <c r="O3055" s="103" t="str">
        <f t="shared" si="475"/>
        <v>14</v>
      </c>
      <c r="P3055" s="103" t="str">
        <f t="shared" si="476"/>
        <v>14/04/18</v>
      </c>
      <c r="Q3055" s="103">
        <f t="shared" si="477"/>
        <v>5</v>
      </c>
      <c r="R3055" s="103" t="str">
        <f t="shared" si="478"/>
        <v>59</v>
      </c>
      <c r="S3055" s="103"/>
      <c r="T3055" s="103"/>
      <c r="U3055" s="103"/>
      <c r="V3055" s="103" t="str">
        <f t="shared" si="479"/>
        <v/>
      </c>
    </row>
    <row r="3056" spans="1:22" x14ac:dyDescent="0.45">
      <c r="A3056" s="290" t="s">
        <v>7616</v>
      </c>
      <c r="B3056" s="290" t="s">
        <v>116</v>
      </c>
      <c r="C3056" s="277">
        <v>2018</v>
      </c>
      <c r="D3056" s="291" t="s">
        <v>6338</v>
      </c>
      <c r="E3056" s="290" t="s">
        <v>4551</v>
      </c>
      <c r="F3056" s="269">
        <v>32.01</v>
      </c>
      <c r="G3056" s="270" t="s">
        <v>62</v>
      </c>
      <c r="I3056" s="103" t="s">
        <v>4</v>
      </c>
      <c r="J3056" s="103" t="str">
        <f t="shared" si="470"/>
        <v>Bognor Park Run 198</v>
      </c>
      <c r="K3056" s="103" t="str">
        <f t="shared" si="471"/>
        <v>Donna Vincent</v>
      </c>
      <c r="L3056" s="103">
        <f t="shared" si="472"/>
        <v>8</v>
      </c>
      <c r="M3056" s="103" t="str">
        <f t="shared" si="473"/>
        <v>18</v>
      </c>
      <c r="N3056" s="103" t="str">
        <f t="shared" si="474"/>
        <v>04</v>
      </c>
      <c r="O3056" s="103" t="str">
        <f t="shared" si="475"/>
        <v>14</v>
      </c>
      <c r="P3056" s="103" t="str">
        <f t="shared" si="476"/>
        <v>14/04/18</v>
      </c>
      <c r="Q3056" s="103">
        <f t="shared" si="477"/>
        <v>5</v>
      </c>
      <c r="R3056" s="103" t="str">
        <f t="shared" si="478"/>
        <v>01</v>
      </c>
      <c r="S3056" s="103"/>
      <c r="T3056" s="103"/>
      <c r="U3056" s="103"/>
      <c r="V3056" s="103" t="str">
        <f t="shared" si="479"/>
        <v>PB</v>
      </c>
    </row>
    <row r="3057" spans="1:22" x14ac:dyDescent="0.45">
      <c r="A3057" s="290" t="s">
        <v>7616</v>
      </c>
      <c r="B3057" s="290" t="s">
        <v>116</v>
      </c>
      <c r="C3057" s="277">
        <v>2018</v>
      </c>
      <c r="D3057" s="291" t="s">
        <v>6338</v>
      </c>
      <c r="E3057" s="290" t="s">
        <v>5746</v>
      </c>
      <c r="F3057" s="269">
        <v>32.11</v>
      </c>
      <c r="G3057" s="270"/>
      <c r="I3057" s="103" t="s">
        <v>4</v>
      </c>
      <c r="J3057" s="103" t="str">
        <f t="shared" si="470"/>
        <v>Bognor Park Run 198</v>
      </c>
      <c r="K3057" s="103" t="str">
        <f t="shared" si="471"/>
        <v>Michelle Lloyd</v>
      </c>
      <c r="L3057" s="103">
        <f t="shared" si="472"/>
        <v>8</v>
      </c>
      <c r="M3057" s="103" t="str">
        <f t="shared" si="473"/>
        <v>18</v>
      </c>
      <c r="N3057" s="103" t="str">
        <f t="shared" si="474"/>
        <v>04</v>
      </c>
      <c r="O3057" s="103" t="str">
        <f t="shared" si="475"/>
        <v>14</v>
      </c>
      <c r="P3057" s="103" t="str">
        <f t="shared" si="476"/>
        <v>14/04/18</v>
      </c>
      <c r="Q3057" s="103">
        <f t="shared" si="477"/>
        <v>5</v>
      </c>
      <c r="R3057" s="103" t="str">
        <f t="shared" si="478"/>
        <v>11</v>
      </c>
      <c r="S3057" s="103"/>
      <c r="T3057" s="103"/>
      <c r="U3057" s="103"/>
      <c r="V3057" s="103" t="str">
        <f t="shared" si="479"/>
        <v/>
      </c>
    </row>
    <row r="3058" spans="1:22" x14ac:dyDescent="0.45">
      <c r="A3058" s="290" t="s">
        <v>7616</v>
      </c>
      <c r="B3058" s="290" t="s">
        <v>116</v>
      </c>
      <c r="C3058" s="277">
        <v>2018</v>
      </c>
      <c r="D3058" s="291" t="s">
        <v>6338</v>
      </c>
      <c r="E3058" s="290" t="s">
        <v>128</v>
      </c>
      <c r="F3058" s="269">
        <v>33.24</v>
      </c>
      <c r="G3058" s="270"/>
      <c r="I3058" s="103" t="s">
        <v>4</v>
      </c>
      <c r="J3058" s="103" t="str">
        <f t="shared" si="470"/>
        <v>Bognor Park Run 198</v>
      </c>
      <c r="K3058" s="103" t="str">
        <f t="shared" si="471"/>
        <v>Tony Holcombe</v>
      </c>
      <c r="L3058" s="103">
        <f t="shared" si="472"/>
        <v>8</v>
      </c>
      <c r="M3058" s="103" t="str">
        <f t="shared" si="473"/>
        <v>18</v>
      </c>
      <c r="N3058" s="103" t="str">
        <f t="shared" si="474"/>
        <v>04</v>
      </c>
      <c r="O3058" s="103" t="str">
        <f t="shared" si="475"/>
        <v>14</v>
      </c>
      <c r="P3058" s="103" t="str">
        <f t="shared" si="476"/>
        <v>14/04/18</v>
      </c>
      <c r="Q3058" s="103">
        <f t="shared" si="477"/>
        <v>5</v>
      </c>
      <c r="R3058" s="103" t="str">
        <f t="shared" si="478"/>
        <v>24</v>
      </c>
      <c r="S3058" s="103"/>
      <c r="T3058" s="103"/>
      <c r="U3058" s="103"/>
      <c r="V3058" s="103" t="str">
        <f t="shared" si="479"/>
        <v/>
      </c>
    </row>
    <row r="3059" spans="1:22" x14ac:dyDescent="0.45">
      <c r="A3059" s="290" t="s">
        <v>7616</v>
      </c>
      <c r="B3059" s="290" t="s">
        <v>116</v>
      </c>
      <c r="C3059" s="277">
        <v>2018</v>
      </c>
      <c r="D3059" s="291" t="s">
        <v>6338</v>
      </c>
      <c r="E3059" s="290" t="s">
        <v>6188</v>
      </c>
      <c r="F3059" s="269">
        <v>34.19</v>
      </c>
      <c r="G3059" s="270"/>
      <c r="I3059" s="103" t="s">
        <v>4</v>
      </c>
      <c r="J3059" s="103" t="str">
        <f t="shared" si="470"/>
        <v>Bognor Park Run 198</v>
      </c>
      <c r="K3059" s="103" t="str">
        <f t="shared" si="471"/>
        <v>Lisa Broad</v>
      </c>
      <c r="L3059" s="103">
        <f t="shared" si="472"/>
        <v>8</v>
      </c>
      <c r="M3059" s="103" t="str">
        <f t="shared" si="473"/>
        <v>18</v>
      </c>
      <c r="N3059" s="103" t="str">
        <f t="shared" si="474"/>
        <v>04</v>
      </c>
      <c r="O3059" s="103" t="str">
        <f t="shared" si="475"/>
        <v>14</v>
      </c>
      <c r="P3059" s="103" t="str">
        <f t="shared" si="476"/>
        <v>14/04/18</v>
      </c>
      <c r="Q3059" s="103">
        <f t="shared" si="477"/>
        <v>5</v>
      </c>
      <c r="R3059" s="103" t="str">
        <f t="shared" si="478"/>
        <v>19</v>
      </c>
      <c r="S3059" s="103"/>
      <c r="T3059" s="103"/>
      <c r="U3059" s="103"/>
      <c r="V3059" s="103" t="str">
        <f t="shared" si="479"/>
        <v/>
      </c>
    </row>
    <row r="3060" spans="1:22" x14ac:dyDescent="0.45">
      <c r="A3060" s="290" t="s">
        <v>7616</v>
      </c>
      <c r="B3060" s="290" t="s">
        <v>116</v>
      </c>
      <c r="C3060" s="277">
        <v>2018</v>
      </c>
      <c r="D3060" s="291" t="s">
        <v>6338</v>
      </c>
      <c r="E3060" s="290" t="s">
        <v>6245</v>
      </c>
      <c r="F3060" s="269">
        <v>34.22</v>
      </c>
      <c r="G3060" s="270"/>
      <c r="I3060" s="103" t="s">
        <v>4</v>
      </c>
      <c r="J3060" s="103" t="str">
        <f t="shared" si="470"/>
        <v>Bognor Park Run 198</v>
      </c>
      <c r="K3060" s="103" t="str">
        <f t="shared" si="471"/>
        <v>Susan Hayward</v>
      </c>
      <c r="L3060" s="103">
        <f t="shared" si="472"/>
        <v>8</v>
      </c>
      <c r="M3060" s="103" t="str">
        <f t="shared" si="473"/>
        <v>18</v>
      </c>
      <c r="N3060" s="103" t="str">
        <f t="shared" si="474"/>
        <v>04</v>
      </c>
      <c r="O3060" s="103" t="str">
        <f t="shared" si="475"/>
        <v>14</v>
      </c>
      <c r="P3060" s="103" t="str">
        <f t="shared" si="476"/>
        <v>14/04/18</v>
      </c>
      <c r="Q3060" s="103">
        <f t="shared" si="477"/>
        <v>5</v>
      </c>
      <c r="R3060" s="103" t="str">
        <f t="shared" si="478"/>
        <v>22</v>
      </c>
      <c r="S3060" s="103"/>
      <c r="T3060" s="103"/>
      <c r="U3060" s="103"/>
      <c r="V3060" s="103" t="str">
        <f t="shared" si="479"/>
        <v/>
      </c>
    </row>
    <row r="3061" spans="1:22" x14ac:dyDescent="0.45">
      <c r="A3061" s="290" t="s">
        <v>7616</v>
      </c>
      <c r="B3061" s="290" t="s">
        <v>116</v>
      </c>
      <c r="C3061" s="277">
        <v>2018</v>
      </c>
      <c r="D3061" s="291" t="s">
        <v>6338</v>
      </c>
      <c r="E3061" s="290" t="s">
        <v>6262</v>
      </c>
      <c r="F3061" s="269">
        <v>39.21</v>
      </c>
      <c r="G3061" s="270"/>
      <c r="I3061" s="103" t="s">
        <v>4</v>
      </c>
      <c r="J3061" s="103" t="str">
        <f t="shared" si="470"/>
        <v>Bognor Park Run 198</v>
      </c>
      <c r="K3061" s="103" t="str">
        <f t="shared" si="471"/>
        <v>Allan Brown</v>
      </c>
      <c r="L3061" s="103">
        <f t="shared" si="472"/>
        <v>8</v>
      </c>
      <c r="M3061" s="103" t="str">
        <f t="shared" si="473"/>
        <v>18</v>
      </c>
      <c r="N3061" s="103" t="str">
        <f t="shared" si="474"/>
        <v>04</v>
      </c>
      <c r="O3061" s="103" t="str">
        <f t="shared" si="475"/>
        <v>14</v>
      </c>
      <c r="P3061" s="103" t="str">
        <f t="shared" si="476"/>
        <v>14/04/18</v>
      </c>
      <c r="Q3061" s="103">
        <f t="shared" si="477"/>
        <v>5</v>
      </c>
      <c r="R3061" s="103" t="str">
        <f t="shared" si="478"/>
        <v>21</v>
      </c>
      <c r="S3061" s="103"/>
      <c r="T3061" s="103"/>
      <c r="U3061" s="103"/>
      <c r="V3061" s="103" t="str">
        <f t="shared" si="479"/>
        <v/>
      </c>
    </row>
    <row r="3062" spans="1:22" x14ac:dyDescent="0.45">
      <c r="A3062" s="290" t="s">
        <v>7616</v>
      </c>
      <c r="B3062" s="290" t="s">
        <v>116</v>
      </c>
      <c r="C3062" s="277">
        <v>2018</v>
      </c>
      <c r="D3062" s="291" t="s">
        <v>6338</v>
      </c>
      <c r="E3062" s="290" t="s">
        <v>6172</v>
      </c>
      <c r="F3062" s="269">
        <v>39.22</v>
      </c>
      <c r="G3062" s="270"/>
      <c r="I3062" s="103" t="s">
        <v>4</v>
      </c>
      <c r="J3062" s="103" t="str">
        <f t="shared" si="470"/>
        <v>Bognor Park Run 198</v>
      </c>
      <c r="K3062" s="103" t="str">
        <f t="shared" si="471"/>
        <v>John Abell</v>
      </c>
      <c r="L3062" s="103">
        <f t="shared" si="472"/>
        <v>8</v>
      </c>
      <c r="M3062" s="103" t="str">
        <f t="shared" si="473"/>
        <v>18</v>
      </c>
      <c r="N3062" s="103" t="str">
        <f t="shared" si="474"/>
        <v>04</v>
      </c>
      <c r="O3062" s="103" t="str">
        <f t="shared" si="475"/>
        <v>14</v>
      </c>
      <c r="P3062" s="103" t="str">
        <f t="shared" si="476"/>
        <v>14/04/18</v>
      </c>
      <c r="Q3062" s="103">
        <f t="shared" si="477"/>
        <v>5</v>
      </c>
      <c r="R3062" s="103" t="str">
        <f t="shared" si="478"/>
        <v>22</v>
      </c>
      <c r="S3062" s="103"/>
      <c r="T3062" s="103"/>
      <c r="U3062" s="103"/>
      <c r="V3062" s="103" t="str">
        <f t="shared" si="479"/>
        <v/>
      </c>
    </row>
    <row r="3063" spans="1:22" x14ac:dyDescent="0.45">
      <c r="A3063" s="290" t="s">
        <v>7616</v>
      </c>
      <c r="B3063" s="290" t="s">
        <v>116</v>
      </c>
      <c r="C3063" s="277">
        <v>2018</v>
      </c>
      <c r="D3063" s="291" t="s">
        <v>6338</v>
      </c>
      <c r="E3063" s="290" t="s">
        <v>6202</v>
      </c>
      <c r="F3063" s="269">
        <v>45.1</v>
      </c>
      <c r="G3063" s="270"/>
      <c r="I3063" s="103" t="s">
        <v>4</v>
      </c>
      <c r="J3063" s="103" t="str">
        <f t="shared" si="470"/>
        <v>Bognor Park Run 198</v>
      </c>
      <c r="K3063" s="103" t="str">
        <f t="shared" si="471"/>
        <v>Catherine Hemsley</v>
      </c>
      <c r="L3063" s="103">
        <f t="shared" si="472"/>
        <v>8</v>
      </c>
      <c r="M3063" s="103" t="str">
        <f t="shared" si="473"/>
        <v>18</v>
      </c>
      <c r="N3063" s="103" t="str">
        <f t="shared" si="474"/>
        <v>04</v>
      </c>
      <c r="O3063" s="103" t="str">
        <f t="shared" si="475"/>
        <v>14</v>
      </c>
      <c r="P3063" s="103" t="str">
        <f t="shared" si="476"/>
        <v>14/04/18</v>
      </c>
      <c r="Q3063" s="103">
        <f t="shared" si="477"/>
        <v>4</v>
      </c>
      <c r="R3063" s="103" t="str">
        <f t="shared" si="478"/>
        <v>10</v>
      </c>
      <c r="S3063" s="103"/>
      <c r="T3063" s="103"/>
      <c r="U3063" s="103"/>
      <c r="V3063" s="103" t="str">
        <f t="shared" si="479"/>
        <v/>
      </c>
    </row>
    <row r="3064" spans="1:22" x14ac:dyDescent="0.45">
      <c r="A3064" s="290" t="s">
        <v>7617</v>
      </c>
      <c r="B3064" s="290" t="s">
        <v>116</v>
      </c>
      <c r="C3064" s="277">
        <v>2018</v>
      </c>
      <c r="D3064" s="291" t="s">
        <v>6303</v>
      </c>
      <c r="E3064" s="290" t="s">
        <v>5956</v>
      </c>
      <c r="F3064" s="269">
        <v>21.22</v>
      </c>
      <c r="G3064" s="270" t="s">
        <v>62</v>
      </c>
      <c r="I3064" s="103" t="s">
        <v>4</v>
      </c>
      <c r="J3064" s="103" t="str">
        <f t="shared" si="470"/>
        <v>Bognor Park Run 197</v>
      </c>
      <c r="K3064" s="103" t="str">
        <f t="shared" si="471"/>
        <v>Michael Manwill</v>
      </c>
      <c r="L3064" s="103">
        <f t="shared" si="472"/>
        <v>8</v>
      </c>
      <c r="M3064" s="103" t="str">
        <f t="shared" si="473"/>
        <v>18</v>
      </c>
      <c r="N3064" s="103" t="str">
        <f t="shared" si="474"/>
        <v>04</v>
      </c>
      <c r="O3064" s="103" t="str">
        <f t="shared" si="475"/>
        <v>07</v>
      </c>
      <c r="P3064" s="103" t="str">
        <f t="shared" si="476"/>
        <v>07/04/18</v>
      </c>
      <c r="Q3064" s="103">
        <f t="shared" si="477"/>
        <v>5</v>
      </c>
      <c r="R3064" s="103" t="str">
        <f t="shared" si="478"/>
        <v>22</v>
      </c>
      <c r="S3064" s="103"/>
      <c r="T3064" s="103"/>
      <c r="U3064" s="103"/>
      <c r="V3064" s="103" t="str">
        <f t="shared" si="479"/>
        <v>PB</v>
      </c>
    </row>
    <row r="3065" spans="1:22" x14ac:dyDescent="0.45">
      <c r="A3065" s="290" t="s">
        <v>7617</v>
      </c>
      <c r="B3065" s="290" t="s">
        <v>116</v>
      </c>
      <c r="C3065" s="277">
        <v>2018</v>
      </c>
      <c r="D3065" s="291" t="s">
        <v>6303</v>
      </c>
      <c r="E3065" s="290" t="s">
        <v>4935</v>
      </c>
      <c r="F3065" s="269">
        <v>21.5</v>
      </c>
      <c r="G3065" s="270"/>
      <c r="I3065" s="103" t="s">
        <v>4</v>
      </c>
      <c r="J3065" s="103" t="str">
        <f t="shared" si="470"/>
        <v>Bognor Park Run 197</v>
      </c>
      <c r="K3065" s="103" t="str">
        <f t="shared" si="471"/>
        <v>Juliet Stallard</v>
      </c>
      <c r="L3065" s="103">
        <f t="shared" si="472"/>
        <v>8</v>
      </c>
      <c r="M3065" s="103" t="str">
        <f t="shared" si="473"/>
        <v>18</v>
      </c>
      <c r="N3065" s="103" t="str">
        <f t="shared" si="474"/>
        <v>04</v>
      </c>
      <c r="O3065" s="103" t="str">
        <f t="shared" si="475"/>
        <v>07</v>
      </c>
      <c r="P3065" s="103" t="str">
        <f t="shared" si="476"/>
        <v>07/04/18</v>
      </c>
      <c r="Q3065" s="103">
        <f t="shared" si="477"/>
        <v>4</v>
      </c>
      <c r="R3065" s="103" t="str">
        <f t="shared" si="478"/>
        <v>50</v>
      </c>
      <c r="S3065" s="103"/>
      <c r="T3065" s="103"/>
      <c r="U3065" s="103"/>
      <c r="V3065" s="103" t="str">
        <f t="shared" si="479"/>
        <v/>
      </c>
    </row>
    <row r="3066" spans="1:22" x14ac:dyDescent="0.45">
      <c r="A3066" s="290" t="s">
        <v>7617</v>
      </c>
      <c r="B3066" s="290" t="s">
        <v>116</v>
      </c>
      <c r="C3066" s="277">
        <v>2018</v>
      </c>
      <c r="D3066" s="291" t="s">
        <v>6303</v>
      </c>
      <c r="E3066" s="290" t="s">
        <v>5785</v>
      </c>
      <c r="F3066" s="269">
        <v>22.15</v>
      </c>
      <c r="G3066" s="270"/>
      <c r="I3066" s="103" t="s">
        <v>4</v>
      </c>
      <c r="J3066" s="103" t="str">
        <f t="shared" si="470"/>
        <v>Bognor Park Run 197</v>
      </c>
      <c r="K3066" s="103" t="str">
        <f t="shared" si="471"/>
        <v>Sean O'Donnell</v>
      </c>
      <c r="L3066" s="103">
        <f t="shared" si="472"/>
        <v>8</v>
      </c>
      <c r="M3066" s="103" t="str">
        <f t="shared" si="473"/>
        <v>18</v>
      </c>
      <c r="N3066" s="103" t="str">
        <f t="shared" si="474"/>
        <v>04</v>
      </c>
      <c r="O3066" s="103" t="str">
        <f t="shared" si="475"/>
        <v>07</v>
      </c>
      <c r="P3066" s="103" t="str">
        <f t="shared" si="476"/>
        <v>07/04/18</v>
      </c>
      <c r="Q3066" s="103">
        <f t="shared" si="477"/>
        <v>5</v>
      </c>
      <c r="R3066" s="103" t="str">
        <f t="shared" si="478"/>
        <v>15</v>
      </c>
      <c r="S3066" s="103"/>
      <c r="T3066" s="103"/>
      <c r="U3066" s="103"/>
      <c r="V3066" s="103" t="str">
        <f t="shared" si="479"/>
        <v/>
      </c>
    </row>
    <row r="3067" spans="1:22" x14ac:dyDescent="0.45">
      <c r="A3067" s="290" t="s">
        <v>7617</v>
      </c>
      <c r="B3067" s="290" t="s">
        <v>116</v>
      </c>
      <c r="C3067" s="277">
        <v>2018</v>
      </c>
      <c r="D3067" s="291" t="s">
        <v>6303</v>
      </c>
      <c r="E3067" s="290" t="s">
        <v>128</v>
      </c>
      <c r="F3067" s="269">
        <v>22.38</v>
      </c>
      <c r="G3067" s="270"/>
      <c r="I3067" s="103" t="s">
        <v>4</v>
      </c>
      <c r="J3067" s="103" t="str">
        <f t="shared" si="470"/>
        <v>Bognor Park Run 197</v>
      </c>
      <c r="K3067" s="103" t="str">
        <f t="shared" si="471"/>
        <v>Tony Holcombe</v>
      </c>
      <c r="L3067" s="103">
        <f t="shared" si="472"/>
        <v>8</v>
      </c>
      <c r="M3067" s="103" t="str">
        <f t="shared" si="473"/>
        <v>18</v>
      </c>
      <c r="N3067" s="103" t="str">
        <f t="shared" si="474"/>
        <v>04</v>
      </c>
      <c r="O3067" s="103" t="str">
        <f t="shared" si="475"/>
        <v>07</v>
      </c>
      <c r="P3067" s="103" t="str">
        <f t="shared" si="476"/>
        <v>07/04/18</v>
      </c>
      <c r="Q3067" s="103">
        <f t="shared" si="477"/>
        <v>5</v>
      </c>
      <c r="R3067" s="103" t="str">
        <f t="shared" si="478"/>
        <v>38</v>
      </c>
      <c r="S3067" s="103"/>
      <c r="T3067" s="103"/>
      <c r="U3067" s="103"/>
      <c r="V3067" s="103" t="str">
        <f t="shared" si="479"/>
        <v/>
      </c>
    </row>
    <row r="3068" spans="1:22" x14ac:dyDescent="0.45">
      <c r="A3068" s="290" t="s">
        <v>7617</v>
      </c>
      <c r="B3068" s="290" t="s">
        <v>116</v>
      </c>
      <c r="C3068" s="277">
        <v>2018</v>
      </c>
      <c r="D3068" s="291" t="s">
        <v>6303</v>
      </c>
      <c r="E3068" s="290" t="s">
        <v>4976</v>
      </c>
      <c r="F3068" s="269">
        <v>23</v>
      </c>
      <c r="G3068" s="270"/>
      <c r="I3068" s="103" t="s">
        <v>4</v>
      </c>
      <c r="J3068" s="103" t="str">
        <f t="shared" si="470"/>
        <v>Bognor Park Run 197</v>
      </c>
      <c r="K3068" s="103" t="str">
        <f t="shared" si="471"/>
        <v>Nathan Bilham</v>
      </c>
      <c r="L3068" s="103">
        <f t="shared" si="472"/>
        <v>8</v>
      </c>
      <c r="M3068" s="103" t="str">
        <f t="shared" si="473"/>
        <v>18</v>
      </c>
      <c r="N3068" s="103" t="str">
        <f t="shared" si="474"/>
        <v>04</v>
      </c>
      <c r="O3068" s="103" t="str">
        <f t="shared" si="475"/>
        <v>07</v>
      </c>
      <c r="P3068" s="103" t="str">
        <f t="shared" si="476"/>
        <v>07/04/18</v>
      </c>
      <c r="Q3068" s="103">
        <f t="shared" si="477"/>
        <v>2</v>
      </c>
      <c r="R3068" s="103">
        <f t="shared" si="478"/>
        <v>0</v>
      </c>
      <c r="S3068" s="103"/>
      <c r="T3068" s="103"/>
      <c r="U3068" s="103"/>
      <c r="V3068" s="103" t="str">
        <f t="shared" si="479"/>
        <v/>
      </c>
    </row>
    <row r="3069" spans="1:22" x14ac:dyDescent="0.45">
      <c r="A3069" s="290" t="s">
        <v>7617</v>
      </c>
      <c r="B3069" s="290" t="s">
        <v>116</v>
      </c>
      <c r="C3069" s="277">
        <v>2018</v>
      </c>
      <c r="D3069" s="291" t="s">
        <v>6303</v>
      </c>
      <c r="E3069" s="290" t="s">
        <v>118</v>
      </c>
      <c r="F3069" s="269">
        <v>23.06</v>
      </c>
      <c r="G3069" s="270"/>
      <c r="I3069" s="103" t="s">
        <v>4</v>
      </c>
      <c r="J3069" s="103" t="str">
        <f t="shared" si="470"/>
        <v>Bognor Park Run 197</v>
      </c>
      <c r="K3069" s="103" t="str">
        <f t="shared" si="471"/>
        <v>Keith Hardwell</v>
      </c>
      <c r="L3069" s="103">
        <f t="shared" si="472"/>
        <v>8</v>
      </c>
      <c r="M3069" s="103" t="str">
        <f t="shared" si="473"/>
        <v>18</v>
      </c>
      <c r="N3069" s="103" t="str">
        <f t="shared" si="474"/>
        <v>04</v>
      </c>
      <c r="O3069" s="103" t="str">
        <f t="shared" si="475"/>
        <v>07</v>
      </c>
      <c r="P3069" s="103" t="str">
        <f t="shared" si="476"/>
        <v>07/04/18</v>
      </c>
      <c r="Q3069" s="103">
        <f t="shared" si="477"/>
        <v>5</v>
      </c>
      <c r="R3069" s="103" t="str">
        <f t="shared" si="478"/>
        <v>06</v>
      </c>
      <c r="S3069" s="103"/>
      <c r="T3069" s="103"/>
      <c r="U3069" s="103"/>
      <c r="V3069" s="103" t="str">
        <f t="shared" si="479"/>
        <v/>
      </c>
    </row>
    <row r="3070" spans="1:22" x14ac:dyDescent="0.45">
      <c r="A3070" s="290" t="s">
        <v>7617</v>
      </c>
      <c r="B3070" s="290" t="s">
        <v>116</v>
      </c>
      <c r="C3070" s="277">
        <v>2018</v>
      </c>
      <c r="D3070" s="291" t="s">
        <v>6303</v>
      </c>
      <c r="E3070" s="290" t="s">
        <v>5512</v>
      </c>
      <c r="F3070" s="269">
        <v>23.07</v>
      </c>
      <c r="G3070" s="270"/>
      <c r="I3070" s="103" t="s">
        <v>4</v>
      </c>
      <c r="J3070" s="103" t="str">
        <f t="shared" si="470"/>
        <v>Bognor Park Run 197</v>
      </c>
      <c r="K3070" s="103" t="str">
        <f t="shared" si="471"/>
        <v>J Faggetter</v>
      </c>
      <c r="L3070" s="103">
        <f t="shared" si="472"/>
        <v>8</v>
      </c>
      <c r="M3070" s="103" t="str">
        <f t="shared" si="473"/>
        <v>18</v>
      </c>
      <c r="N3070" s="103" t="str">
        <f t="shared" si="474"/>
        <v>04</v>
      </c>
      <c r="O3070" s="103" t="str">
        <f t="shared" si="475"/>
        <v>07</v>
      </c>
      <c r="P3070" s="103" t="str">
        <f t="shared" si="476"/>
        <v>07/04/18</v>
      </c>
      <c r="Q3070" s="103">
        <f t="shared" si="477"/>
        <v>5</v>
      </c>
      <c r="R3070" s="103" t="str">
        <f t="shared" si="478"/>
        <v>07</v>
      </c>
      <c r="S3070" s="103"/>
      <c r="T3070" s="103"/>
      <c r="U3070" s="103"/>
      <c r="V3070" s="103" t="str">
        <f t="shared" si="479"/>
        <v/>
      </c>
    </row>
    <row r="3071" spans="1:22" x14ac:dyDescent="0.45">
      <c r="A3071" s="290" t="s">
        <v>7617</v>
      </c>
      <c r="B3071" s="290" t="s">
        <v>116</v>
      </c>
      <c r="C3071" s="277">
        <v>2018</v>
      </c>
      <c r="D3071" s="291" t="s">
        <v>6303</v>
      </c>
      <c r="E3071" s="290" t="s">
        <v>5974</v>
      </c>
      <c r="F3071" s="269">
        <v>23.32</v>
      </c>
      <c r="G3071" s="270"/>
      <c r="I3071" s="103" t="s">
        <v>4</v>
      </c>
      <c r="J3071" s="103" t="str">
        <f t="shared" si="470"/>
        <v>Bognor Park Run 197</v>
      </c>
      <c r="K3071" s="103" t="str">
        <f t="shared" si="471"/>
        <v>Andy Shill</v>
      </c>
      <c r="L3071" s="103">
        <f t="shared" si="472"/>
        <v>8</v>
      </c>
      <c r="M3071" s="103" t="str">
        <f t="shared" si="473"/>
        <v>18</v>
      </c>
      <c r="N3071" s="103" t="str">
        <f t="shared" si="474"/>
        <v>04</v>
      </c>
      <c r="O3071" s="103" t="str">
        <f t="shared" si="475"/>
        <v>07</v>
      </c>
      <c r="P3071" s="103" t="str">
        <f t="shared" si="476"/>
        <v>07/04/18</v>
      </c>
      <c r="Q3071" s="103">
        <f t="shared" si="477"/>
        <v>5</v>
      </c>
      <c r="R3071" s="103" t="str">
        <f t="shared" si="478"/>
        <v>32</v>
      </c>
      <c r="S3071" s="103"/>
      <c r="T3071" s="103"/>
      <c r="U3071" s="103"/>
      <c r="V3071" s="103" t="str">
        <f t="shared" si="479"/>
        <v/>
      </c>
    </row>
    <row r="3072" spans="1:22" x14ac:dyDescent="0.45">
      <c r="A3072" s="290" t="s">
        <v>7617</v>
      </c>
      <c r="B3072" s="290" t="s">
        <v>116</v>
      </c>
      <c r="C3072" s="277">
        <v>2018</v>
      </c>
      <c r="D3072" s="291" t="s">
        <v>6303</v>
      </c>
      <c r="E3072" s="290" t="s">
        <v>4499</v>
      </c>
      <c r="F3072" s="269">
        <v>23.48</v>
      </c>
      <c r="G3072" s="270"/>
      <c r="I3072" s="103" t="s">
        <v>4</v>
      </c>
      <c r="J3072" s="103" t="str">
        <f t="shared" si="470"/>
        <v>Bognor Park Run 197</v>
      </c>
      <c r="K3072" s="103" t="str">
        <f t="shared" si="471"/>
        <v>David Rowe</v>
      </c>
      <c r="L3072" s="103">
        <f t="shared" si="472"/>
        <v>8</v>
      </c>
      <c r="M3072" s="103" t="str">
        <f t="shared" si="473"/>
        <v>18</v>
      </c>
      <c r="N3072" s="103" t="str">
        <f t="shared" si="474"/>
        <v>04</v>
      </c>
      <c r="O3072" s="103" t="str">
        <f t="shared" si="475"/>
        <v>07</v>
      </c>
      <c r="P3072" s="103" t="str">
        <f t="shared" si="476"/>
        <v>07/04/18</v>
      </c>
      <c r="Q3072" s="103">
        <f t="shared" si="477"/>
        <v>5</v>
      </c>
      <c r="R3072" s="103" t="str">
        <f t="shared" si="478"/>
        <v>48</v>
      </c>
      <c r="S3072" s="103"/>
      <c r="T3072" s="103"/>
      <c r="U3072" s="103"/>
      <c r="V3072" s="103" t="str">
        <f t="shared" si="479"/>
        <v/>
      </c>
    </row>
    <row r="3073" spans="1:22" x14ac:dyDescent="0.45">
      <c r="A3073" s="290" t="s">
        <v>7617</v>
      </c>
      <c r="B3073" s="290" t="s">
        <v>116</v>
      </c>
      <c r="C3073" s="277">
        <v>2018</v>
      </c>
      <c r="D3073" s="291" t="s">
        <v>6303</v>
      </c>
      <c r="E3073" s="290" t="s">
        <v>4322</v>
      </c>
      <c r="F3073" s="269">
        <v>23.56</v>
      </c>
      <c r="G3073" s="270"/>
      <c r="I3073" s="103" t="s">
        <v>4</v>
      </c>
      <c r="J3073" s="103" t="str">
        <f t="shared" si="470"/>
        <v>Bognor Park Run 197</v>
      </c>
      <c r="K3073" s="103" t="str">
        <f t="shared" si="471"/>
        <v>Mark Green</v>
      </c>
      <c r="L3073" s="103">
        <f t="shared" si="472"/>
        <v>8</v>
      </c>
      <c r="M3073" s="103" t="str">
        <f t="shared" si="473"/>
        <v>18</v>
      </c>
      <c r="N3073" s="103" t="str">
        <f t="shared" si="474"/>
        <v>04</v>
      </c>
      <c r="O3073" s="103" t="str">
        <f t="shared" si="475"/>
        <v>07</v>
      </c>
      <c r="P3073" s="103" t="str">
        <f t="shared" si="476"/>
        <v>07/04/18</v>
      </c>
      <c r="Q3073" s="103">
        <f t="shared" si="477"/>
        <v>5</v>
      </c>
      <c r="R3073" s="103" t="str">
        <f t="shared" si="478"/>
        <v>56</v>
      </c>
      <c r="S3073" s="103"/>
      <c r="T3073" s="103"/>
      <c r="U3073" s="103"/>
      <c r="V3073" s="103" t="str">
        <f t="shared" si="479"/>
        <v/>
      </c>
    </row>
    <row r="3074" spans="1:22" x14ac:dyDescent="0.45">
      <c r="A3074" s="290" t="s">
        <v>7617</v>
      </c>
      <c r="B3074" s="290" t="s">
        <v>116</v>
      </c>
      <c r="C3074" s="277">
        <v>2018</v>
      </c>
      <c r="D3074" s="291" t="s">
        <v>6303</v>
      </c>
      <c r="E3074" s="290" t="s">
        <v>6005</v>
      </c>
      <c r="F3074" s="269">
        <v>24.11</v>
      </c>
      <c r="G3074" s="270"/>
      <c r="I3074" s="103" t="s">
        <v>4</v>
      </c>
      <c r="J3074" s="103" t="str">
        <f t="shared" si="470"/>
        <v>Bognor Park Run 197</v>
      </c>
      <c r="K3074" s="103" t="str">
        <f t="shared" si="471"/>
        <v>Mark Farndell</v>
      </c>
      <c r="L3074" s="103">
        <f t="shared" si="472"/>
        <v>8</v>
      </c>
      <c r="M3074" s="103" t="str">
        <f t="shared" si="473"/>
        <v>18</v>
      </c>
      <c r="N3074" s="103" t="str">
        <f t="shared" si="474"/>
        <v>04</v>
      </c>
      <c r="O3074" s="103" t="str">
        <f t="shared" si="475"/>
        <v>07</v>
      </c>
      <c r="P3074" s="103" t="str">
        <f t="shared" si="476"/>
        <v>07/04/18</v>
      </c>
      <c r="Q3074" s="103">
        <f t="shared" si="477"/>
        <v>5</v>
      </c>
      <c r="R3074" s="103" t="str">
        <f t="shared" si="478"/>
        <v>11</v>
      </c>
      <c r="S3074" s="103"/>
      <c r="T3074" s="103"/>
      <c r="U3074" s="103"/>
      <c r="V3074" s="103" t="str">
        <f t="shared" si="479"/>
        <v/>
      </c>
    </row>
    <row r="3075" spans="1:22" x14ac:dyDescent="0.45">
      <c r="A3075" s="290" t="s">
        <v>7617</v>
      </c>
      <c r="B3075" s="290" t="s">
        <v>116</v>
      </c>
      <c r="C3075" s="277">
        <v>2018</v>
      </c>
      <c r="D3075" s="291" t="s">
        <v>6303</v>
      </c>
      <c r="E3075" s="290" t="s">
        <v>272</v>
      </c>
      <c r="F3075" s="269">
        <v>24.32</v>
      </c>
      <c r="G3075" s="270"/>
      <c r="I3075" s="103" t="s">
        <v>4</v>
      </c>
      <c r="J3075" s="103" t="str">
        <f t="shared" si="470"/>
        <v>Bognor Park Run 197</v>
      </c>
      <c r="K3075" s="103" t="str">
        <f t="shared" si="471"/>
        <v>Gary Pidgeon</v>
      </c>
      <c r="L3075" s="103">
        <f t="shared" si="472"/>
        <v>8</v>
      </c>
      <c r="M3075" s="103" t="str">
        <f t="shared" si="473"/>
        <v>18</v>
      </c>
      <c r="N3075" s="103" t="str">
        <f t="shared" si="474"/>
        <v>04</v>
      </c>
      <c r="O3075" s="103" t="str">
        <f t="shared" si="475"/>
        <v>07</v>
      </c>
      <c r="P3075" s="103" t="str">
        <f t="shared" si="476"/>
        <v>07/04/18</v>
      </c>
      <c r="Q3075" s="103">
        <f t="shared" si="477"/>
        <v>5</v>
      </c>
      <c r="R3075" s="103" t="str">
        <f t="shared" si="478"/>
        <v>32</v>
      </c>
      <c r="S3075" s="103"/>
      <c r="T3075" s="103"/>
      <c r="U3075" s="103"/>
      <c r="V3075" s="103" t="str">
        <f t="shared" si="479"/>
        <v/>
      </c>
    </row>
    <row r="3076" spans="1:22" x14ac:dyDescent="0.45">
      <c r="A3076" s="290" t="s">
        <v>7617</v>
      </c>
      <c r="B3076" s="290" t="s">
        <v>116</v>
      </c>
      <c r="C3076" s="277">
        <v>2018</v>
      </c>
      <c r="D3076" s="291" t="s">
        <v>6303</v>
      </c>
      <c r="E3076" s="290" t="s">
        <v>273</v>
      </c>
      <c r="F3076" s="269">
        <v>24.36</v>
      </c>
      <c r="G3076" s="270"/>
      <c r="I3076" s="103" t="s">
        <v>4</v>
      </c>
      <c r="J3076" s="103" t="str">
        <f t="shared" si="470"/>
        <v>Bognor Park Run 197</v>
      </c>
      <c r="K3076" s="103" t="str">
        <f t="shared" si="471"/>
        <v>Ian Bayley</v>
      </c>
      <c r="L3076" s="103">
        <f t="shared" si="472"/>
        <v>8</v>
      </c>
      <c r="M3076" s="103" t="str">
        <f t="shared" si="473"/>
        <v>18</v>
      </c>
      <c r="N3076" s="103" t="str">
        <f t="shared" si="474"/>
        <v>04</v>
      </c>
      <c r="O3076" s="103" t="str">
        <f t="shared" si="475"/>
        <v>07</v>
      </c>
      <c r="P3076" s="103" t="str">
        <f t="shared" si="476"/>
        <v>07/04/18</v>
      </c>
      <c r="Q3076" s="103">
        <f t="shared" si="477"/>
        <v>5</v>
      </c>
      <c r="R3076" s="103" t="str">
        <f t="shared" si="478"/>
        <v>36</v>
      </c>
      <c r="S3076" s="103"/>
      <c r="T3076" s="103"/>
      <c r="U3076" s="103"/>
      <c r="V3076" s="103" t="str">
        <f t="shared" si="479"/>
        <v/>
      </c>
    </row>
    <row r="3077" spans="1:22" x14ac:dyDescent="0.45">
      <c r="A3077" s="290" t="s">
        <v>7617</v>
      </c>
      <c r="B3077" s="290" t="s">
        <v>116</v>
      </c>
      <c r="C3077" s="277">
        <v>2018</v>
      </c>
      <c r="D3077" s="291" t="s">
        <v>6303</v>
      </c>
      <c r="E3077" s="290" t="s">
        <v>4909</v>
      </c>
      <c r="F3077" s="269">
        <v>24.59</v>
      </c>
      <c r="G3077" s="270"/>
      <c r="I3077" s="103" t="s">
        <v>4</v>
      </c>
      <c r="J3077" s="103" t="str">
        <f t="shared" si="470"/>
        <v>Bognor Park Run 197</v>
      </c>
      <c r="K3077" s="103" t="str">
        <f t="shared" si="471"/>
        <v>Gervais Ward</v>
      </c>
      <c r="L3077" s="103">
        <f t="shared" si="472"/>
        <v>8</v>
      </c>
      <c r="M3077" s="103" t="str">
        <f t="shared" si="473"/>
        <v>18</v>
      </c>
      <c r="N3077" s="103" t="str">
        <f t="shared" si="474"/>
        <v>04</v>
      </c>
      <c r="O3077" s="103" t="str">
        <f t="shared" si="475"/>
        <v>07</v>
      </c>
      <c r="P3077" s="103" t="str">
        <f t="shared" si="476"/>
        <v>07/04/18</v>
      </c>
      <c r="Q3077" s="103">
        <f t="shared" si="477"/>
        <v>5</v>
      </c>
      <c r="R3077" s="103" t="str">
        <f t="shared" si="478"/>
        <v>59</v>
      </c>
      <c r="S3077" s="103"/>
      <c r="T3077" s="103"/>
      <c r="U3077" s="103"/>
      <c r="V3077" s="103" t="str">
        <f t="shared" si="479"/>
        <v/>
      </c>
    </row>
    <row r="3078" spans="1:22" x14ac:dyDescent="0.45">
      <c r="A3078" s="290" t="s">
        <v>7617</v>
      </c>
      <c r="B3078" s="290" t="s">
        <v>116</v>
      </c>
      <c r="C3078" s="277">
        <v>2018</v>
      </c>
      <c r="D3078" s="291" t="s">
        <v>6303</v>
      </c>
      <c r="E3078" s="290" t="s">
        <v>196</v>
      </c>
      <c r="F3078" s="269">
        <v>25.26</v>
      </c>
      <c r="G3078" s="270"/>
      <c r="I3078" s="103" t="s">
        <v>4</v>
      </c>
      <c r="J3078" s="103" t="str">
        <f t="shared" ref="J3078:J3141" si="480">PROPER(A3078)</f>
        <v>Bognor Park Run 197</v>
      </c>
      <c r="K3078" s="103" t="str">
        <f t="shared" ref="K3078:K3141" si="481">PROPER(TRIM(E3078))</f>
        <v>Neil Strudwick</v>
      </c>
      <c r="L3078" s="103">
        <f t="shared" ref="L3078:L3141" si="482">LEN(D3078)</f>
        <v>8</v>
      </c>
      <c r="M3078" s="103" t="str">
        <f t="shared" ref="M3078:M3141" si="483">RIGHT(C3078,2)</f>
        <v>18</v>
      </c>
      <c r="N3078" s="103" t="str">
        <f t="shared" ref="N3078:N3141" si="484">IF(L3078=8,MID(D3078,4,2),0)</f>
        <v>04</v>
      </c>
      <c r="O3078" s="103" t="str">
        <f t="shared" ref="O3078:O3141" si="485">IF(L3078=8,LEFT(D3078,2),0)</f>
        <v>07</v>
      </c>
      <c r="P3078" s="103" t="str">
        <f t="shared" ref="P3078:P3141" si="486">O3078&amp;"/"&amp;N3078&amp;"/"&amp;M3078</f>
        <v>07/04/18</v>
      </c>
      <c r="Q3078" s="103">
        <f t="shared" ref="Q3078:Q3141" si="487">LEN(F3078)</f>
        <v>5</v>
      </c>
      <c r="R3078" s="103" t="str">
        <f t="shared" ref="R3078:R3141" si="488">IF(Q3078=5, RIGHT(F3078,2), IF(Q3078=4,RIGHT(F3078,1)&amp;"0", 0))</f>
        <v>26</v>
      </c>
      <c r="S3078" s="103"/>
      <c r="T3078" s="103"/>
      <c r="U3078" s="103"/>
      <c r="V3078" s="103" t="str">
        <f t="shared" ref="V3078:V3141" si="489">TRIM(G3078)</f>
        <v/>
      </c>
    </row>
    <row r="3079" spans="1:22" x14ac:dyDescent="0.45">
      <c r="A3079" s="290" t="s">
        <v>7617</v>
      </c>
      <c r="B3079" s="290" t="s">
        <v>116</v>
      </c>
      <c r="C3079" s="277">
        <v>2018</v>
      </c>
      <c r="D3079" s="291" t="s">
        <v>6303</v>
      </c>
      <c r="E3079" s="290" t="s">
        <v>140</v>
      </c>
      <c r="F3079" s="269">
        <v>25.56</v>
      </c>
      <c r="G3079" s="270"/>
      <c r="I3079" s="103" t="s">
        <v>4</v>
      </c>
      <c r="J3079" s="103" t="str">
        <f t="shared" si="480"/>
        <v>Bognor Park Run 197</v>
      </c>
      <c r="K3079" s="103" t="str">
        <f t="shared" si="481"/>
        <v>Robert Little</v>
      </c>
      <c r="L3079" s="103">
        <f t="shared" si="482"/>
        <v>8</v>
      </c>
      <c r="M3079" s="103" t="str">
        <f t="shared" si="483"/>
        <v>18</v>
      </c>
      <c r="N3079" s="103" t="str">
        <f t="shared" si="484"/>
        <v>04</v>
      </c>
      <c r="O3079" s="103" t="str">
        <f t="shared" si="485"/>
        <v>07</v>
      </c>
      <c r="P3079" s="103" t="str">
        <f t="shared" si="486"/>
        <v>07/04/18</v>
      </c>
      <c r="Q3079" s="103">
        <f t="shared" si="487"/>
        <v>5</v>
      </c>
      <c r="R3079" s="103" t="str">
        <f t="shared" si="488"/>
        <v>56</v>
      </c>
      <c r="S3079" s="103"/>
      <c r="T3079" s="103"/>
      <c r="U3079" s="103"/>
      <c r="V3079" s="103" t="str">
        <f t="shared" si="489"/>
        <v/>
      </c>
    </row>
    <row r="3080" spans="1:22" x14ac:dyDescent="0.45">
      <c r="A3080" s="290" t="s">
        <v>7617</v>
      </c>
      <c r="B3080" s="290" t="s">
        <v>116</v>
      </c>
      <c r="C3080" s="277">
        <v>2018</v>
      </c>
      <c r="D3080" s="291" t="s">
        <v>6303</v>
      </c>
      <c r="E3080" s="290" t="s">
        <v>6132</v>
      </c>
      <c r="F3080" s="269">
        <v>25.58</v>
      </c>
      <c r="G3080" s="270"/>
      <c r="I3080" s="103" t="s">
        <v>4</v>
      </c>
      <c r="J3080" s="103" t="str">
        <f t="shared" si="480"/>
        <v>Bognor Park Run 197</v>
      </c>
      <c r="K3080" s="103" t="str">
        <f t="shared" si="481"/>
        <v>Ben Leney</v>
      </c>
      <c r="L3080" s="103">
        <f t="shared" si="482"/>
        <v>8</v>
      </c>
      <c r="M3080" s="103" t="str">
        <f t="shared" si="483"/>
        <v>18</v>
      </c>
      <c r="N3080" s="103" t="str">
        <f t="shared" si="484"/>
        <v>04</v>
      </c>
      <c r="O3080" s="103" t="str">
        <f t="shared" si="485"/>
        <v>07</v>
      </c>
      <c r="P3080" s="103" t="str">
        <f t="shared" si="486"/>
        <v>07/04/18</v>
      </c>
      <c r="Q3080" s="103">
        <f t="shared" si="487"/>
        <v>5</v>
      </c>
      <c r="R3080" s="103" t="str">
        <f t="shared" si="488"/>
        <v>58</v>
      </c>
      <c r="S3080" s="103"/>
      <c r="T3080" s="103"/>
      <c r="U3080" s="103"/>
      <c r="V3080" s="103" t="str">
        <f t="shared" si="489"/>
        <v/>
      </c>
    </row>
    <row r="3081" spans="1:22" x14ac:dyDescent="0.45">
      <c r="A3081" s="290" t="s">
        <v>7617</v>
      </c>
      <c r="B3081" s="290" t="s">
        <v>116</v>
      </c>
      <c r="C3081" s="277">
        <v>2018</v>
      </c>
      <c r="D3081" s="291" t="s">
        <v>6303</v>
      </c>
      <c r="E3081" s="290" t="s">
        <v>6293</v>
      </c>
      <c r="F3081" s="269">
        <v>26.07</v>
      </c>
      <c r="G3081" s="270"/>
      <c r="I3081" s="103" t="s">
        <v>4</v>
      </c>
      <c r="J3081" s="103" t="str">
        <f t="shared" si="480"/>
        <v>Bognor Park Run 197</v>
      </c>
      <c r="K3081" s="103" t="str">
        <f t="shared" si="481"/>
        <v>Lucy Gardner</v>
      </c>
      <c r="L3081" s="103">
        <f t="shared" si="482"/>
        <v>8</v>
      </c>
      <c r="M3081" s="103" t="str">
        <f t="shared" si="483"/>
        <v>18</v>
      </c>
      <c r="N3081" s="103" t="str">
        <f t="shared" si="484"/>
        <v>04</v>
      </c>
      <c r="O3081" s="103" t="str">
        <f t="shared" si="485"/>
        <v>07</v>
      </c>
      <c r="P3081" s="103" t="str">
        <f t="shared" si="486"/>
        <v>07/04/18</v>
      </c>
      <c r="Q3081" s="103">
        <f t="shared" si="487"/>
        <v>5</v>
      </c>
      <c r="R3081" s="103" t="str">
        <f t="shared" si="488"/>
        <v>07</v>
      </c>
      <c r="S3081" s="103"/>
      <c r="T3081" s="103"/>
      <c r="U3081" s="103"/>
      <c r="V3081" s="103" t="str">
        <f t="shared" si="489"/>
        <v/>
      </c>
    </row>
    <row r="3082" spans="1:22" x14ac:dyDescent="0.45">
      <c r="A3082" s="290" t="s">
        <v>7617</v>
      </c>
      <c r="B3082" s="290" t="s">
        <v>116</v>
      </c>
      <c r="C3082" s="277">
        <v>2018</v>
      </c>
      <c r="D3082" s="291" t="s">
        <v>6303</v>
      </c>
      <c r="E3082" s="290" t="s">
        <v>121</v>
      </c>
      <c r="F3082" s="269">
        <v>26.27</v>
      </c>
      <c r="G3082" s="270"/>
      <c r="I3082" s="103" t="s">
        <v>4</v>
      </c>
      <c r="J3082" s="103" t="str">
        <f t="shared" si="480"/>
        <v>Bognor Park Run 197</v>
      </c>
      <c r="K3082" s="103" t="str">
        <f t="shared" si="481"/>
        <v>Sarah Santer</v>
      </c>
      <c r="L3082" s="103">
        <f t="shared" si="482"/>
        <v>8</v>
      </c>
      <c r="M3082" s="103" t="str">
        <f t="shared" si="483"/>
        <v>18</v>
      </c>
      <c r="N3082" s="103" t="str">
        <f t="shared" si="484"/>
        <v>04</v>
      </c>
      <c r="O3082" s="103" t="str">
        <f t="shared" si="485"/>
        <v>07</v>
      </c>
      <c r="P3082" s="103" t="str">
        <f t="shared" si="486"/>
        <v>07/04/18</v>
      </c>
      <c r="Q3082" s="103">
        <f t="shared" si="487"/>
        <v>5</v>
      </c>
      <c r="R3082" s="103" t="str">
        <f t="shared" si="488"/>
        <v>27</v>
      </c>
      <c r="S3082" s="103"/>
      <c r="T3082" s="103"/>
      <c r="U3082" s="103"/>
      <c r="V3082" s="103" t="str">
        <f t="shared" si="489"/>
        <v/>
      </c>
    </row>
    <row r="3083" spans="1:22" x14ac:dyDescent="0.45">
      <c r="A3083" s="290" t="s">
        <v>7617</v>
      </c>
      <c r="B3083" s="290" t="s">
        <v>116</v>
      </c>
      <c r="C3083" s="277">
        <v>2018</v>
      </c>
      <c r="D3083" s="291" t="s">
        <v>6303</v>
      </c>
      <c r="E3083" s="290" t="s">
        <v>125</v>
      </c>
      <c r="F3083" s="269">
        <v>26.28</v>
      </c>
      <c r="G3083" s="270"/>
      <c r="I3083" s="103" t="s">
        <v>4</v>
      </c>
      <c r="J3083" s="103" t="str">
        <f t="shared" si="480"/>
        <v>Bognor Park Run 197</v>
      </c>
      <c r="K3083" s="103" t="str">
        <f t="shared" si="481"/>
        <v>Carl Bryant</v>
      </c>
      <c r="L3083" s="103">
        <f t="shared" si="482"/>
        <v>8</v>
      </c>
      <c r="M3083" s="103" t="str">
        <f t="shared" si="483"/>
        <v>18</v>
      </c>
      <c r="N3083" s="103" t="str">
        <f t="shared" si="484"/>
        <v>04</v>
      </c>
      <c r="O3083" s="103" t="str">
        <f t="shared" si="485"/>
        <v>07</v>
      </c>
      <c r="P3083" s="103" t="str">
        <f t="shared" si="486"/>
        <v>07/04/18</v>
      </c>
      <c r="Q3083" s="103">
        <f t="shared" si="487"/>
        <v>5</v>
      </c>
      <c r="R3083" s="103" t="str">
        <f t="shared" si="488"/>
        <v>28</v>
      </c>
      <c r="S3083" s="103"/>
      <c r="T3083" s="103"/>
      <c r="U3083" s="103"/>
      <c r="V3083" s="103" t="str">
        <f t="shared" si="489"/>
        <v/>
      </c>
    </row>
    <row r="3084" spans="1:22" x14ac:dyDescent="0.45">
      <c r="A3084" s="290" t="s">
        <v>7617</v>
      </c>
      <c r="B3084" s="290" t="s">
        <v>116</v>
      </c>
      <c r="C3084" s="277">
        <v>2018</v>
      </c>
      <c r="D3084" s="291" t="s">
        <v>6303</v>
      </c>
      <c r="E3084" s="290" t="s">
        <v>143</v>
      </c>
      <c r="F3084" s="269">
        <v>26.29</v>
      </c>
      <c r="G3084" s="270"/>
      <c r="I3084" s="103" t="s">
        <v>4</v>
      </c>
      <c r="J3084" s="103" t="str">
        <f t="shared" si="480"/>
        <v>Bognor Park Run 197</v>
      </c>
      <c r="K3084" s="103" t="str">
        <f t="shared" si="481"/>
        <v>Andrew Miles</v>
      </c>
      <c r="L3084" s="103">
        <f t="shared" si="482"/>
        <v>8</v>
      </c>
      <c r="M3084" s="103" t="str">
        <f t="shared" si="483"/>
        <v>18</v>
      </c>
      <c r="N3084" s="103" t="str">
        <f t="shared" si="484"/>
        <v>04</v>
      </c>
      <c r="O3084" s="103" t="str">
        <f t="shared" si="485"/>
        <v>07</v>
      </c>
      <c r="P3084" s="103" t="str">
        <f t="shared" si="486"/>
        <v>07/04/18</v>
      </c>
      <c r="Q3084" s="103">
        <f t="shared" si="487"/>
        <v>5</v>
      </c>
      <c r="R3084" s="103" t="str">
        <f t="shared" si="488"/>
        <v>29</v>
      </c>
      <c r="S3084" s="103"/>
      <c r="T3084" s="103"/>
      <c r="U3084" s="103"/>
      <c r="V3084" s="103" t="str">
        <f t="shared" si="489"/>
        <v/>
      </c>
    </row>
    <row r="3085" spans="1:22" x14ac:dyDescent="0.45">
      <c r="A3085" s="290" t="s">
        <v>7617</v>
      </c>
      <c r="B3085" s="290" t="s">
        <v>116</v>
      </c>
      <c r="C3085" s="277">
        <v>2018</v>
      </c>
      <c r="D3085" s="291" t="s">
        <v>6303</v>
      </c>
      <c r="E3085" s="290" t="s">
        <v>6292</v>
      </c>
      <c r="F3085" s="269">
        <v>26.4</v>
      </c>
      <c r="G3085" s="270"/>
      <c r="I3085" s="103" t="s">
        <v>4</v>
      </c>
      <c r="J3085" s="103" t="str">
        <f t="shared" si="480"/>
        <v>Bognor Park Run 197</v>
      </c>
      <c r="K3085" s="103" t="str">
        <f t="shared" si="481"/>
        <v>Adam Knight</v>
      </c>
      <c r="L3085" s="103">
        <f t="shared" si="482"/>
        <v>8</v>
      </c>
      <c r="M3085" s="103" t="str">
        <f t="shared" si="483"/>
        <v>18</v>
      </c>
      <c r="N3085" s="103" t="str">
        <f t="shared" si="484"/>
        <v>04</v>
      </c>
      <c r="O3085" s="103" t="str">
        <f t="shared" si="485"/>
        <v>07</v>
      </c>
      <c r="P3085" s="103" t="str">
        <f t="shared" si="486"/>
        <v>07/04/18</v>
      </c>
      <c r="Q3085" s="103">
        <f t="shared" si="487"/>
        <v>4</v>
      </c>
      <c r="R3085" s="103" t="str">
        <f t="shared" si="488"/>
        <v>40</v>
      </c>
      <c r="S3085" s="103"/>
      <c r="T3085" s="103"/>
      <c r="U3085" s="103"/>
      <c r="V3085" s="103" t="str">
        <f t="shared" si="489"/>
        <v/>
      </c>
    </row>
    <row r="3086" spans="1:22" x14ac:dyDescent="0.45">
      <c r="A3086" s="290" t="s">
        <v>7617</v>
      </c>
      <c r="B3086" s="290" t="s">
        <v>116</v>
      </c>
      <c r="C3086" s="277">
        <v>2018</v>
      </c>
      <c r="D3086" s="291" t="s">
        <v>6303</v>
      </c>
      <c r="E3086" s="290" t="s">
        <v>141</v>
      </c>
      <c r="F3086" s="269">
        <v>28.05</v>
      </c>
      <c r="G3086" s="270"/>
      <c r="I3086" s="103" t="s">
        <v>4</v>
      </c>
      <c r="J3086" s="103" t="str">
        <f t="shared" si="480"/>
        <v>Bognor Park Run 197</v>
      </c>
      <c r="K3086" s="103" t="str">
        <f t="shared" si="481"/>
        <v>Christine Rounds</v>
      </c>
      <c r="L3086" s="103">
        <f t="shared" si="482"/>
        <v>8</v>
      </c>
      <c r="M3086" s="103" t="str">
        <f t="shared" si="483"/>
        <v>18</v>
      </c>
      <c r="N3086" s="103" t="str">
        <f t="shared" si="484"/>
        <v>04</v>
      </c>
      <c r="O3086" s="103" t="str">
        <f t="shared" si="485"/>
        <v>07</v>
      </c>
      <c r="P3086" s="103" t="str">
        <f t="shared" si="486"/>
        <v>07/04/18</v>
      </c>
      <c r="Q3086" s="103">
        <f t="shared" si="487"/>
        <v>5</v>
      </c>
      <c r="R3086" s="103" t="str">
        <f t="shared" si="488"/>
        <v>05</v>
      </c>
      <c r="S3086" s="103"/>
      <c r="T3086" s="103"/>
      <c r="U3086" s="103"/>
      <c r="V3086" s="103" t="str">
        <f t="shared" si="489"/>
        <v/>
      </c>
    </row>
    <row r="3087" spans="1:22" x14ac:dyDescent="0.45">
      <c r="A3087" s="290" t="s">
        <v>7617</v>
      </c>
      <c r="B3087" s="290" t="s">
        <v>116</v>
      </c>
      <c r="C3087" s="277">
        <v>2018</v>
      </c>
      <c r="D3087" s="291" t="s">
        <v>6303</v>
      </c>
      <c r="E3087" s="290" t="s">
        <v>127</v>
      </c>
      <c r="F3087" s="269">
        <v>28.34</v>
      </c>
      <c r="G3087" s="270"/>
      <c r="I3087" s="103" t="s">
        <v>4</v>
      </c>
      <c r="J3087" s="103" t="str">
        <f t="shared" si="480"/>
        <v>Bognor Park Run 197</v>
      </c>
      <c r="K3087" s="103" t="str">
        <f t="shared" si="481"/>
        <v>Debbie Patching</v>
      </c>
      <c r="L3087" s="103">
        <f t="shared" si="482"/>
        <v>8</v>
      </c>
      <c r="M3087" s="103" t="str">
        <f t="shared" si="483"/>
        <v>18</v>
      </c>
      <c r="N3087" s="103" t="str">
        <f t="shared" si="484"/>
        <v>04</v>
      </c>
      <c r="O3087" s="103" t="str">
        <f t="shared" si="485"/>
        <v>07</v>
      </c>
      <c r="P3087" s="103" t="str">
        <f t="shared" si="486"/>
        <v>07/04/18</v>
      </c>
      <c r="Q3087" s="103">
        <f t="shared" si="487"/>
        <v>5</v>
      </c>
      <c r="R3087" s="103" t="str">
        <f t="shared" si="488"/>
        <v>34</v>
      </c>
      <c r="S3087" s="103"/>
      <c r="T3087" s="103"/>
      <c r="U3087" s="103"/>
      <c r="V3087" s="103" t="str">
        <f t="shared" si="489"/>
        <v/>
      </c>
    </row>
    <row r="3088" spans="1:22" x14ac:dyDescent="0.45">
      <c r="A3088" s="290" t="s">
        <v>7617</v>
      </c>
      <c r="B3088" s="290" t="s">
        <v>116</v>
      </c>
      <c r="C3088" s="277">
        <v>2018</v>
      </c>
      <c r="D3088" s="291" t="s">
        <v>6303</v>
      </c>
      <c r="E3088" s="290" t="s">
        <v>6089</v>
      </c>
      <c r="F3088" s="269">
        <v>28.37</v>
      </c>
      <c r="G3088" s="270" t="s">
        <v>62</v>
      </c>
      <c r="I3088" s="103" t="s">
        <v>4</v>
      </c>
      <c r="J3088" s="103" t="str">
        <f t="shared" si="480"/>
        <v>Bognor Park Run 197</v>
      </c>
      <c r="K3088" s="103" t="str">
        <f t="shared" si="481"/>
        <v>Bushka Skladanek</v>
      </c>
      <c r="L3088" s="103">
        <f t="shared" si="482"/>
        <v>8</v>
      </c>
      <c r="M3088" s="103" t="str">
        <f t="shared" si="483"/>
        <v>18</v>
      </c>
      <c r="N3088" s="103" t="str">
        <f t="shared" si="484"/>
        <v>04</v>
      </c>
      <c r="O3088" s="103" t="str">
        <f t="shared" si="485"/>
        <v>07</v>
      </c>
      <c r="P3088" s="103" t="str">
        <f t="shared" si="486"/>
        <v>07/04/18</v>
      </c>
      <c r="Q3088" s="103">
        <f t="shared" si="487"/>
        <v>5</v>
      </c>
      <c r="R3088" s="103" t="str">
        <f t="shared" si="488"/>
        <v>37</v>
      </c>
      <c r="S3088" s="103"/>
      <c r="T3088" s="103"/>
      <c r="U3088" s="103"/>
      <c r="V3088" s="103" t="str">
        <f t="shared" si="489"/>
        <v>PB</v>
      </c>
    </row>
    <row r="3089" spans="1:22" x14ac:dyDescent="0.45">
      <c r="A3089" s="290" t="s">
        <v>7617</v>
      </c>
      <c r="B3089" s="290" t="s">
        <v>116</v>
      </c>
      <c r="C3089" s="277">
        <v>2018</v>
      </c>
      <c r="D3089" s="291" t="s">
        <v>6303</v>
      </c>
      <c r="E3089" s="290" t="s">
        <v>4872</v>
      </c>
      <c r="F3089" s="269">
        <v>28.42</v>
      </c>
      <c r="G3089" s="270"/>
      <c r="I3089" s="103" t="s">
        <v>4</v>
      </c>
      <c r="J3089" s="103" t="str">
        <f t="shared" si="480"/>
        <v>Bognor Park Run 197</v>
      </c>
      <c r="K3089" s="103" t="str">
        <f t="shared" si="481"/>
        <v>Alan Coombs</v>
      </c>
      <c r="L3089" s="103">
        <f t="shared" si="482"/>
        <v>8</v>
      </c>
      <c r="M3089" s="103" t="str">
        <f t="shared" si="483"/>
        <v>18</v>
      </c>
      <c r="N3089" s="103" t="str">
        <f t="shared" si="484"/>
        <v>04</v>
      </c>
      <c r="O3089" s="103" t="str">
        <f t="shared" si="485"/>
        <v>07</v>
      </c>
      <c r="P3089" s="103" t="str">
        <f t="shared" si="486"/>
        <v>07/04/18</v>
      </c>
      <c r="Q3089" s="103">
        <f t="shared" si="487"/>
        <v>5</v>
      </c>
      <c r="R3089" s="103" t="str">
        <f t="shared" si="488"/>
        <v>42</v>
      </c>
      <c r="S3089" s="103"/>
      <c r="T3089" s="103"/>
      <c r="U3089" s="103"/>
      <c r="V3089" s="103" t="str">
        <f t="shared" si="489"/>
        <v/>
      </c>
    </row>
    <row r="3090" spans="1:22" x14ac:dyDescent="0.45">
      <c r="A3090" s="290" t="s">
        <v>7617</v>
      </c>
      <c r="B3090" s="290" t="s">
        <v>116</v>
      </c>
      <c r="C3090" s="277">
        <v>2018</v>
      </c>
      <c r="D3090" s="291" t="s">
        <v>6303</v>
      </c>
      <c r="E3090" s="290" t="s">
        <v>142</v>
      </c>
      <c r="F3090" s="269">
        <v>29</v>
      </c>
      <c r="G3090" s="270"/>
      <c r="I3090" s="103" t="s">
        <v>4</v>
      </c>
      <c r="J3090" s="103" t="str">
        <f t="shared" si="480"/>
        <v>Bognor Park Run 197</v>
      </c>
      <c r="K3090" s="103" t="str">
        <f t="shared" si="481"/>
        <v>Karen Vilday</v>
      </c>
      <c r="L3090" s="103">
        <f t="shared" si="482"/>
        <v>8</v>
      </c>
      <c r="M3090" s="103" t="str">
        <f t="shared" si="483"/>
        <v>18</v>
      </c>
      <c r="N3090" s="103" t="str">
        <f t="shared" si="484"/>
        <v>04</v>
      </c>
      <c r="O3090" s="103" t="str">
        <f t="shared" si="485"/>
        <v>07</v>
      </c>
      <c r="P3090" s="103" t="str">
        <f t="shared" si="486"/>
        <v>07/04/18</v>
      </c>
      <c r="Q3090" s="103">
        <f t="shared" si="487"/>
        <v>2</v>
      </c>
      <c r="R3090" s="103">
        <f t="shared" si="488"/>
        <v>0</v>
      </c>
      <c r="S3090" s="103"/>
      <c r="T3090" s="103"/>
      <c r="U3090" s="103"/>
      <c r="V3090" s="103" t="str">
        <f t="shared" si="489"/>
        <v/>
      </c>
    </row>
    <row r="3091" spans="1:22" x14ac:dyDescent="0.45">
      <c r="A3091" s="290" t="s">
        <v>7617</v>
      </c>
      <c r="B3091" s="290" t="s">
        <v>116</v>
      </c>
      <c r="C3091" s="277">
        <v>2018</v>
      </c>
      <c r="D3091" s="291" t="s">
        <v>6303</v>
      </c>
      <c r="E3091" s="290" t="s">
        <v>137</v>
      </c>
      <c r="F3091" s="269">
        <v>29.1</v>
      </c>
      <c r="G3091" s="270"/>
      <c r="I3091" s="103" t="s">
        <v>4</v>
      </c>
      <c r="J3091" s="103" t="str">
        <f t="shared" si="480"/>
        <v>Bognor Park Run 197</v>
      </c>
      <c r="K3091" s="103" t="str">
        <f t="shared" si="481"/>
        <v>Daniel Hughes</v>
      </c>
      <c r="L3091" s="103">
        <f t="shared" si="482"/>
        <v>8</v>
      </c>
      <c r="M3091" s="103" t="str">
        <f t="shared" si="483"/>
        <v>18</v>
      </c>
      <c r="N3091" s="103" t="str">
        <f t="shared" si="484"/>
        <v>04</v>
      </c>
      <c r="O3091" s="103" t="str">
        <f t="shared" si="485"/>
        <v>07</v>
      </c>
      <c r="P3091" s="103" t="str">
        <f t="shared" si="486"/>
        <v>07/04/18</v>
      </c>
      <c r="Q3091" s="103">
        <f t="shared" si="487"/>
        <v>4</v>
      </c>
      <c r="R3091" s="103" t="str">
        <f t="shared" si="488"/>
        <v>10</v>
      </c>
      <c r="S3091" s="103"/>
      <c r="T3091" s="103"/>
      <c r="U3091" s="103"/>
      <c r="V3091" s="103" t="str">
        <f t="shared" si="489"/>
        <v/>
      </c>
    </row>
    <row r="3092" spans="1:22" x14ac:dyDescent="0.45">
      <c r="A3092" s="290" t="s">
        <v>7617</v>
      </c>
      <c r="B3092" s="290" t="s">
        <v>116</v>
      </c>
      <c r="C3092" s="277">
        <v>2018</v>
      </c>
      <c r="D3092" s="291" t="s">
        <v>6303</v>
      </c>
      <c r="E3092" s="290" t="s">
        <v>5786</v>
      </c>
      <c r="F3092" s="269">
        <v>29.41</v>
      </c>
      <c r="G3092" s="270"/>
      <c r="I3092" s="103" t="s">
        <v>4</v>
      </c>
      <c r="J3092" s="103" t="str">
        <f t="shared" si="480"/>
        <v>Bognor Park Run 197</v>
      </c>
      <c r="K3092" s="103" t="str">
        <f t="shared" si="481"/>
        <v>Amy O'Donnell</v>
      </c>
      <c r="L3092" s="103">
        <f t="shared" si="482"/>
        <v>8</v>
      </c>
      <c r="M3092" s="103" t="str">
        <f t="shared" si="483"/>
        <v>18</v>
      </c>
      <c r="N3092" s="103" t="str">
        <f t="shared" si="484"/>
        <v>04</v>
      </c>
      <c r="O3092" s="103" t="str">
        <f t="shared" si="485"/>
        <v>07</v>
      </c>
      <c r="P3092" s="103" t="str">
        <f t="shared" si="486"/>
        <v>07/04/18</v>
      </c>
      <c r="Q3092" s="103">
        <f t="shared" si="487"/>
        <v>5</v>
      </c>
      <c r="R3092" s="103" t="str">
        <f t="shared" si="488"/>
        <v>41</v>
      </c>
      <c r="S3092" s="103"/>
      <c r="T3092" s="103"/>
      <c r="U3092" s="103"/>
      <c r="V3092" s="103" t="str">
        <f t="shared" si="489"/>
        <v/>
      </c>
    </row>
    <row r="3093" spans="1:22" x14ac:dyDescent="0.45">
      <c r="A3093" s="290" t="s">
        <v>7617</v>
      </c>
      <c r="B3093" s="290" t="s">
        <v>116</v>
      </c>
      <c r="C3093" s="277">
        <v>2018</v>
      </c>
      <c r="D3093" s="291" t="s">
        <v>6303</v>
      </c>
      <c r="E3093" s="290" t="s">
        <v>6178</v>
      </c>
      <c r="F3093" s="269">
        <v>30.12</v>
      </c>
      <c r="G3093" s="270"/>
      <c r="I3093" s="103" t="s">
        <v>4</v>
      </c>
      <c r="J3093" s="103" t="str">
        <f t="shared" si="480"/>
        <v>Bognor Park Run 197</v>
      </c>
      <c r="K3093" s="103" t="str">
        <f t="shared" si="481"/>
        <v>Martin Playford</v>
      </c>
      <c r="L3093" s="103">
        <f t="shared" si="482"/>
        <v>8</v>
      </c>
      <c r="M3093" s="103" t="str">
        <f t="shared" si="483"/>
        <v>18</v>
      </c>
      <c r="N3093" s="103" t="str">
        <f t="shared" si="484"/>
        <v>04</v>
      </c>
      <c r="O3093" s="103" t="str">
        <f t="shared" si="485"/>
        <v>07</v>
      </c>
      <c r="P3093" s="103" t="str">
        <f t="shared" si="486"/>
        <v>07/04/18</v>
      </c>
      <c r="Q3093" s="103">
        <f t="shared" si="487"/>
        <v>5</v>
      </c>
      <c r="R3093" s="103" t="str">
        <f t="shared" si="488"/>
        <v>12</v>
      </c>
      <c r="S3093" s="103"/>
      <c r="T3093" s="103"/>
      <c r="U3093" s="103"/>
      <c r="V3093" s="103" t="str">
        <f t="shared" si="489"/>
        <v/>
      </c>
    </row>
    <row r="3094" spans="1:22" x14ac:dyDescent="0.45">
      <c r="A3094" s="290" t="s">
        <v>7617</v>
      </c>
      <c r="B3094" s="290" t="s">
        <v>116</v>
      </c>
      <c r="C3094" s="277">
        <v>2018</v>
      </c>
      <c r="D3094" s="291" t="s">
        <v>6303</v>
      </c>
      <c r="E3094" s="290" t="s">
        <v>193</v>
      </c>
      <c r="F3094" s="269">
        <v>30.25</v>
      </c>
      <c r="G3094" s="270"/>
      <c r="I3094" s="103" t="s">
        <v>4</v>
      </c>
      <c r="J3094" s="103" t="str">
        <f t="shared" si="480"/>
        <v>Bognor Park Run 197</v>
      </c>
      <c r="K3094" s="103" t="str">
        <f t="shared" si="481"/>
        <v>Claire Baker</v>
      </c>
      <c r="L3094" s="103">
        <f t="shared" si="482"/>
        <v>8</v>
      </c>
      <c r="M3094" s="103" t="str">
        <f t="shared" si="483"/>
        <v>18</v>
      </c>
      <c r="N3094" s="103" t="str">
        <f t="shared" si="484"/>
        <v>04</v>
      </c>
      <c r="O3094" s="103" t="str">
        <f t="shared" si="485"/>
        <v>07</v>
      </c>
      <c r="P3094" s="103" t="str">
        <f t="shared" si="486"/>
        <v>07/04/18</v>
      </c>
      <c r="Q3094" s="103">
        <f t="shared" si="487"/>
        <v>5</v>
      </c>
      <c r="R3094" s="103" t="str">
        <f t="shared" si="488"/>
        <v>25</v>
      </c>
      <c r="S3094" s="103"/>
      <c r="T3094" s="103"/>
      <c r="U3094" s="103"/>
      <c r="V3094" s="103" t="str">
        <f t="shared" si="489"/>
        <v/>
      </c>
    </row>
    <row r="3095" spans="1:22" x14ac:dyDescent="0.45">
      <c r="A3095" s="290" t="s">
        <v>7617</v>
      </c>
      <c r="B3095" s="290" t="s">
        <v>116</v>
      </c>
      <c r="C3095" s="277">
        <v>2018</v>
      </c>
      <c r="D3095" s="291" t="s">
        <v>6303</v>
      </c>
      <c r="E3095" s="290" t="s">
        <v>166</v>
      </c>
      <c r="F3095" s="269">
        <v>30.27</v>
      </c>
      <c r="G3095" s="270"/>
      <c r="I3095" s="103" t="s">
        <v>4</v>
      </c>
      <c r="J3095" s="103" t="str">
        <f t="shared" si="480"/>
        <v>Bognor Park Run 197</v>
      </c>
      <c r="K3095" s="103" t="str">
        <f t="shared" si="481"/>
        <v>Alison Stead</v>
      </c>
      <c r="L3095" s="103">
        <f t="shared" si="482"/>
        <v>8</v>
      </c>
      <c r="M3095" s="103" t="str">
        <f t="shared" si="483"/>
        <v>18</v>
      </c>
      <c r="N3095" s="103" t="str">
        <f t="shared" si="484"/>
        <v>04</v>
      </c>
      <c r="O3095" s="103" t="str">
        <f t="shared" si="485"/>
        <v>07</v>
      </c>
      <c r="P3095" s="103" t="str">
        <f t="shared" si="486"/>
        <v>07/04/18</v>
      </c>
      <c r="Q3095" s="103">
        <f t="shared" si="487"/>
        <v>5</v>
      </c>
      <c r="R3095" s="103" t="str">
        <f t="shared" si="488"/>
        <v>27</v>
      </c>
      <c r="S3095" s="103"/>
      <c r="T3095" s="103"/>
      <c r="U3095" s="103"/>
      <c r="V3095" s="103" t="str">
        <f t="shared" si="489"/>
        <v/>
      </c>
    </row>
    <row r="3096" spans="1:22" x14ac:dyDescent="0.45">
      <c r="A3096" s="290" t="s">
        <v>7617</v>
      </c>
      <c r="B3096" s="290" t="s">
        <v>116</v>
      </c>
      <c r="C3096" s="277">
        <v>2018</v>
      </c>
      <c r="D3096" s="291" t="s">
        <v>6303</v>
      </c>
      <c r="E3096" s="290" t="s">
        <v>5620</v>
      </c>
      <c r="F3096" s="269">
        <v>31.15</v>
      </c>
      <c r="G3096" s="270"/>
      <c r="I3096" s="103" t="s">
        <v>4</v>
      </c>
      <c r="J3096" s="103" t="str">
        <f t="shared" si="480"/>
        <v>Bognor Park Run 197</v>
      </c>
      <c r="K3096" s="103" t="str">
        <f t="shared" si="481"/>
        <v>Sarah Priestley</v>
      </c>
      <c r="L3096" s="103">
        <f t="shared" si="482"/>
        <v>8</v>
      </c>
      <c r="M3096" s="103" t="str">
        <f t="shared" si="483"/>
        <v>18</v>
      </c>
      <c r="N3096" s="103" t="str">
        <f t="shared" si="484"/>
        <v>04</v>
      </c>
      <c r="O3096" s="103" t="str">
        <f t="shared" si="485"/>
        <v>07</v>
      </c>
      <c r="P3096" s="103" t="str">
        <f t="shared" si="486"/>
        <v>07/04/18</v>
      </c>
      <c r="Q3096" s="103">
        <f t="shared" si="487"/>
        <v>5</v>
      </c>
      <c r="R3096" s="103" t="str">
        <f t="shared" si="488"/>
        <v>15</v>
      </c>
      <c r="S3096" s="103"/>
      <c r="T3096" s="103"/>
      <c r="U3096" s="103"/>
      <c r="V3096" s="103" t="str">
        <f t="shared" si="489"/>
        <v/>
      </c>
    </row>
    <row r="3097" spans="1:22" x14ac:dyDescent="0.45">
      <c r="A3097" s="290" t="s">
        <v>7617</v>
      </c>
      <c r="B3097" s="290" t="s">
        <v>116</v>
      </c>
      <c r="C3097" s="277">
        <v>2018</v>
      </c>
      <c r="D3097" s="291" t="s">
        <v>6303</v>
      </c>
      <c r="E3097" s="290" t="s">
        <v>119</v>
      </c>
      <c r="F3097" s="269">
        <v>31.31</v>
      </c>
      <c r="G3097" s="270"/>
      <c r="I3097" s="103" t="s">
        <v>4</v>
      </c>
      <c r="J3097" s="103" t="str">
        <f t="shared" si="480"/>
        <v>Bognor Park Run 197</v>
      </c>
      <c r="K3097" s="103" t="str">
        <f t="shared" si="481"/>
        <v>Paul Stevens</v>
      </c>
      <c r="L3097" s="103">
        <f t="shared" si="482"/>
        <v>8</v>
      </c>
      <c r="M3097" s="103" t="str">
        <f t="shared" si="483"/>
        <v>18</v>
      </c>
      <c r="N3097" s="103" t="str">
        <f t="shared" si="484"/>
        <v>04</v>
      </c>
      <c r="O3097" s="103" t="str">
        <f t="shared" si="485"/>
        <v>07</v>
      </c>
      <c r="P3097" s="103" t="str">
        <f t="shared" si="486"/>
        <v>07/04/18</v>
      </c>
      <c r="Q3097" s="103">
        <f t="shared" si="487"/>
        <v>5</v>
      </c>
      <c r="R3097" s="103" t="str">
        <f t="shared" si="488"/>
        <v>31</v>
      </c>
      <c r="S3097" s="103"/>
      <c r="T3097" s="103"/>
      <c r="U3097" s="103"/>
      <c r="V3097" s="103" t="str">
        <f t="shared" si="489"/>
        <v/>
      </c>
    </row>
    <row r="3098" spans="1:22" x14ac:dyDescent="0.45">
      <c r="A3098" s="290" t="s">
        <v>7617</v>
      </c>
      <c r="B3098" s="290" t="s">
        <v>116</v>
      </c>
      <c r="C3098" s="277">
        <v>2018</v>
      </c>
      <c r="D3098" s="291" t="s">
        <v>6303</v>
      </c>
      <c r="E3098" s="290" t="s">
        <v>6171</v>
      </c>
      <c r="F3098" s="269">
        <v>32.15</v>
      </c>
      <c r="G3098" s="270" t="s">
        <v>62</v>
      </c>
      <c r="I3098" s="103" t="s">
        <v>4</v>
      </c>
      <c r="J3098" s="103" t="str">
        <f t="shared" si="480"/>
        <v>Bognor Park Run 197</v>
      </c>
      <c r="K3098" s="103" t="str">
        <f t="shared" si="481"/>
        <v>Joanne Andrews</v>
      </c>
      <c r="L3098" s="103">
        <f t="shared" si="482"/>
        <v>8</v>
      </c>
      <c r="M3098" s="103" t="str">
        <f t="shared" si="483"/>
        <v>18</v>
      </c>
      <c r="N3098" s="103" t="str">
        <f t="shared" si="484"/>
        <v>04</v>
      </c>
      <c r="O3098" s="103" t="str">
        <f t="shared" si="485"/>
        <v>07</v>
      </c>
      <c r="P3098" s="103" t="str">
        <f t="shared" si="486"/>
        <v>07/04/18</v>
      </c>
      <c r="Q3098" s="103">
        <f t="shared" si="487"/>
        <v>5</v>
      </c>
      <c r="R3098" s="103" t="str">
        <f t="shared" si="488"/>
        <v>15</v>
      </c>
      <c r="S3098" s="103"/>
      <c r="T3098" s="103"/>
      <c r="U3098" s="103"/>
      <c r="V3098" s="103" t="str">
        <f t="shared" si="489"/>
        <v>PB</v>
      </c>
    </row>
    <row r="3099" spans="1:22" x14ac:dyDescent="0.45">
      <c r="A3099" s="290" t="s">
        <v>7617</v>
      </c>
      <c r="B3099" s="290" t="s">
        <v>116</v>
      </c>
      <c r="C3099" s="277">
        <v>2018</v>
      </c>
      <c r="D3099" s="291" t="s">
        <v>6303</v>
      </c>
      <c r="E3099" s="290" t="s">
        <v>6262</v>
      </c>
      <c r="F3099" s="269">
        <v>36.46</v>
      </c>
      <c r="G3099" s="270"/>
      <c r="I3099" s="103" t="s">
        <v>4</v>
      </c>
      <c r="J3099" s="103" t="str">
        <f t="shared" si="480"/>
        <v>Bognor Park Run 197</v>
      </c>
      <c r="K3099" s="103" t="str">
        <f t="shared" si="481"/>
        <v>Allan Brown</v>
      </c>
      <c r="L3099" s="103">
        <f t="shared" si="482"/>
        <v>8</v>
      </c>
      <c r="M3099" s="103" t="str">
        <f t="shared" si="483"/>
        <v>18</v>
      </c>
      <c r="N3099" s="103" t="str">
        <f t="shared" si="484"/>
        <v>04</v>
      </c>
      <c r="O3099" s="103" t="str">
        <f t="shared" si="485"/>
        <v>07</v>
      </c>
      <c r="P3099" s="103" t="str">
        <f t="shared" si="486"/>
        <v>07/04/18</v>
      </c>
      <c r="Q3099" s="103">
        <f t="shared" si="487"/>
        <v>5</v>
      </c>
      <c r="R3099" s="103" t="str">
        <f t="shared" si="488"/>
        <v>46</v>
      </c>
      <c r="S3099" s="103"/>
      <c r="T3099" s="103"/>
      <c r="U3099" s="103"/>
      <c r="V3099" s="103" t="str">
        <f t="shared" si="489"/>
        <v/>
      </c>
    </row>
    <row r="3100" spans="1:22" x14ac:dyDescent="0.45">
      <c r="A3100" s="290" t="s">
        <v>7617</v>
      </c>
      <c r="B3100" s="290" t="s">
        <v>116</v>
      </c>
      <c r="C3100" s="277">
        <v>2018</v>
      </c>
      <c r="D3100" s="291" t="s">
        <v>6303</v>
      </c>
      <c r="E3100" s="290" t="s">
        <v>6202</v>
      </c>
      <c r="F3100" s="269">
        <v>45.03</v>
      </c>
      <c r="G3100" s="270"/>
      <c r="I3100" s="103" t="s">
        <v>4</v>
      </c>
      <c r="J3100" s="103" t="str">
        <f t="shared" si="480"/>
        <v>Bognor Park Run 197</v>
      </c>
      <c r="K3100" s="103" t="str">
        <f t="shared" si="481"/>
        <v>Catherine Hemsley</v>
      </c>
      <c r="L3100" s="103">
        <f t="shared" si="482"/>
        <v>8</v>
      </c>
      <c r="M3100" s="103" t="str">
        <f t="shared" si="483"/>
        <v>18</v>
      </c>
      <c r="N3100" s="103" t="str">
        <f t="shared" si="484"/>
        <v>04</v>
      </c>
      <c r="O3100" s="103" t="str">
        <f t="shared" si="485"/>
        <v>07</v>
      </c>
      <c r="P3100" s="103" t="str">
        <f t="shared" si="486"/>
        <v>07/04/18</v>
      </c>
      <c r="Q3100" s="103">
        <f t="shared" si="487"/>
        <v>5</v>
      </c>
      <c r="R3100" s="103" t="str">
        <f t="shared" si="488"/>
        <v>03</v>
      </c>
      <c r="S3100" s="103"/>
      <c r="T3100" s="103"/>
      <c r="U3100" s="103"/>
      <c r="V3100" s="103" t="str">
        <f t="shared" si="489"/>
        <v/>
      </c>
    </row>
    <row r="3101" spans="1:22" x14ac:dyDescent="0.45">
      <c r="A3101" s="290" t="s">
        <v>7617</v>
      </c>
      <c r="B3101" s="290" t="s">
        <v>116</v>
      </c>
      <c r="C3101" s="277">
        <v>2018</v>
      </c>
      <c r="D3101" s="291" t="s">
        <v>6303</v>
      </c>
      <c r="E3101" s="290" t="s">
        <v>6188</v>
      </c>
      <c r="F3101" s="269">
        <v>45.05</v>
      </c>
      <c r="G3101" s="270"/>
      <c r="I3101" s="103" t="s">
        <v>4</v>
      </c>
      <c r="J3101" s="103" t="str">
        <f t="shared" si="480"/>
        <v>Bognor Park Run 197</v>
      </c>
      <c r="K3101" s="103" t="str">
        <f t="shared" si="481"/>
        <v>Lisa Broad</v>
      </c>
      <c r="L3101" s="103">
        <f t="shared" si="482"/>
        <v>8</v>
      </c>
      <c r="M3101" s="103" t="str">
        <f t="shared" si="483"/>
        <v>18</v>
      </c>
      <c r="N3101" s="103" t="str">
        <f t="shared" si="484"/>
        <v>04</v>
      </c>
      <c r="O3101" s="103" t="str">
        <f t="shared" si="485"/>
        <v>07</v>
      </c>
      <c r="P3101" s="103" t="str">
        <f t="shared" si="486"/>
        <v>07/04/18</v>
      </c>
      <c r="Q3101" s="103">
        <f t="shared" si="487"/>
        <v>5</v>
      </c>
      <c r="R3101" s="103" t="str">
        <f t="shared" si="488"/>
        <v>05</v>
      </c>
      <c r="S3101" s="103"/>
      <c r="T3101" s="103"/>
      <c r="U3101" s="103"/>
      <c r="V3101" s="103" t="str">
        <f t="shared" si="489"/>
        <v/>
      </c>
    </row>
    <row r="3102" spans="1:22" x14ac:dyDescent="0.45">
      <c r="A3102" s="290" t="s">
        <v>7617</v>
      </c>
      <c r="B3102" s="290" t="s">
        <v>116</v>
      </c>
      <c r="C3102" s="277">
        <v>2018</v>
      </c>
      <c r="D3102" s="291" t="s">
        <v>6303</v>
      </c>
      <c r="E3102" s="290" t="s">
        <v>6172</v>
      </c>
      <c r="F3102" s="452">
        <v>45.07</v>
      </c>
      <c r="G3102" s="270"/>
      <c r="I3102" s="103" t="s">
        <v>4</v>
      </c>
      <c r="J3102" s="103" t="str">
        <f t="shared" si="480"/>
        <v>Bognor Park Run 197</v>
      </c>
      <c r="K3102" s="103" t="str">
        <f t="shared" si="481"/>
        <v>John Abell</v>
      </c>
      <c r="L3102" s="103">
        <f t="shared" si="482"/>
        <v>8</v>
      </c>
      <c r="M3102" s="103" t="str">
        <f t="shared" si="483"/>
        <v>18</v>
      </c>
      <c r="N3102" s="103" t="str">
        <f t="shared" si="484"/>
        <v>04</v>
      </c>
      <c r="O3102" s="103" t="str">
        <f t="shared" si="485"/>
        <v>07</v>
      </c>
      <c r="P3102" s="103" t="str">
        <f t="shared" si="486"/>
        <v>07/04/18</v>
      </c>
      <c r="Q3102" s="103">
        <f t="shared" si="487"/>
        <v>5</v>
      </c>
      <c r="R3102" s="103" t="str">
        <f t="shared" si="488"/>
        <v>07</v>
      </c>
      <c r="S3102" s="103"/>
      <c r="T3102" s="103"/>
      <c r="U3102" s="103"/>
      <c r="V3102" s="103" t="str">
        <f t="shared" si="489"/>
        <v/>
      </c>
    </row>
    <row r="3103" spans="1:22" x14ac:dyDescent="0.45">
      <c r="A3103" s="290" t="s">
        <v>7617</v>
      </c>
      <c r="B3103" s="290" t="s">
        <v>116</v>
      </c>
      <c r="C3103" s="277">
        <v>2018</v>
      </c>
      <c r="D3103" s="291" t="s">
        <v>6303</v>
      </c>
      <c r="E3103" s="290" t="s">
        <v>6179</v>
      </c>
      <c r="F3103" s="452">
        <v>47.58</v>
      </c>
      <c r="G3103" s="270"/>
      <c r="I3103" s="103" t="s">
        <v>4</v>
      </c>
      <c r="J3103" s="103" t="str">
        <f t="shared" si="480"/>
        <v>Bognor Park Run 197</v>
      </c>
      <c r="K3103" s="103" t="str">
        <f t="shared" si="481"/>
        <v>Nicola Baglee</v>
      </c>
      <c r="L3103" s="103">
        <f t="shared" si="482"/>
        <v>8</v>
      </c>
      <c r="M3103" s="103" t="str">
        <f t="shared" si="483"/>
        <v>18</v>
      </c>
      <c r="N3103" s="103" t="str">
        <f t="shared" si="484"/>
        <v>04</v>
      </c>
      <c r="O3103" s="103" t="str">
        <f t="shared" si="485"/>
        <v>07</v>
      </c>
      <c r="P3103" s="103" t="str">
        <f t="shared" si="486"/>
        <v>07/04/18</v>
      </c>
      <c r="Q3103" s="103">
        <f t="shared" si="487"/>
        <v>5</v>
      </c>
      <c r="R3103" s="103" t="str">
        <f t="shared" si="488"/>
        <v>58</v>
      </c>
      <c r="S3103" s="103"/>
      <c r="T3103" s="103"/>
      <c r="U3103" s="103"/>
      <c r="V3103" s="103" t="str">
        <f t="shared" si="489"/>
        <v/>
      </c>
    </row>
    <row r="3104" spans="1:22" x14ac:dyDescent="0.45">
      <c r="A3104" s="290" t="s">
        <v>7751</v>
      </c>
      <c r="B3104" s="290" t="s">
        <v>6304</v>
      </c>
      <c r="C3104" s="277">
        <v>2018</v>
      </c>
      <c r="D3104" s="291" t="s">
        <v>6303</v>
      </c>
      <c r="E3104" s="290" t="s">
        <v>123</v>
      </c>
      <c r="F3104" s="269">
        <v>27.46</v>
      </c>
      <c r="G3104" s="270"/>
      <c r="I3104" s="103" t="s">
        <v>4</v>
      </c>
      <c r="J3104" s="103" t="str">
        <f t="shared" si="480"/>
        <v xml:space="preserve">Melbourne Park Run </v>
      </c>
      <c r="K3104" s="103" t="str">
        <f t="shared" si="481"/>
        <v>David Sinclair</v>
      </c>
      <c r="L3104" s="103">
        <f t="shared" si="482"/>
        <v>8</v>
      </c>
      <c r="M3104" s="103" t="str">
        <f t="shared" si="483"/>
        <v>18</v>
      </c>
      <c r="N3104" s="103" t="str">
        <f t="shared" si="484"/>
        <v>04</v>
      </c>
      <c r="O3104" s="103" t="str">
        <f t="shared" si="485"/>
        <v>07</v>
      </c>
      <c r="P3104" s="103" t="str">
        <f t="shared" si="486"/>
        <v>07/04/18</v>
      </c>
      <c r="Q3104" s="103">
        <f t="shared" si="487"/>
        <v>5</v>
      </c>
      <c r="R3104" s="103" t="str">
        <f t="shared" si="488"/>
        <v>46</v>
      </c>
      <c r="S3104" s="103"/>
      <c r="T3104" s="103"/>
      <c r="U3104" s="103"/>
      <c r="V3104" s="103" t="str">
        <f t="shared" si="489"/>
        <v/>
      </c>
    </row>
    <row r="3105" spans="1:22" x14ac:dyDescent="0.45">
      <c r="A3105" s="290" t="s">
        <v>4304</v>
      </c>
      <c r="B3105" s="290" t="s">
        <v>131</v>
      </c>
      <c r="C3105" s="277">
        <v>2018</v>
      </c>
      <c r="D3105" s="291" t="s">
        <v>6303</v>
      </c>
      <c r="E3105" s="290" t="s">
        <v>42</v>
      </c>
      <c r="F3105" s="269">
        <v>22.52</v>
      </c>
      <c r="G3105" s="270"/>
      <c r="I3105" s="103" t="s">
        <v>4</v>
      </c>
      <c r="J3105" s="103" t="str">
        <f t="shared" si="480"/>
        <v xml:space="preserve">Jersey Park Run </v>
      </c>
      <c r="K3105" s="103" t="str">
        <f t="shared" si="481"/>
        <v>Anthony Hancock</v>
      </c>
      <c r="L3105" s="103">
        <f t="shared" si="482"/>
        <v>8</v>
      </c>
      <c r="M3105" s="103" t="str">
        <f t="shared" si="483"/>
        <v>18</v>
      </c>
      <c r="N3105" s="103" t="str">
        <f t="shared" si="484"/>
        <v>04</v>
      </c>
      <c r="O3105" s="103" t="str">
        <f t="shared" si="485"/>
        <v>07</v>
      </c>
      <c r="P3105" s="103" t="str">
        <f t="shared" si="486"/>
        <v>07/04/18</v>
      </c>
      <c r="Q3105" s="103">
        <f t="shared" si="487"/>
        <v>5</v>
      </c>
      <c r="R3105" s="103" t="str">
        <f t="shared" si="488"/>
        <v>52</v>
      </c>
      <c r="S3105" s="103"/>
      <c r="T3105" s="103"/>
      <c r="U3105" s="103"/>
      <c r="V3105" s="103" t="str">
        <f t="shared" si="489"/>
        <v/>
      </c>
    </row>
    <row r="3106" spans="1:22" x14ac:dyDescent="0.45">
      <c r="A3106" s="290" t="s">
        <v>7752</v>
      </c>
      <c r="B3106" s="290" t="s">
        <v>3189</v>
      </c>
      <c r="C3106" s="277">
        <v>2018</v>
      </c>
      <c r="D3106" s="291" t="s">
        <v>6303</v>
      </c>
      <c r="E3106" s="290" t="s">
        <v>5973</v>
      </c>
      <c r="F3106" s="269">
        <v>20.350000000000001</v>
      </c>
      <c r="G3106" s="270"/>
      <c r="I3106" s="103" t="s">
        <v>4</v>
      </c>
      <c r="J3106" s="103" t="str">
        <f t="shared" si="480"/>
        <v xml:space="preserve">Paris Park Run </v>
      </c>
      <c r="K3106" s="103" t="str">
        <f t="shared" si="481"/>
        <v>Trev Strowger</v>
      </c>
      <c r="L3106" s="103">
        <f t="shared" si="482"/>
        <v>8</v>
      </c>
      <c r="M3106" s="103" t="str">
        <f t="shared" si="483"/>
        <v>18</v>
      </c>
      <c r="N3106" s="103" t="str">
        <f t="shared" si="484"/>
        <v>04</v>
      </c>
      <c r="O3106" s="103" t="str">
        <f t="shared" si="485"/>
        <v>07</v>
      </c>
      <c r="P3106" s="103" t="str">
        <f t="shared" si="486"/>
        <v>07/04/18</v>
      </c>
      <c r="Q3106" s="103">
        <f t="shared" si="487"/>
        <v>5</v>
      </c>
      <c r="R3106" s="103" t="str">
        <f t="shared" si="488"/>
        <v>35</v>
      </c>
      <c r="S3106" s="103"/>
      <c r="T3106" s="103"/>
      <c r="U3106" s="103"/>
      <c r="V3106" s="103" t="str">
        <f t="shared" si="489"/>
        <v/>
      </c>
    </row>
    <row r="3107" spans="1:22" x14ac:dyDescent="0.45">
      <c r="A3107" s="290" t="s">
        <v>7752</v>
      </c>
      <c r="B3107" s="290" t="s">
        <v>3189</v>
      </c>
      <c r="C3107" s="277">
        <v>2018</v>
      </c>
      <c r="D3107" s="291" t="s">
        <v>6303</v>
      </c>
      <c r="E3107" s="290" t="s">
        <v>4389</v>
      </c>
      <c r="F3107" s="269">
        <v>26.43</v>
      </c>
      <c r="G3107" s="270"/>
      <c r="I3107" s="103" t="s">
        <v>4</v>
      </c>
      <c r="J3107" s="103" t="str">
        <f t="shared" si="480"/>
        <v xml:space="preserve">Paris Park Run </v>
      </c>
      <c r="K3107" s="103" t="str">
        <f t="shared" si="481"/>
        <v>Jessica Thomson</v>
      </c>
      <c r="L3107" s="103">
        <f t="shared" si="482"/>
        <v>8</v>
      </c>
      <c r="M3107" s="103" t="str">
        <f t="shared" si="483"/>
        <v>18</v>
      </c>
      <c r="N3107" s="103" t="str">
        <f t="shared" si="484"/>
        <v>04</v>
      </c>
      <c r="O3107" s="103" t="str">
        <f t="shared" si="485"/>
        <v>07</v>
      </c>
      <c r="P3107" s="103" t="str">
        <f t="shared" si="486"/>
        <v>07/04/18</v>
      </c>
      <c r="Q3107" s="103">
        <f t="shared" si="487"/>
        <v>5</v>
      </c>
      <c r="R3107" s="103" t="str">
        <f t="shared" si="488"/>
        <v>43</v>
      </c>
      <c r="S3107" s="103"/>
      <c r="T3107" s="103"/>
      <c r="U3107" s="103"/>
      <c r="V3107" s="103" t="str">
        <f t="shared" si="489"/>
        <v/>
      </c>
    </row>
    <row r="3108" spans="1:22" x14ac:dyDescent="0.45">
      <c r="A3108" s="290" t="s">
        <v>7752</v>
      </c>
      <c r="B3108" s="290" t="s">
        <v>3189</v>
      </c>
      <c r="C3108" s="277">
        <v>2018</v>
      </c>
      <c r="D3108" s="291" t="s">
        <v>6303</v>
      </c>
      <c r="E3108" s="290" t="s">
        <v>122</v>
      </c>
      <c r="F3108" s="269">
        <v>27.06</v>
      </c>
      <c r="G3108" s="270"/>
      <c r="I3108" s="103" t="s">
        <v>4</v>
      </c>
      <c r="J3108" s="103" t="str">
        <f t="shared" si="480"/>
        <v xml:space="preserve">Paris Park Run </v>
      </c>
      <c r="K3108" s="103" t="str">
        <f t="shared" si="481"/>
        <v>Peter Ramsdale</v>
      </c>
      <c r="L3108" s="103">
        <f t="shared" si="482"/>
        <v>8</v>
      </c>
      <c r="M3108" s="103" t="str">
        <f t="shared" si="483"/>
        <v>18</v>
      </c>
      <c r="N3108" s="103" t="str">
        <f t="shared" si="484"/>
        <v>04</v>
      </c>
      <c r="O3108" s="103" t="str">
        <f t="shared" si="485"/>
        <v>07</v>
      </c>
      <c r="P3108" s="103" t="str">
        <f t="shared" si="486"/>
        <v>07/04/18</v>
      </c>
      <c r="Q3108" s="103">
        <f t="shared" si="487"/>
        <v>5</v>
      </c>
      <c r="R3108" s="103" t="str">
        <f t="shared" si="488"/>
        <v>06</v>
      </c>
      <c r="S3108" s="103"/>
      <c r="T3108" s="103"/>
      <c r="U3108" s="103"/>
      <c r="V3108" s="103" t="str">
        <f t="shared" si="489"/>
        <v/>
      </c>
    </row>
    <row r="3109" spans="1:22" x14ac:dyDescent="0.45">
      <c r="A3109" s="290" t="s">
        <v>7752</v>
      </c>
      <c r="B3109" s="290" t="s">
        <v>3189</v>
      </c>
      <c r="C3109" s="277">
        <v>2018</v>
      </c>
      <c r="D3109" s="291" t="s">
        <v>6303</v>
      </c>
      <c r="E3109" s="290" t="s">
        <v>5383</v>
      </c>
      <c r="F3109" s="269">
        <v>32.479999999999997</v>
      </c>
      <c r="G3109" s="270"/>
      <c r="I3109" s="103" t="s">
        <v>4</v>
      </c>
      <c r="J3109" s="103" t="str">
        <f t="shared" si="480"/>
        <v xml:space="preserve">Paris Park Run </v>
      </c>
      <c r="K3109" s="103" t="str">
        <f t="shared" si="481"/>
        <v>Donna Strowger</v>
      </c>
      <c r="L3109" s="103">
        <f t="shared" si="482"/>
        <v>8</v>
      </c>
      <c r="M3109" s="103" t="str">
        <f t="shared" si="483"/>
        <v>18</v>
      </c>
      <c r="N3109" s="103" t="str">
        <f t="shared" si="484"/>
        <v>04</v>
      </c>
      <c r="O3109" s="103" t="str">
        <f t="shared" si="485"/>
        <v>07</v>
      </c>
      <c r="P3109" s="103" t="str">
        <f t="shared" si="486"/>
        <v>07/04/18</v>
      </c>
      <c r="Q3109" s="103">
        <f t="shared" si="487"/>
        <v>5</v>
      </c>
      <c r="R3109" s="103" t="str">
        <f t="shared" si="488"/>
        <v>48</v>
      </c>
      <c r="S3109" s="103"/>
      <c r="T3109" s="103"/>
      <c r="U3109" s="103"/>
      <c r="V3109" s="103" t="str">
        <f t="shared" si="489"/>
        <v/>
      </c>
    </row>
    <row r="3110" spans="1:22" x14ac:dyDescent="0.45">
      <c r="A3110" s="290" t="s">
        <v>7753</v>
      </c>
      <c r="B3110" s="290" t="s">
        <v>32</v>
      </c>
      <c r="C3110" s="277">
        <v>2018</v>
      </c>
      <c r="D3110" s="291" t="s">
        <v>6303</v>
      </c>
      <c r="E3110" s="290" t="s">
        <v>138</v>
      </c>
      <c r="F3110" s="269">
        <v>17.16</v>
      </c>
      <c r="G3110" s="270"/>
      <c r="I3110" s="103" t="s">
        <v>4</v>
      </c>
      <c r="J3110" s="103" t="str">
        <f t="shared" si="480"/>
        <v xml:space="preserve">Lakeside Park Run </v>
      </c>
      <c r="K3110" s="103" t="str">
        <f t="shared" si="481"/>
        <v>Simon Gill</v>
      </c>
      <c r="L3110" s="103">
        <f t="shared" si="482"/>
        <v>8</v>
      </c>
      <c r="M3110" s="103" t="str">
        <f t="shared" si="483"/>
        <v>18</v>
      </c>
      <c r="N3110" s="103" t="str">
        <f t="shared" si="484"/>
        <v>04</v>
      </c>
      <c r="O3110" s="103" t="str">
        <f t="shared" si="485"/>
        <v>07</v>
      </c>
      <c r="P3110" s="103" t="str">
        <f t="shared" si="486"/>
        <v>07/04/18</v>
      </c>
      <c r="Q3110" s="103">
        <f t="shared" si="487"/>
        <v>5</v>
      </c>
      <c r="R3110" s="103" t="str">
        <f t="shared" si="488"/>
        <v>16</v>
      </c>
      <c r="S3110" s="103"/>
      <c r="T3110" s="103"/>
      <c r="U3110" s="103"/>
      <c r="V3110" s="103" t="str">
        <f t="shared" si="489"/>
        <v/>
      </c>
    </row>
    <row r="3111" spans="1:22" x14ac:dyDescent="0.45">
      <c r="A3111" s="290" t="s">
        <v>7618</v>
      </c>
      <c r="B3111" s="290" t="s">
        <v>116</v>
      </c>
      <c r="C3111" s="277">
        <v>2018</v>
      </c>
      <c r="D3111" s="291" t="s">
        <v>6302</v>
      </c>
      <c r="E3111" s="290" t="s">
        <v>51</v>
      </c>
      <c r="F3111" s="269">
        <v>20.28</v>
      </c>
      <c r="G3111" s="270"/>
      <c r="I3111" s="103" t="s">
        <v>4</v>
      </c>
      <c r="J3111" s="103" t="str">
        <f t="shared" si="480"/>
        <v>Bognor Park Run 196</v>
      </c>
      <c r="K3111" s="103" t="str">
        <f t="shared" si="481"/>
        <v>Duncan Stephenson-Gill</v>
      </c>
      <c r="L3111" s="103">
        <f t="shared" si="482"/>
        <v>8</v>
      </c>
      <c r="M3111" s="103" t="str">
        <f t="shared" si="483"/>
        <v>18</v>
      </c>
      <c r="N3111" s="103" t="str">
        <f t="shared" si="484"/>
        <v>03</v>
      </c>
      <c r="O3111" s="103" t="str">
        <f t="shared" si="485"/>
        <v>31</v>
      </c>
      <c r="P3111" s="103" t="str">
        <f t="shared" si="486"/>
        <v>31/03/18</v>
      </c>
      <c r="Q3111" s="103">
        <f t="shared" si="487"/>
        <v>5</v>
      </c>
      <c r="R3111" s="103" t="str">
        <f t="shared" si="488"/>
        <v>28</v>
      </c>
      <c r="S3111" s="103"/>
      <c r="T3111" s="103"/>
      <c r="U3111" s="103"/>
      <c r="V3111" s="103" t="str">
        <f t="shared" si="489"/>
        <v/>
      </c>
    </row>
    <row r="3112" spans="1:22" x14ac:dyDescent="0.45">
      <c r="A3112" s="290" t="s">
        <v>7618</v>
      </c>
      <c r="B3112" s="290" t="s">
        <v>116</v>
      </c>
      <c r="C3112" s="277">
        <v>2018</v>
      </c>
      <c r="D3112" s="291" t="s">
        <v>6302</v>
      </c>
      <c r="E3112" s="290" t="s">
        <v>4935</v>
      </c>
      <c r="F3112" s="269">
        <v>20.49</v>
      </c>
      <c r="G3112" s="270"/>
      <c r="I3112" s="103" t="s">
        <v>4</v>
      </c>
      <c r="J3112" s="103" t="str">
        <f t="shared" si="480"/>
        <v>Bognor Park Run 196</v>
      </c>
      <c r="K3112" s="103" t="str">
        <f t="shared" si="481"/>
        <v>Juliet Stallard</v>
      </c>
      <c r="L3112" s="103">
        <f t="shared" si="482"/>
        <v>8</v>
      </c>
      <c r="M3112" s="103" t="str">
        <f t="shared" si="483"/>
        <v>18</v>
      </c>
      <c r="N3112" s="103" t="str">
        <f t="shared" si="484"/>
        <v>03</v>
      </c>
      <c r="O3112" s="103" t="str">
        <f t="shared" si="485"/>
        <v>31</v>
      </c>
      <c r="P3112" s="103" t="str">
        <f t="shared" si="486"/>
        <v>31/03/18</v>
      </c>
      <c r="Q3112" s="103">
        <f t="shared" si="487"/>
        <v>5</v>
      </c>
      <c r="R3112" s="103" t="str">
        <f t="shared" si="488"/>
        <v>49</v>
      </c>
      <c r="S3112" s="103"/>
      <c r="T3112" s="103"/>
      <c r="U3112" s="103"/>
      <c r="V3112" s="103" t="str">
        <f t="shared" si="489"/>
        <v/>
      </c>
    </row>
    <row r="3113" spans="1:22" x14ac:dyDescent="0.45">
      <c r="A3113" s="290" t="s">
        <v>7618</v>
      </c>
      <c r="B3113" s="290" t="s">
        <v>116</v>
      </c>
      <c r="C3113" s="277">
        <v>2018</v>
      </c>
      <c r="D3113" s="291" t="s">
        <v>6302</v>
      </c>
      <c r="E3113" s="290" t="s">
        <v>5973</v>
      </c>
      <c r="F3113" s="269">
        <v>21.45</v>
      </c>
      <c r="G3113" s="270"/>
      <c r="I3113" s="103" t="s">
        <v>4</v>
      </c>
      <c r="J3113" s="103" t="str">
        <f t="shared" si="480"/>
        <v>Bognor Park Run 196</v>
      </c>
      <c r="K3113" s="103" t="str">
        <f t="shared" si="481"/>
        <v>Trev Strowger</v>
      </c>
      <c r="L3113" s="103">
        <f t="shared" si="482"/>
        <v>8</v>
      </c>
      <c r="M3113" s="103" t="str">
        <f t="shared" si="483"/>
        <v>18</v>
      </c>
      <c r="N3113" s="103" t="str">
        <f t="shared" si="484"/>
        <v>03</v>
      </c>
      <c r="O3113" s="103" t="str">
        <f t="shared" si="485"/>
        <v>31</v>
      </c>
      <c r="P3113" s="103" t="str">
        <f t="shared" si="486"/>
        <v>31/03/18</v>
      </c>
      <c r="Q3113" s="103">
        <f t="shared" si="487"/>
        <v>5</v>
      </c>
      <c r="R3113" s="103" t="str">
        <f t="shared" si="488"/>
        <v>45</v>
      </c>
      <c r="S3113" s="103"/>
      <c r="T3113" s="103"/>
      <c r="U3113" s="103"/>
      <c r="V3113" s="103" t="str">
        <f t="shared" si="489"/>
        <v/>
      </c>
    </row>
    <row r="3114" spans="1:22" x14ac:dyDescent="0.45">
      <c r="A3114" s="290" t="s">
        <v>7618</v>
      </c>
      <c r="B3114" s="290" t="s">
        <v>116</v>
      </c>
      <c r="C3114" s="277">
        <v>2018</v>
      </c>
      <c r="D3114" s="291" t="s">
        <v>6302</v>
      </c>
      <c r="E3114" s="290" t="s">
        <v>159</v>
      </c>
      <c r="F3114" s="269">
        <v>22.13</v>
      </c>
      <c r="G3114" s="270"/>
      <c r="I3114" s="103" t="s">
        <v>4</v>
      </c>
      <c r="J3114" s="103" t="str">
        <f t="shared" si="480"/>
        <v>Bognor Park Run 196</v>
      </c>
      <c r="K3114" s="103" t="str">
        <f t="shared" si="481"/>
        <v>Jim Simmons</v>
      </c>
      <c r="L3114" s="103">
        <f t="shared" si="482"/>
        <v>8</v>
      </c>
      <c r="M3114" s="103" t="str">
        <f t="shared" si="483"/>
        <v>18</v>
      </c>
      <c r="N3114" s="103" t="str">
        <f t="shared" si="484"/>
        <v>03</v>
      </c>
      <c r="O3114" s="103" t="str">
        <f t="shared" si="485"/>
        <v>31</v>
      </c>
      <c r="P3114" s="103" t="str">
        <f t="shared" si="486"/>
        <v>31/03/18</v>
      </c>
      <c r="Q3114" s="103">
        <f t="shared" si="487"/>
        <v>5</v>
      </c>
      <c r="R3114" s="103" t="str">
        <f t="shared" si="488"/>
        <v>13</v>
      </c>
      <c r="S3114" s="103"/>
      <c r="T3114" s="103"/>
      <c r="U3114" s="103"/>
      <c r="V3114" s="103" t="str">
        <f t="shared" si="489"/>
        <v/>
      </c>
    </row>
    <row r="3115" spans="1:22" x14ac:dyDescent="0.45">
      <c r="A3115" s="290" t="s">
        <v>7618</v>
      </c>
      <c r="B3115" s="290" t="s">
        <v>116</v>
      </c>
      <c r="C3115" s="277">
        <v>2018</v>
      </c>
      <c r="D3115" s="291" t="s">
        <v>6302</v>
      </c>
      <c r="E3115" s="290" t="s">
        <v>5785</v>
      </c>
      <c r="F3115" s="269">
        <v>22.24</v>
      </c>
      <c r="G3115" s="270"/>
      <c r="I3115" s="103" t="s">
        <v>4</v>
      </c>
      <c r="J3115" s="103" t="str">
        <f t="shared" si="480"/>
        <v>Bognor Park Run 196</v>
      </c>
      <c r="K3115" s="103" t="str">
        <f t="shared" si="481"/>
        <v>Sean O'Donnell</v>
      </c>
      <c r="L3115" s="103">
        <f t="shared" si="482"/>
        <v>8</v>
      </c>
      <c r="M3115" s="103" t="str">
        <f t="shared" si="483"/>
        <v>18</v>
      </c>
      <c r="N3115" s="103" t="str">
        <f t="shared" si="484"/>
        <v>03</v>
      </c>
      <c r="O3115" s="103" t="str">
        <f t="shared" si="485"/>
        <v>31</v>
      </c>
      <c r="P3115" s="103" t="str">
        <f t="shared" si="486"/>
        <v>31/03/18</v>
      </c>
      <c r="Q3115" s="103">
        <f t="shared" si="487"/>
        <v>5</v>
      </c>
      <c r="R3115" s="103" t="str">
        <f t="shared" si="488"/>
        <v>24</v>
      </c>
      <c r="S3115" s="103"/>
      <c r="T3115" s="103"/>
      <c r="U3115" s="103"/>
      <c r="V3115" s="103" t="str">
        <f t="shared" si="489"/>
        <v/>
      </c>
    </row>
    <row r="3116" spans="1:22" x14ac:dyDescent="0.45">
      <c r="A3116" s="290" t="s">
        <v>7618</v>
      </c>
      <c r="B3116" s="290" t="s">
        <v>116</v>
      </c>
      <c r="C3116" s="277">
        <v>2018</v>
      </c>
      <c r="D3116" s="291" t="s">
        <v>6302</v>
      </c>
      <c r="E3116" s="290" t="s">
        <v>128</v>
      </c>
      <c r="F3116" s="269">
        <v>23.03</v>
      </c>
      <c r="G3116" s="270"/>
      <c r="I3116" s="103" t="s">
        <v>4</v>
      </c>
      <c r="J3116" s="103" t="str">
        <f t="shared" si="480"/>
        <v>Bognor Park Run 196</v>
      </c>
      <c r="K3116" s="103" t="str">
        <f t="shared" si="481"/>
        <v>Tony Holcombe</v>
      </c>
      <c r="L3116" s="103">
        <f t="shared" si="482"/>
        <v>8</v>
      </c>
      <c r="M3116" s="103" t="str">
        <f t="shared" si="483"/>
        <v>18</v>
      </c>
      <c r="N3116" s="103" t="str">
        <f t="shared" si="484"/>
        <v>03</v>
      </c>
      <c r="O3116" s="103" t="str">
        <f t="shared" si="485"/>
        <v>31</v>
      </c>
      <c r="P3116" s="103" t="str">
        <f t="shared" si="486"/>
        <v>31/03/18</v>
      </c>
      <c r="Q3116" s="103">
        <f t="shared" si="487"/>
        <v>5</v>
      </c>
      <c r="R3116" s="103" t="str">
        <f t="shared" si="488"/>
        <v>03</v>
      </c>
      <c r="S3116" s="103"/>
      <c r="T3116" s="103"/>
      <c r="U3116" s="103"/>
      <c r="V3116" s="103" t="str">
        <f t="shared" si="489"/>
        <v/>
      </c>
    </row>
    <row r="3117" spans="1:22" x14ac:dyDescent="0.45">
      <c r="A3117" s="290" t="s">
        <v>7618</v>
      </c>
      <c r="B3117" s="290" t="s">
        <v>116</v>
      </c>
      <c r="C3117" s="277">
        <v>2018</v>
      </c>
      <c r="D3117" s="291" t="s">
        <v>6302</v>
      </c>
      <c r="E3117" s="290" t="s">
        <v>118</v>
      </c>
      <c r="F3117" s="269">
        <v>23.05</v>
      </c>
      <c r="G3117" s="270"/>
      <c r="I3117" s="103" t="s">
        <v>4</v>
      </c>
      <c r="J3117" s="103" t="str">
        <f t="shared" si="480"/>
        <v>Bognor Park Run 196</v>
      </c>
      <c r="K3117" s="103" t="str">
        <f t="shared" si="481"/>
        <v>Keith Hardwell</v>
      </c>
      <c r="L3117" s="103">
        <f t="shared" si="482"/>
        <v>8</v>
      </c>
      <c r="M3117" s="103" t="str">
        <f t="shared" si="483"/>
        <v>18</v>
      </c>
      <c r="N3117" s="103" t="str">
        <f t="shared" si="484"/>
        <v>03</v>
      </c>
      <c r="O3117" s="103" t="str">
        <f t="shared" si="485"/>
        <v>31</v>
      </c>
      <c r="P3117" s="103" t="str">
        <f t="shared" si="486"/>
        <v>31/03/18</v>
      </c>
      <c r="Q3117" s="103">
        <f t="shared" si="487"/>
        <v>5</v>
      </c>
      <c r="R3117" s="103" t="str">
        <f t="shared" si="488"/>
        <v>05</v>
      </c>
      <c r="S3117" s="103"/>
      <c r="T3117" s="103"/>
      <c r="U3117" s="103"/>
      <c r="V3117" s="103" t="str">
        <f t="shared" si="489"/>
        <v/>
      </c>
    </row>
    <row r="3118" spans="1:22" x14ac:dyDescent="0.45">
      <c r="A3118" s="290" t="s">
        <v>7618</v>
      </c>
      <c r="B3118" s="290" t="s">
        <v>116</v>
      </c>
      <c r="C3118" s="277">
        <v>2018</v>
      </c>
      <c r="D3118" s="291" t="s">
        <v>6302</v>
      </c>
      <c r="E3118" s="290" t="s">
        <v>5512</v>
      </c>
      <c r="F3118" s="269">
        <v>23.23</v>
      </c>
      <c r="G3118" s="270"/>
      <c r="I3118" s="103" t="s">
        <v>4</v>
      </c>
      <c r="J3118" s="103" t="str">
        <f t="shared" si="480"/>
        <v>Bognor Park Run 196</v>
      </c>
      <c r="K3118" s="103" t="str">
        <f t="shared" si="481"/>
        <v>J Faggetter</v>
      </c>
      <c r="L3118" s="103">
        <f t="shared" si="482"/>
        <v>8</v>
      </c>
      <c r="M3118" s="103" t="str">
        <f t="shared" si="483"/>
        <v>18</v>
      </c>
      <c r="N3118" s="103" t="str">
        <f t="shared" si="484"/>
        <v>03</v>
      </c>
      <c r="O3118" s="103" t="str">
        <f t="shared" si="485"/>
        <v>31</v>
      </c>
      <c r="P3118" s="103" t="str">
        <f t="shared" si="486"/>
        <v>31/03/18</v>
      </c>
      <c r="Q3118" s="103">
        <f t="shared" si="487"/>
        <v>5</v>
      </c>
      <c r="R3118" s="103" t="str">
        <f t="shared" si="488"/>
        <v>23</v>
      </c>
      <c r="S3118" s="103"/>
      <c r="T3118" s="103"/>
      <c r="U3118" s="103"/>
      <c r="V3118" s="103" t="str">
        <f t="shared" si="489"/>
        <v/>
      </c>
    </row>
    <row r="3119" spans="1:22" x14ac:dyDescent="0.45">
      <c r="A3119" s="290" t="s">
        <v>7618</v>
      </c>
      <c r="B3119" s="290" t="s">
        <v>116</v>
      </c>
      <c r="C3119" s="277">
        <v>2018</v>
      </c>
      <c r="D3119" s="291" t="s">
        <v>6302</v>
      </c>
      <c r="E3119" s="290" t="s">
        <v>272</v>
      </c>
      <c r="F3119" s="269">
        <v>23.24</v>
      </c>
      <c r="G3119" s="270"/>
      <c r="I3119" s="103" t="s">
        <v>4</v>
      </c>
      <c r="J3119" s="103" t="str">
        <f t="shared" si="480"/>
        <v>Bognor Park Run 196</v>
      </c>
      <c r="K3119" s="103" t="str">
        <f t="shared" si="481"/>
        <v>Gary Pidgeon</v>
      </c>
      <c r="L3119" s="103">
        <f t="shared" si="482"/>
        <v>8</v>
      </c>
      <c r="M3119" s="103" t="str">
        <f t="shared" si="483"/>
        <v>18</v>
      </c>
      <c r="N3119" s="103" t="str">
        <f t="shared" si="484"/>
        <v>03</v>
      </c>
      <c r="O3119" s="103" t="str">
        <f t="shared" si="485"/>
        <v>31</v>
      </c>
      <c r="P3119" s="103" t="str">
        <f t="shared" si="486"/>
        <v>31/03/18</v>
      </c>
      <c r="Q3119" s="103">
        <f t="shared" si="487"/>
        <v>5</v>
      </c>
      <c r="R3119" s="103" t="str">
        <f t="shared" si="488"/>
        <v>24</v>
      </c>
      <c r="S3119" s="103"/>
      <c r="T3119" s="103"/>
      <c r="U3119" s="103"/>
      <c r="V3119" s="103" t="str">
        <f t="shared" si="489"/>
        <v/>
      </c>
    </row>
    <row r="3120" spans="1:22" x14ac:dyDescent="0.45">
      <c r="A3120" s="290" t="s">
        <v>7618</v>
      </c>
      <c r="B3120" s="290" t="s">
        <v>116</v>
      </c>
      <c r="C3120" s="277">
        <v>2018</v>
      </c>
      <c r="D3120" s="291" t="s">
        <v>6302</v>
      </c>
      <c r="E3120" s="290" t="s">
        <v>4499</v>
      </c>
      <c r="F3120" s="269">
        <v>23.37</v>
      </c>
      <c r="G3120" s="270"/>
      <c r="I3120" s="103" t="s">
        <v>4</v>
      </c>
      <c r="J3120" s="103" t="str">
        <f t="shared" si="480"/>
        <v>Bognor Park Run 196</v>
      </c>
      <c r="K3120" s="103" t="str">
        <f t="shared" si="481"/>
        <v>David Rowe</v>
      </c>
      <c r="L3120" s="103">
        <f t="shared" si="482"/>
        <v>8</v>
      </c>
      <c r="M3120" s="103" t="str">
        <f t="shared" si="483"/>
        <v>18</v>
      </c>
      <c r="N3120" s="103" t="str">
        <f t="shared" si="484"/>
        <v>03</v>
      </c>
      <c r="O3120" s="103" t="str">
        <f t="shared" si="485"/>
        <v>31</v>
      </c>
      <c r="P3120" s="103" t="str">
        <f t="shared" si="486"/>
        <v>31/03/18</v>
      </c>
      <c r="Q3120" s="103">
        <f t="shared" si="487"/>
        <v>5</v>
      </c>
      <c r="R3120" s="103" t="str">
        <f t="shared" si="488"/>
        <v>37</v>
      </c>
      <c r="S3120" s="103"/>
      <c r="T3120" s="103"/>
      <c r="U3120" s="103"/>
      <c r="V3120" s="103" t="str">
        <f t="shared" si="489"/>
        <v/>
      </c>
    </row>
    <row r="3121" spans="1:22" x14ac:dyDescent="0.45">
      <c r="A3121" s="290" t="s">
        <v>7618</v>
      </c>
      <c r="B3121" s="290" t="s">
        <v>116</v>
      </c>
      <c r="C3121" s="277">
        <v>2018</v>
      </c>
      <c r="D3121" s="291" t="s">
        <v>6302</v>
      </c>
      <c r="E3121" s="290" t="s">
        <v>119</v>
      </c>
      <c r="F3121" s="269">
        <v>24.03</v>
      </c>
      <c r="G3121" s="270"/>
      <c r="I3121" s="103" t="s">
        <v>4</v>
      </c>
      <c r="J3121" s="103" t="str">
        <f t="shared" si="480"/>
        <v>Bognor Park Run 196</v>
      </c>
      <c r="K3121" s="103" t="str">
        <f t="shared" si="481"/>
        <v>Paul Stevens</v>
      </c>
      <c r="L3121" s="103">
        <f t="shared" si="482"/>
        <v>8</v>
      </c>
      <c r="M3121" s="103" t="str">
        <f t="shared" si="483"/>
        <v>18</v>
      </c>
      <c r="N3121" s="103" t="str">
        <f t="shared" si="484"/>
        <v>03</v>
      </c>
      <c r="O3121" s="103" t="str">
        <f t="shared" si="485"/>
        <v>31</v>
      </c>
      <c r="P3121" s="103" t="str">
        <f t="shared" si="486"/>
        <v>31/03/18</v>
      </c>
      <c r="Q3121" s="103">
        <f t="shared" si="487"/>
        <v>5</v>
      </c>
      <c r="R3121" s="103" t="str">
        <f t="shared" si="488"/>
        <v>03</v>
      </c>
      <c r="S3121" s="103"/>
      <c r="T3121" s="103"/>
      <c r="U3121" s="103"/>
      <c r="V3121" s="103" t="str">
        <f t="shared" si="489"/>
        <v/>
      </c>
    </row>
    <row r="3122" spans="1:22" x14ac:dyDescent="0.45">
      <c r="A3122" s="290" t="s">
        <v>7618</v>
      </c>
      <c r="B3122" s="290" t="s">
        <v>116</v>
      </c>
      <c r="C3122" s="277">
        <v>2018</v>
      </c>
      <c r="D3122" s="291" t="s">
        <v>6302</v>
      </c>
      <c r="E3122" s="290" t="s">
        <v>6005</v>
      </c>
      <c r="F3122" s="269">
        <v>24.33</v>
      </c>
      <c r="G3122" s="270"/>
      <c r="I3122" s="103" t="s">
        <v>4</v>
      </c>
      <c r="J3122" s="103" t="str">
        <f t="shared" si="480"/>
        <v>Bognor Park Run 196</v>
      </c>
      <c r="K3122" s="103" t="str">
        <f t="shared" si="481"/>
        <v>Mark Farndell</v>
      </c>
      <c r="L3122" s="103">
        <f t="shared" si="482"/>
        <v>8</v>
      </c>
      <c r="M3122" s="103" t="str">
        <f t="shared" si="483"/>
        <v>18</v>
      </c>
      <c r="N3122" s="103" t="str">
        <f t="shared" si="484"/>
        <v>03</v>
      </c>
      <c r="O3122" s="103" t="str">
        <f t="shared" si="485"/>
        <v>31</v>
      </c>
      <c r="P3122" s="103" t="str">
        <f t="shared" si="486"/>
        <v>31/03/18</v>
      </c>
      <c r="Q3122" s="103">
        <f t="shared" si="487"/>
        <v>5</v>
      </c>
      <c r="R3122" s="103" t="str">
        <f t="shared" si="488"/>
        <v>33</v>
      </c>
      <c r="S3122" s="103"/>
      <c r="T3122" s="103"/>
      <c r="U3122" s="103"/>
      <c r="V3122" s="103" t="str">
        <f t="shared" si="489"/>
        <v/>
      </c>
    </row>
    <row r="3123" spans="1:22" x14ac:dyDescent="0.45">
      <c r="A3123" s="290" t="s">
        <v>7618</v>
      </c>
      <c r="B3123" s="290" t="s">
        <v>116</v>
      </c>
      <c r="C3123" s="277">
        <v>2018</v>
      </c>
      <c r="D3123" s="291" t="s">
        <v>6302</v>
      </c>
      <c r="E3123" s="290" t="s">
        <v>125</v>
      </c>
      <c r="F3123" s="269">
        <v>24.49</v>
      </c>
      <c r="G3123" s="270"/>
      <c r="I3123" s="103" t="s">
        <v>4</v>
      </c>
      <c r="J3123" s="103" t="str">
        <f t="shared" si="480"/>
        <v>Bognor Park Run 196</v>
      </c>
      <c r="K3123" s="103" t="str">
        <f t="shared" si="481"/>
        <v>Carl Bryant</v>
      </c>
      <c r="L3123" s="103">
        <f t="shared" si="482"/>
        <v>8</v>
      </c>
      <c r="M3123" s="103" t="str">
        <f t="shared" si="483"/>
        <v>18</v>
      </c>
      <c r="N3123" s="103" t="str">
        <f t="shared" si="484"/>
        <v>03</v>
      </c>
      <c r="O3123" s="103" t="str">
        <f t="shared" si="485"/>
        <v>31</v>
      </c>
      <c r="P3123" s="103" t="str">
        <f t="shared" si="486"/>
        <v>31/03/18</v>
      </c>
      <c r="Q3123" s="103">
        <f t="shared" si="487"/>
        <v>5</v>
      </c>
      <c r="R3123" s="103" t="str">
        <f t="shared" si="488"/>
        <v>49</v>
      </c>
      <c r="S3123" s="103"/>
      <c r="T3123" s="103"/>
      <c r="U3123" s="103"/>
      <c r="V3123" s="103" t="str">
        <f t="shared" si="489"/>
        <v/>
      </c>
    </row>
    <row r="3124" spans="1:22" x14ac:dyDescent="0.45">
      <c r="A3124" s="290" t="s">
        <v>7618</v>
      </c>
      <c r="B3124" s="290" t="s">
        <v>116</v>
      </c>
      <c r="C3124" s="277">
        <v>2018</v>
      </c>
      <c r="D3124" s="291" t="s">
        <v>6302</v>
      </c>
      <c r="E3124" s="290" t="s">
        <v>143</v>
      </c>
      <c r="F3124" s="269">
        <v>24.5</v>
      </c>
      <c r="G3124" s="270"/>
      <c r="I3124" s="103" t="s">
        <v>4</v>
      </c>
      <c r="J3124" s="103" t="str">
        <f t="shared" si="480"/>
        <v>Bognor Park Run 196</v>
      </c>
      <c r="K3124" s="103" t="str">
        <f t="shared" si="481"/>
        <v>Andrew Miles</v>
      </c>
      <c r="L3124" s="103">
        <f t="shared" si="482"/>
        <v>8</v>
      </c>
      <c r="M3124" s="103" t="str">
        <f t="shared" si="483"/>
        <v>18</v>
      </c>
      <c r="N3124" s="103" t="str">
        <f t="shared" si="484"/>
        <v>03</v>
      </c>
      <c r="O3124" s="103" t="str">
        <f t="shared" si="485"/>
        <v>31</v>
      </c>
      <c r="P3124" s="103" t="str">
        <f t="shared" si="486"/>
        <v>31/03/18</v>
      </c>
      <c r="Q3124" s="103">
        <f t="shared" si="487"/>
        <v>4</v>
      </c>
      <c r="R3124" s="103" t="str">
        <f t="shared" si="488"/>
        <v>50</v>
      </c>
      <c r="S3124" s="103"/>
      <c r="T3124" s="103"/>
      <c r="U3124" s="103"/>
      <c r="V3124" s="103" t="str">
        <f t="shared" si="489"/>
        <v/>
      </c>
    </row>
    <row r="3125" spans="1:22" x14ac:dyDescent="0.45">
      <c r="A3125" s="290" t="s">
        <v>7618</v>
      </c>
      <c r="B3125" s="290" t="s">
        <v>116</v>
      </c>
      <c r="C3125" s="277">
        <v>2018</v>
      </c>
      <c r="D3125" s="291" t="s">
        <v>6302</v>
      </c>
      <c r="E3125" s="290" t="s">
        <v>5731</v>
      </c>
      <c r="F3125" s="269">
        <v>25.27</v>
      </c>
      <c r="G3125" s="270"/>
      <c r="I3125" s="103" t="s">
        <v>4</v>
      </c>
      <c r="J3125" s="103" t="str">
        <f t="shared" si="480"/>
        <v>Bognor Park Run 196</v>
      </c>
      <c r="K3125" s="103" t="str">
        <f t="shared" si="481"/>
        <v>Gary Smith</v>
      </c>
      <c r="L3125" s="103">
        <f t="shared" si="482"/>
        <v>8</v>
      </c>
      <c r="M3125" s="103" t="str">
        <f t="shared" si="483"/>
        <v>18</v>
      </c>
      <c r="N3125" s="103" t="str">
        <f t="shared" si="484"/>
        <v>03</v>
      </c>
      <c r="O3125" s="103" t="str">
        <f t="shared" si="485"/>
        <v>31</v>
      </c>
      <c r="P3125" s="103" t="str">
        <f t="shared" si="486"/>
        <v>31/03/18</v>
      </c>
      <c r="Q3125" s="103">
        <f t="shared" si="487"/>
        <v>5</v>
      </c>
      <c r="R3125" s="103" t="str">
        <f t="shared" si="488"/>
        <v>27</v>
      </c>
      <c r="S3125" s="103"/>
      <c r="T3125" s="103"/>
      <c r="U3125" s="103"/>
      <c r="V3125" s="103" t="str">
        <f t="shared" si="489"/>
        <v/>
      </c>
    </row>
    <row r="3126" spans="1:22" x14ac:dyDescent="0.45">
      <c r="A3126" s="290" t="s">
        <v>7618</v>
      </c>
      <c r="B3126" s="290" t="s">
        <v>116</v>
      </c>
      <c r="C3126" s="277">
        <v>2018</v>
      </c>
      <c r="D3126" s="291" t="s">
        <v>6302</v>
      </c>
      <c r="E3126" s="290" t="s">
        <v>122</v>
      </c>
      <c r="F3126" s="269">
        <v>25.53</v>
      </c>
      <c r="G3126" s="270"/>
      <c r="I3126" s="103" t="s">
        <v>4</v>
      </c>
      <c r="J3126" s="103" t="str">
        <f t="shared" si="480"/>
        <v>Bognor Park Run 196</v>
      </c>
      <c r="K3126" s="103" t="str">
        <f t="shared" si="481"/>
        <v>Peter Ramsdale</v>
      </c>
      <c r="L3126" s="103">
        <f t="shared" si="482"/>
        <v>8</v>
      </c>
      <c r="M3126" s="103" t="str">
        <f t="shared" si="483"/>
        <v>18</v>
      </c>
      <c r="N3126" s="103" t="str">
        <f t="shared" si="484"/>
        <v>03</v>
      </c>
      <c r="O3126" s="103" t="str">
        <f t="shared" si="485"/>
        <v>31</v>
      </c>
      <c r="P3126" s="103" t="str">
        <f t="shared" si="486"/>
        <v>31/03/18</v>
      </c>
      <c r="Q3126" s="103">
        <f t="shared" si="487"/>
        <v>5</v>
      </c>
      <c r="R3126" s="103" t="str">
        <f t="shared" si="488"/>
        <v>53</v>
      </c>
      <c r="S3126" s="103"/>
      <c r="T3126" s="103"/>
      <c r="U3126" s="103"/>
      <c r="V3126" s="103" t="str">
        <f t="shared" si="489"/>
        <v/>
      </c>
    </row>
    <row r="3127" spans="1:22" x14ac:dyDescent="0.45">
      <c r="A3127" s="290" t="s">
        <v>7618</v>
      </c>
      <c r="B3127" s="290" t="s">
        <v>116</v>
      </c>
      <c r="C3127" s="277">
        <v>2018</v>
      </c>
      <c r="D3127" s="291" t="s">
        <v>6302</v>
      </c>
      <c r="E3127" s="290" t="s">
        <v>5383</v>
      </c>
      <c r="F3127" s="269">
        <v>27.12</v>
      </c>
      <c r="G3127" s="270"/>
      <c r="I3127" s="103" t="s">
        <v>4</v>
      </c>
      <c r="J3127" s="103" t="str">
        <f t="shared" si="480"/>
        <v>Bognor Park Run 196</v>
      </c>
      <c r="K3127" s="103" t="str">
        <f t="shared" si="481"/>
        <v>Donna Strowger</v>
      </c>
      <c r="L3127" s="103">
        <f t="shared" si="482"/>
        <v>8</v>
      </c>
      <c r="M3127" s="103" t="str">
        <f t="shared" si="483"/>
        <v>18</v>
      </c>
      <c r="N3127" s="103" t="str">
        <f t="shared" si="484"/>
        <v>03</v>
      </c>
      <c r="O3127" s="103" t="str">
        <f t="shared" si="485"/>
        <v>31</v>
      </c>
      <c r="P3127" s="103" t="str">
        <f t="shared" si="486"/>
        <v>31/03/18</v>
      </c>
      <c r="Q3127" s="103">
        <f t="shared" si="487"/>
        <v>5</v>
      </c>
      <c r="R3127" s="103" t="str">
        <f t="shared" si="488"/>
        <v>12</v>
      </c>
      <c r="S3127" s="103"/>
      <c r="T3127" s="103"/>
      <c r="U3127" s="103"/>
      <c r="V3127" s="103" t="str">
        <f t="shared" si="489"/>
        <v/>
      </c>
    </row>
    <row r="3128" spans="1:22" x14ac:dyDescent="0.45">
      <c r="A3128" s="290" t="s">
        <v>7618</v>
      </c>
      <c r="B3128" s="290" t="s">
        <v>116</v>
      </c>
      <c r="C3128" s="277">
        <v>2018</v>
      </c>
      <c r="D3128" s="291" t="s">
        <v>6302</v>
      </c>
      <c r="E3128" s="290" t="s">
        <v>140</v>
      </c>
      <c r="F3128" s="269">
        <v>27.38</v>
      </c>
      <c r="G3128" s="270"/>
      <c r="I3128" s="103" t="s">
        <v>4</v>
      </c>
      <c r="J3128" s="103" t="str">
        <f t="shared" si="480"/>
        <v>Bognor Park Run 196</v>
      </c>
      <c r="K3128" s="103" t="str">
        <f t="shared" si="481"/>
        <v>Robert Little</v>
      </c>
      <c r="L3128" s="103">
        <f t="shared" si="482"/>
        <v>8</v>
      </c>
      <c r="M3128" s="103" t="str">
        <f t="shared" si="483"/>
        <v>18</v>
      </c>
      <c r="N3128" s="103" t="str">
        <f t="shared" si="484"/>
        <v>03</v>
      </c>
      <c r="O3128" s="103" t="str">
        <f t="shared" si="485"/>
        <v>31</v>
      </c>
      <c r="P3128" s="103" t="str">
        <f t="shared" si="486"/>
        <v>31/03/18</v>
      </c>
      <c r="Q3128" s="103">
        <f t="shared" si="487"/>
        <v>5</v>
      </c>
      <c r="R3128" s="103" t="str">
        <f t="shared" si="488"/>
        <v>38</v>
      </c>
      <c r="S3128" s="103"/>
      <c r="T3128" s="103"/>
      <c r="U3128" s="103"/>
      <c r="V3128" s="103" t="str">
        <f t="shared" si="489"/>
        <v/>
      </c>
    </row>
    <row r="3129" spans="1:22" x14ac:dyDescent="0.45">
      <c r="A3129" s="290" t="s">
        <v>7618</v>
      </c>
      <c r="B3129" s="290" t="s">
        <v>116</v>
      </c>
      <c r="C3129" s="277">
        <v>2018</v>
      </c>
      <c r="D3129" s="291" t="s">
        <v>6302</v>
      </c>
      <c r="E3129" s="290" t="s">
        <v>4872</v>
      </c>
      <c r="F3129" s="269">
        <v>29.18</v>
      </c>
      <c r="G3129" s="270"/>
      <c r="I3129" s="103" t="s">
        <v>4</v>
      </c>
      <c r="J3129" s="103" t="str">
        <f t="shared" si="480"/>
        <v>Bognor Park Run 196</v>
      </c>
      <c r="K3129" s="103" t="str">
        <f t="shared" si="481"/>
        <v>Alan Coombs</v>
      </c>
      <c r="L3129" s="103">
        <f t="shared" si="482"/>
        <v>8</v>
      </c>
      <c r="M3129" s="103" t="str">
        <f t="shared" si="483"/>
        <v>18</v>
      </c>
      <c r="N3129" s="103" t="str">
        <f t="shared" si="484"/>
        <v>03</v>
      </c>
      <c r="O3129" s="103" t="str">
        <f t="shared" si="485"/>
        <v>31</v>
      </c>
      <c r="P3129" s="103" t="str">
        <f t="shared" si="486"/>
        <v>31/03/18</v>
      </c>
      <c r="Q3129" s="103">
        <f t="shared" si="487"/>
        <v>5</v>
      </c>
      <c r="R3129" s="103" t="str">
        <f t="shared" si="488"/>
        <v>18</v>
      </c>
      <c r="S3129" s="103"/>
      <c r="T3129" s="103"/>
      <c r="U3129" s="103"/>
      <c r="V3129" s="103" t="str">
        <f t="shared" si="489"/>
        <v/>
      </c>
    </row>
    <row r="3130" spans="1:22" x14ac:dyDescent="0.45">
      <c r="A3130" s="290" t="s">
        <v>7618</v>
      </c>
      <c r="B3130" s="290" t="s">
        <v>116</v>
      </c>
      <c r="C3130" s="277">
        <v>2018</v>
      </c>
      <c r="D3130" s="291" t="s">
        <v>6302</v>
      </c>
      <c r="E3130" s="290" t="s">
        <v>4322</v>
      </c>
      <c r="F3130" s="269">
        <v>29.32</v>
      </c>
      <c r="G3130" s="270"/>
      <c r="I3130" s="103" t="s">
        <v>4</v>
      </c>
      <c r="J3130" s="103" t="str">
        <f t="shared" si="480"/>
        <v>Bognor Park Run 196</v>
      </c>
      <c r="K3130" s="103" t="str">
        <f t="shared" si="481"/>
        <v>Mark Green</v>
      </c>
      <c r="L3130" s="103">
        <f t="shared" si="482"/>
        <v>8</v>
      </c>
      <c r="M3130" s="103" t="str">
        <f t="shared" si="483"/>
        <v>18</v>
      </c>
      <c r="N3130" s="103" t="str">
        <f t="shared" si="484"/>
        <v>03</v>
      </c>
      <c r="O3130" s="103" t="str">
        <f t="shared" si="485"/>
        <v>31</v>
      </c>
      <c r="P3130" s="103" t="str">
        <f t="shared" si="486"/>
        <v>31/03/18</v>
      </c>
      <c r="Q3130" s="103">
        <f t="shared" si="487"/>
        <v>5</v>
      </c>
      <c r="R3130" s="103" t="str">
        <f t="shared" si="488"/>
        <v>32</v>
      </c>
      <c r="S3130" s="103"/>
      <c r="T3130" s="103"/>
      <c r="U3130" s="103"/>
      <c r="V3130" s="103" t="str">
        <f t="shared" si="489"/>
        <v/>
      </c>
    </row>
    <row r="3131" spans="1:22" x14ac:dyDescent="0.45">
      <c r="A3131" s="290" t="s">
        <v>7618</v>
      </c>
      <c r="B3131" s="290" t="s">
        <v>116</v>
      </c>
      <c r="C3131" s="277">
        <v>2018</v>
      </c>
      <c r="D3131" s="291" t="s">
        <v>6302</v>
      </c>
      <c r="E3131" s="290" t="s">
        <v>5787</v>
      </c>
      <c r="F3131" s="269">
        <v>29.34</v>
      </c>
      <c r="G3131" s="270"/>
      <c r="I3131" s="103" t="s">
        <v>4</v>
      </c>
      <c r="J3131" s="103" t="str">
        <f t="shared" si="480"/>
        <v>Bognor Park Run 196</v>
      </c>
      <c r="K3131" s="103" t="str">
        <f t="shared" si="481"/>
        <v>Lindsey Reeves</v>
      </c>
      <c r="L3131" s="103">
        <f t="shared" si="482"/>
        <v>8</v>
      </c>
      <c r="M3131" s="103" t="str">
        <f t="shared" si="483"/>
        <v>18</v>
      </c>
      <c r="N3131" s="103" t="str">
        <f t="shared" si="484"/>
        <v>03</v>
      </c>
      <c r="O3131" s="103" t="str">
        <f t="shared" si="485"/>
        <v>31</v>
      </c>
      <c r="P3131" s="103" t="str">
        <f t="shared" si="486"/>
        <v>31/03/18</v>
      </c>
      <c r="Q3131" s="103">
        <f t="shared" si="487"/>
        <v>5</v>
      </c>
      <c r="R3131" s="103" t="str">
        <f t="shared" si="488"/>
        <v>34</v>
      </c>
      <c r="S3131" s="103"/>
      <c r="T3131" s="103"/>
      <c r="U3131" s="103"/>
      <c r="V3131" s="103" t="str">
        <f t="shared" si="489"/>
        <v/>
      </c>
    </row>
    <row r="3132" spans="1:22" x14ac:dyDescent="0.45">
      <c r="A3132" s="290" t="s">
        <v>7618</v>
      </c>
      <c r="B3132" s="290" t="s">
        <v>116</v>
      </c>
      <c r="C3132" s="277">
        <v>2018</v>
      </c>
      <c r="D3132" s="291" t="s">
        <v>6302</v>
      </c>
      <c r="E3132" s="290" t="s">
        <v>6089</v>
      </c>
      <c r="F3132" s="269">
        <v>29.37</v>
      </c>
      <c r="G3132" s="270"/>
      <c r="I3132" s="103" t="s">
        <v>4</v>
      </c>
      <c r="J3132" s="103" t="str">
        <f t="shared" si="480"/>
        <v>Bognor Park Run 196</v>
      </c>
      <c r="K3132" s="103" t="str">
        <f t="shared" si="481"/>
        <v>Bushka Skladanek</v>
      </c>
      <c r="L3132" s="103">
        <f t="shared" si="482"/>
        <v>8</v>
      </c>
      <c r="M3132" s="103" t="str">
        <f t="shared" si="483"/>
        <v>18</v>
      </c>
      <c r="N3132" s="103" t="str">
        <f t="shared" si="484"/>
        <v>03</v>
      </c>
      <c r="O3132" s="103" t="str">
        <f t="shared" si="485"/>
        <v>31</v>
      </c>
      <c r="P3132" s="103" t="str">
        <f t="shared" si="486"/>
        <v>31/03/18</v>
      </c>
      <c r="Q3132" s="103">
        <f t="shared" si="487"/>
        <v>5</v>
      </c>
      <c r="R3132" s="103" t="str">
        <f t="shared" si="488"/>
        <v>37</v>
      </c>
      <c r="S3132" s="103"/>
      <c r="T3132" s="103"/>
      <c r="U3132" s="103"/>
      <c r="V3132" s="103" t="str">
        <f t="shared" si="489"/>
        <v/>
      </c>
    </row>
    <row r="3133" spans="1:22" x14ac:dyDescent="0.45">
      <c r="A3133" s="290" t="s">
        <v>7618</v>
      </c>
      <c r="B3133" s="290" t="s">
        <v>116</v>
      </c>
      <c r="C3133" s="277">
        <v>2018</v>
      </c>
      <c r="D3133" s="291" t="s">
        <v>6302</v>
      </c>
      <c r="E3133" s="290" t="s">
        <v>207</v>
      </c>
      <c r="F3133" s="269">
        <v>29.48</v>
      </c>
      <c r="G3133" s="270"/>
      <c r="I3133" s="103" t="s">
        <v>4</v>
      </c>
      <c r="J3133" s="103" t="str">
        <f t="shared" si="480"/>
        <v>Bognor Park Run 196</v>
      </c>
      <c r="K3133" s="103" t="str">
        <f t="shared" si="481"/>
        <v>Sarah Spurr</v>
      </c>
      <c r="L3133" s="103">
        <f t="shared" si="482"/>
        <v>8</v>
      </c>
      <c r="M3133" s="103" t="str">
        <f t="shared" si="483"/>
        <v>18</v>
      </c>
      <c r="N3133" s="103" t="str">
        <f t="shared" si="484"/>
        <v>03</v>
      </c>
      <c r="O3133" s="103" t="str">
        <f t="shared" si="485"/>
        <v>31</v>
      </c>
      <c r="P3133" s="103" t="str">
        <f t="shared" si="486"/>
        <v>31/03/18</v>
      </c>
      <c r="Q3133" s="103">
        <f t="shared" si="487"/>
        <v>5</v>
      </c>
      <c r="R3133" s="103" t="str">
        <f t="shared" si="488"/>
        <v>48</v>
      </c>
      <c r="S3133" s="103"/>
      <c r="T3133" s="103"/>
      <c r="U3133" s="103"/>
      <c r="V3133" s="103" t="str">
        <f t="shared" si="489"/>
        <v/>
      </c>
    </row>
    <row r="3134" spans="1:22" x14ac:dyDescent="0.45">
      <c r="A3134" s="290" t="s">
        <v>7618</v>
      </c>
      <c r="B3134" s="290" t="s">
        <v>116</v>
      </c>
      <c r="C3134" s="277">
        <v>2018</v>
      </c>
      <c r="D3134" s="291" t="s">
        <v>6302</v>
      </c>
      <c r="E3134" s="290" t="s">
        <v>123</v>
      </c>
      <c r="F3134" s="269">
        <v>30.15</v>
      </c>
      <c r="G3134" s="270" t="s">
        <v>62</v>
      </c>
      <c r="I3134" s="103" t="s">
        <v>4</v>
      </c>
      <c r="J3134" s="103" t="str">
        <f t="shared" si="480"/>
        <v>Bognor Park Run 196</v>
      </c>
      <c r="K3134" s="103" t="str">
        <f t="shared" si="481"/>
        <v>David Sinclair</v>
      </c>
      <c r="L3134" s="103">
        <f t="shared" si="482"/>
        <v>8</v>
      </c>
      <c r="M3134" s="103" t="str">
        <f t="shared" si="483"/>
        <v>18</v>
      </c>
      <c r="N3134" s="103" t="str">
        <f t="shared" si="484"/>
        <v>03</v>
      </c>
      <c r="O3134" s="103" t="str">
        <f t="shared" si="485"/>
        <v>31</v>
      </c>
      <c r="P3134" s="103" t="str">
        <f t="shared" si="486"/>
        <v>31/03/18</v>
      </c>
      <c r="Q3134" s="103">
        <f t="shared" si="487"/>
        <v>5</v>
      </c>
      <c r="R3134" s="103" t="str">
        <f t="shared" si="488"/>
        <v>15</v>
      </c>
      <c r="S3134" s="103"/>
      <c r="T3134" s="103"/>
      <c r="U3134" s="103"/>
      <c r="V3134" s="103" t="str">
        <f t="shared" si="489"/>
        <v>PB</v>
      </c>
    </row>
    <row r="3135" spans="1:22" x14ac:dyDescent="0.45">
      <c r="A3135" s="290" t="s">
        <v>7618</v>
      </c>
      <c r="B3135" s="290" t="s">
        <v>116</v>
      </c>
      <c r="C3135" s="277">
        <v>2018</v>
      </c>
      <c r="D3135" s="291" t="s">
        <v>6302</v>
      </c>
      <c r="E3135" s="290" t="s">
        <v>5447</v>
      </c>
      <c r="F3135" s="269">
        <v>30.2</v>
      </c>
      <c r="G3135" s="270"/>
      <c r="I3135" s="103" t="s">
        <v>4</v>
      </c>
      <c r="J3135" s="103" t="str">
        <f t="shared" si="480"/>
        <v>Bognor Park Run 196</v>
      </c>
      <c r="K3135" s="103" t="str">
        <f t="shared" si="481"/>
        <v>Ian Buchan</v>
      </c>
      <c r="L3135" s="103">
        <f t="shared" si="482"/>
        <v>8</v>
      </c>
      <c r="M3135" s="103" t="str">
        <f t="shared" si="483"/>
        <v>18</v>
      </c>
      <c r="N3135" s="103" t="str">
        <f t="shared" si="484"/>
        <v>03</v>
      </c>
      <c r="O3135" s="103" t="str">
        <f t="shared" si="485"/>
        <v>31</v>
      </c>
      <c r="P3135" s="103" t="str">
        <f t="shared" si="486"/>
        <v>31/03/18</v>
      </c>
      <c r="Q3135" s="103">
        <f t="shared" si="487"/>
        <v>4</v>
      </c>
      <c r="R3135" s="103" t="str">
        <f t="shared" si="488"/>
        <v>20</v>
      </c>
      <c r="S3135" s="103"/>
      <c r="T3135" s="103"/>
      <c r="U3135" s="103"/>
      <c r="V3135" s="103" t="str">
        <f t="shared" si="489"/>
        <v/>
      </c>
    </row>
    <row r="3136" spans="1:22" x14ac:dyDescent="0.45">
      <c r="A3136" s="290" t="s">
        <v>7618</v>
      </c>
      <c r="B3136" s="290" t="s">
        <v>116</v>
      </c>
      <c r="C3136" s="277">
        <v>2018</v>
      </c>
      <c r="D3136" s="291" t="s">
        <v>6302</v>
      </c>
      <c r="E3136" s="290" t="s">
        <v>164</v>
      </c>
      <c r="F3136" s="269">
        <v>30.47</v>
      </c>
      <c r="G3136" s="270"/>
      <c r="I3136" s="103" t="s">
        <v>4</v>
      </c>
      <c r="J3136" s="103" t="str">
        <f t="shared" si="480"/>
        <v>Bognor Park Run 196</v>
      </c>
      <c r="K3136" s="103" t="str">
        <f t="shared" si="481"/>
        <v>Wendy Harding</v>
      </c>
      <c r="L3136" s="103">
        <f t="shared" si="482"/>
        <v>8</v>
      </c>
      <c r="M3136" s="103" t="str">
        <f t="shared" si="483"/>
        <v>18</v>
      </c>
      <c r="N3136" s="103" t="str">
        <f t="shared" si="484"/>
        <v>03</v>
      </c>
      <c r="O3136" s="103" t="str">
        <f t="shared" si="485"/>
        <v>31</v>
      </c>
      <c r="P3136" s="103" t="str">
        <f t="shared" si="486"/>
        <v>31/03/18</v>
      </c>
      <c r="Q3136" s="103">
        <f t="shared" si="487"/>
        <v>5</v>
      </c>
      <c r="R3136" s="103" t="str">
        <f t="shared" si="488"/>
        <v>47</v>
      </c>
      <c r="S3136" s="103"/>
      <c r="T3136" s="103"/>
      <c r="U3136" s="103"/>
      <c r="V3136" s="103" t="str">
        <f t="shared" si="489"/>
        <v/>
      </c>
    </row>
    <row r="3137" spans="1:22" x14ac:dyDescent="0.45">
      <c r="A3137" s="290" t="s">
        <v>7618</v>
      </c>
      <c r="B3137" s="290" t="s">
        <v>116</v>
      </c>
      <c r="C3137" s="277">
        <v>2018</v>
      </c>
      <c r="D3137" s="291" t="s">
        <v>6302</v>
      </c>
      <c r="E3137" s="290" t="s">
        <v>145</v>
      </c>
      <c r="F3137" s="269">
        <v>31.02</v>
      </c>
      <c r="G3137" s="270"/>
      <c r="I3137" s="103" t="s">
        <v>4</v>
      </c>
      <c r="J3137" s="103" t="str">
        <f t="shared" si="480"/>
        <v>Bognor Park Run 196</v>
      </c>
      <c r="K3137" s="103" t="str">
        <f t="shared" si="481"/>
        <v>Samantha Yates</v>
      </c>
      <c r="L3137" s="103">
        <f t="shared" si="482"/>
        <v>8</v>
      </c>
      <c r="M3137" s="103" t="str">
        <f t="shared" si="483"/>
        <v>18</v>
      </c>
      <c r="N3137" s="103" t="str">
        <f t="shared" si="484"/>
        <v>03</v>
      </c>
      <c r="O3137" s="103" t="str">
        <f t="shared" si="485"/>
        <v>31</v>
      </c>
      <c r="P3137" s="103" t="str">
        <f t="shared" si="486"/>
        <v>31/03/18</v>
      </c>
      <c r="Q3137" s="103">
        <f t="shared" si="487"/>
        <v>5</v>
      </c>
      <c r="R3137" s="103" t="str">
        <f t="shared" si="488"/>
        <v>02</v>
      </c>
      <c r="S3137" s="103"/>
      <c r="T3137" s="103"/>
      <c r="U3137" s="103"/>
      <c r="V3137" s="103" t="str">
        <f t="shared" si="489"/>
        <v/>
      </c>
    </row>
    <row r="3138" spans="1:22" x14ac:dyDescent="0.45">
      <c r="A3138" s="290" t="s">
        <v>7618</v>
      </c>
      <c r="B3138" s="290" t="s">
        <v>116</v>
      </c>
      <c r="C3138" s="277">
        <v>2018</v>
      </c>
      <c r="D3138" s="291" t="s">
        <v>6302</v>
      </c>
      <c r="E3138" s="290" t="s">
        <v>6171</v>
      </c>
      <c r="F3138" s="269">
        <v>32.369999999999997</v>
      </c>
      <c r="G3138" s="270"/>
      <c r="I3138" s="103" t="s">
        <v>4</v>
      </c>
      <c r="J3138" s="103" t="str">
        <f t="shared" si="480"/>
        <v>Bognor Park Run 196</v>
      </c>
      <c r="K3138" s="103" t="str">
        <f t="shared" si="481"/>
        <v>Joanne Andrews</v>
      </c>
      <c r="L3138" s="103">
        <f t="shared" si="482"/>
        <v>8</v>
      </c>
      <c r="M3138" s="103" t="str">
        <f t="shared" si="483"/>
        <v>18</v>
      </c>
      <c r="N3138" s="103" t="str">
        <f t="shared" si="484"/>
        <v>03</v>
      </c>
      <c r="O3138" s="103" t="str">
        <f t="shared" si="485"/>
        <v>31</v>
      </c>
      <c r="P3138" s="103" t="str">
        <f t="shared" si="486"/>
        <v>31/03/18</v>
      </c>
      <c r="Q3138" s="103">
        <f t="shared" si="487"/>
        <v>5</v>
      </c>
      <c r="R3138" s="103" t="str">
        <f t="shared" si="488"/>
        <v>37</v>
      </c>
      <c r="S3138" s="103"/>
      <c r="T3138" s="103"/>
      <c r="U3138" s="103"/>
      <c r="V3138" s="103" t="str">
        <f t="shared" si="489"/>
        <v/>
      </c>
    </row>
    <row r="3139" spans="1:22" x14ac:dyDescent="0.45">
      <c r="A3139" s="290" t="s">
        <v>7618</v>
      </c>
      <c r="B3139" s="290" t="s">
        <v>116</v>
      </c>
      <c r="C3139" s="277">
        <v>2018</v>
      </c>
      <c r="D3139" s="291" t="s">
        <v>6302</v>
      </c>
      <c r="E3139" s="290" t="s">
        <v>6243</v>
      </c>
      <c r="F3139" s="269">
        <v>32.44</v>
      </c>
      <c r="G3139" s="270"/>
      <c r="I3139" s="103" t="s">
        <v>4</v>
      </c>
      <c r="J3139" s="103" t="str">
        <f t="shared" si="480"/>
        <v>Bognor Park Run 196</v>
      </c>
      <c r="K3139" s="103" t="str">
        <f t="shared" si="481"/>
        <v>Sharon Thomas</v>
      </c>
      <c r="L3139" s="103">
        <f t="shared" si="482"/>
        <v>8</v>
      </c>
      <c r="M3139" s="103" t="str">
        <f t="shared" si="483"/>
        <v>18</v>
      </c>
      <c r="N3139" s="103" t="str">
        <f t="shared" si="484"/>
        <v>03</v>
      </c>
      <c r="O3139" s="103" t="str">
        <f t="shared" si="485"/>
        <v>31</v>
      </c>
      <c r="P3139" s="103" t="str">
        <f t="shared" si="486"/>
        <v>31/03/18</v>
      </c>
      <c r="Q3139" s="103">
        <f t="shared" si="487"/>
        <v>5</v>
      </c>
      <c r="R3139" s="103" t="str">
        <f t="shared" si="488"/>
        <v>44</v>
      </c>
      <c r="S3139" s="103"/>
      <c r="T3139" s="103"/>
      <c r="U3139" s="103"/>
      <c r="V3139" s="103" t="str">
        <f t="shared" si="489"/>
        <v/>
      </c>
    </row>
    <row r="3140" spans="1:22" x14ac:dyDescent="0.45">
      <c r="A3140" s="290" t="s">
        <v>7618</v>
      </c>
      <c r="B3140" s="290" t="s">
        <v>116</v>
      </c>
      <c r="C3140" s="277">
        <v>2018</v>
      </c>
      <c r="D3140" s="291" t="s">
        <v>6302</v>
      </c>
      <c r="E3140" s="290" t="s">
        <v>5384</v>
      </c>
      <c r="F3140" s="269">
        <v>32.57</v>
      </c>
      <c r="G3140" s="270" t="s">
        <v>62</v>
      </c>
      <c r="I3140" s="103" t="s">
        <v>4</v>
      </c>
      <c r="J3140" s="103" t="str">
        <f t="shared" si="480"/>
        <v>Bognor Park Run 196</v>
      </c>
      <c r="K3140" s="103" t="str">
        <f t="shared" si="481"/>
        <v>Kirstee Porter</v>
      </c>
      <c r="L3140" s="103">
        <f t="shared" si="482"/>
        <v>8</v>
      </c>
      <c r="M3140" s="103" t="str">
        <f t="shared" si="483"/>
        <v>18</v>
      </c>
      <c r="N3140" s="103" t="str">
        <f t="shared" si="484"/>
        <v>03</v>
      </c>
      <c r="O3140" s="103" t="str">
        <f t="shared" si="485"/>
        <v>31</v>
      </c>
      <c r="P3140" s="103" t="str">
        <f t="shared" si="486"/>
        <v>31/03/18</v>
      </c>
      <c r="Q3140" s="103">
        <f t="shared" si="487"/>
        <v>5</v>
      </c>
      <c r="R3140" s="103" t="str">
        <f t="shared" si="488"/>
        <v>57</v>
      </c>
      <c r="S3140" s="103"/>
      <c r="T3140" s="103"/>
      <c r="U3140" s="103"/>
      <c r="V3140" s="103" t="str">
        <f t="shared" si="489"/>
        <v>PB</v>
      </c>
    </row>
    <row r="3141" spans="1:22" x14ac:dyDescent="0.45">
      <c r="A3141" s="290" t="s">
        <v>7618</v>
      </c>
      <c r="B3141" s="290" t="s">
        <v>116</v>
      </c>
      <c r="C3141" s="277">
        <v>2018</v>
      </c>
      <c r="D3141" s="291" t="s">
        <v>6302</v>
      </c>
      <c r="E3141" s="290" t="s">
        <v>6245</v>
      </c>
      <c r="F3141" s="269">
        <v>33.36</v>
      </c>
      <c r="G3141" s="270"/>
      <c r="I3141" s="103" t="s">
        <v>4</v>
      </c>
      <c r="J3141" s="103" t="str">
        <f t="shared" si="480"/>
        <v>Bognor Park Run 196</v>
      </c>
      <c r="K3141" s="103" t="str">
        <f t="shared" si="481"/>
        <v>Susan Hayward</v>
      </c>
      <c r="L3141" s="103">
        <f t="shared" si="482"/>
        <v>8</v>
      </c>
      <c r="M3141" s="103" t="str">
        <f t="shared" si="483"/>
        <v>18</v>
      </c>
      <c r="N3141" s="103" t="str">
        <f t="shared" si="484"/>
        <v>03</v>
      </c>
      <c r="O3141" s="103" t="str">
        <f t="shared" si="485"/>
        <v>31</v>
      </c>
      <c r="P3141" s="103" t="str">
        <f t="shared" si="486"/>
        <v>31/03/18</v>
      </c>
      <c r="Q3141" s="103">
        <f t="shared" si="487"/>
        <v>5</v>
      </c>
      <c r="R3141" s="103" t="str">
        <f t="shared" si="488"/>
        <v>36</v>
      </c>
      <c r="S3141" s="103"/>
      <c r="T3141" s="103"/>
      <c r="U3141" s="103"/>
      <c r="V3141" s="103" t="str">
        <f t="shared" si="489"/>
        <v/>
      </c>
    </row>
    <row r="3142" spans="1:22" x14ac:dyDescent="0.45">
      <c r="A3142" s="290" t="s">
        <v>7618</v>
      </c>
      <c r="B3142" s="290" t="s">
        <v>116</v>
      </c>
      <c r="C3142" s="277">
        <v>2018</v>
      </c>
      <c r="D3142" s="291" t="s">
        <v>6302</v>
      </c>
      <c r="E3142" s="290" t="s">
        <v>6187</v>
      </c>
      <c r="F3142" s="269">
        <v>33.520000000000003</v>
      </c>
      <c r="G3142" s="270"/>
      <c r="I3142" s="103" t="s">
        <v>4</v>
      </c>
      <c r="J3142" s="103" t="str">
        <f t="shared" ref="J3142:J3205" si="490">PROPER(A3142)</f>
        <v>Bognor Park Run 196</v>
      </c>
      <c r="K3142" s="103" t="str">
        <f t="shared" ref="K3142:K3205" si="491">PROPER(TRIM(E3142))</f>
        <v>Joanna Yorke</v>
      </c>
      <c r="L3142" s="103">
        <f t="shared" ref="L3142:L3205" si="492">LEN(D3142)</f>
        <v>8</v>
      </c>
      <c r="M3142" s="103" t="str">
        <f t="shared" ref="M3142:M3205" si="493">RIGHT(C3142,2)</f>
        <v>18</v>
      </c>
      <c r="N3142" s="103" t="str">
        <f t="shared" ref="N3142:N3205" si="494">IF(L3142=8,MID(D3142,4,2),0)</f>
        <v>03</v>
      </c>
      <c r="O3142" s="103" t="str">
        <f t="shared" ref="O3142:O3205" si="495">IF(L3142=8,LEFT(D3142,2),0)</f>
        <v>31</v>
      </c>
      <c r="P3142" s="103" t="str">
        <f t="shared" ref="P3142:P3205" si="496">O3142&amp;"/"&amp;N3142&amp;"/"&amp;M3142</f>
        <v>31/03/18</v>
      </c>
      <c r="Q3142" s="103">
        <f t="shared" ref="Q3142:Q3205" si="497">LEN(F3142)</f>
        <v>5</v>
      </c>
      <c r="R3142" s="103" t="str">
        <f t="shared" ref="R3142:R3205" si="498">IF(Q3142=5, RIGHT(F3142,2), IF(Q3142=4,RIGHT(F3142,1)&amp;"0", 0))</f>
        <v>52</v>
      </c>
      <c r="S3142" s="103"/>
      <c r="T3142" s="103"/>
      <c r="U3142" s="103"/>
      <c r="V3142" s="103" t="str">
        <f t="shared" ref="V3142:V3205" si="499">TRIM(G3142)</f>
        <v/>
      </c>
    </row>
    <row r="3143" spans="1:22" x14ac:dyDescent="0.45">
      <c r="A3143" s="290" t="s">
        <v>7618</v>
      </c>
      <c r="B3143" s="290" t="s">
        <v>116</v>
      </c>
      <c r="C3143" s="277">
        <v>2018</v>
      </c>
      <c r="D3143" s="291" t="s">
        <v>6302</v>
      </c>
      <c r="E3143" s="290" t="s">
        <v>5347</v>
      </c>
      <c r="F3143" s="269">
        <v>34.03</v>
      </c>
      <c r="G3143" s="270"/>
      <c r="I3143" s="103" t="s">
        <v>4</v>
      </c>
      <c r="J3143" s="103" t="str">
        <f t="shared" si="490"/>
        <v>Bognor Park Run 196</v>
      </c>
      <c r="K3143" s="103" t="str">
        <f t="shared" si="491"/>
        <v>Helena Wilmers</v>
      </c>
      <c r="L3143" s="103">
        <f t="shared" si="492"/>
        <v>8</v>
      </c>
      <c r="M3143" s="103" t="str">
        <f t="shared" si="493"/>
        <v>18</v>
      </c>
      <c r="N3143" s="103" t="str">
        <f t="shared" si="494"/>
        <v>03</v>
      </c>
      <c r="O3143" s="103" t="str">
        <f t="shared" si="495"/>
        <v>31</v>
      </c>
      <c r="P3143" s="103" t="str">
        <f t="shared" si="496"/>
        <v>31/03/18</v>
      </c>
      <c r="Q3143" s="103">
        <f t="shared" si="497"/>
        <v>5</v>
      </c>
      <c r="R3143" s="103" t="str">
        <f t="shared" si="498"/>
        <v>03</v>
      </c>
      <c r="S3143" s="103"/>
      <c r="T3143" s="103"/>
      <c r="U3143" s="103"/>
      <c r="V3143" s="103" t="str">
        <f t="shared" si="499"/>
        <v/>
      </c>
    </row>
    <row r="3144" spans="1:22" x14ac:dyDescent="0.45">
      <c r="A3144" s="290" t="s">
        <v>7618</v>
      </c>
      <c r="B3144" s="290" t="s">
        <v>116</v>
      </c>
      <c r="C3144" s="277">
        <v>2018</v>
      </c>
      <c r="D3144" s="291" t="s">
        <v>6302</v>
      </c>
      <c r="E3144" s="290" t="s">
        <v>6188</v>
      </c>
      <c r="F3144" s="269">
        <v>34.17</v>
      </c>
      <c r="G3144" s="270"/>
      <c r="I3144" s="103" t="s">
        <v>4</v>
      </c>
      <c r="J3144" s="103" t="str">
        <f t="shared" si="490"/>
        <v>Bognor Park Run 196</v>
      </c>
      <c r="K3144" s="103" t="str">
        <f t="shared" si="491"/>
        <v>Lisa Broad</v>
      </c>
      <c r="L3144" s="103">
        <f t="shared" si="492"/>
        <v>8</v>
      </c>
      <c r="M3144" s="103" t="str">
        <f t="shared" si="493"/>
        <v>18</v>
      </c>
      <c r="N3144" s="103" t="str">
        <f t="shared" si="494"/>
        <v>03</v>
      </c>
      <c r="O3144" s="103" t="str">
        <f t="shared" si="495"/>
        <v>31</v>
      </c>
      <c r="P3144" s="103" t="str">
        <f t="shared" si="496"/>
        <v>31/03/18</v>
      </c>
      <c r="Q3144" s="103">
        <f t="shared" si="497"/>
        <v>5</v>
      </c>
      <c r="R3144" s="103" t="str">
        <f t="shared" si="498"/>
        <v>17</v>
      </c>
      <c r="S3144" s="103"/>
      <c r="T3144" s="103"/>
      <c r="U3144" s="103"/>
      <c r="V3144" s="103" t="str">
        <f t="shared" si="499"/>
        <v/>
      </c>
    </row>
    <row r="3145" spans="1:22" x14ac:dyDescent="0.45">
      <c r="A3145" s="290" t="s">
        <v>7618</v>
      </c>
      <c r="B3145" s="290" t="s">
        <v>116</v>
      </c>
      <c r="C3145" s="277">
        <v>2018</v>
      </c>
      <c r="D3145" s="291" t="s">
        <v>6302</v>
      </c>
      <c r="E3145" s="290" t="s">
        <v>170</v>
      </c>
      <c r="F3145" s="269">
        <v>34.18</v>
      </c>
      <c r="G3145" s="270"/>
      <c r="I3145" s="103" t="s">
        <v>4</v>
      </c>
      <c r="J3145" s="103" t="str">
        <f t="shared" si="490"/>
        <v>Bognor Park Run 196</v>
      </c>
      <c r="K3145" s="103" t="str">
        <f t="shared" si="491"/>
        <v>Peter Lomax</v>
      </c>
      <c r="L3145" s="103">
        <f t="shared" si="492"/>
        <v>8</v>
      </c>
      <c r="M3145" s="103" t="str">
        <f t="shared" si="493"/>
        <v>18</v>
      </c>
      <c r="N3145" s="103" t="str">
        <f t="shared" si="494"/>
        <v>03</v>
      </c>
      <c r="O3145" s="103" t="str">
        <f t="shared" si="495"/>
        <v>31</v>
      </c>
      <c r="P3145" s="103" t="str">
        <f t="shared" si="496"/>
        <v>31/03/18</v>
      </c>
      <c r="Q3145" s="103">
        <f t="shared" si="497"/>
        <v>5</v>
      </c>
      <c r="R3145" s="103" t="str">
        <f t="shared" si="498"/>
        <v>18</v>
      </c>
      <c r="S3145" s="103"/>
      <c r="T3145" s="103"/>
      <c r="U3145" s="103"/>
      <c r="V3145" s="103" t="str">
        <f t="shared" si="499"/>
        <v/>
      </c>
    </row>
    <row r="3146" spans="1:22" x14ac:dyDescent="0.45">
      <c r="A3146" s="290" t="s">
        <v>7618</v>
      </c>
      <c r="B3146" s="290" t="s">
        <v>116</v>
      </c>
      <c r="C3146" s="277">
        <v>2018</v>
      </c>
      <c r="D3146" s="291" t="s">
        <v>6302</v>
      </c>
      <c r="E3146" s="290" t="s">
        <v>5788</v>
      </c>
      <c r="F3146" s="269">
        <v>37.18</v>
      </c>
      <c r="G3146" s="270" t="s">
        <v>62</v>
      </c>
      <c r="I3146" s="103" t="s">
        <v>4</v>
      </c>
      <c r="J3146" s="103" t="str">
        <f t="shared" si="490"/>
        <v>Bognor Park Run 196</v>
      </c>
      <c r="K3146" s="103" t="str">
        <f t="shared" si="491"/>
        <v>Leigh Paige</v>
      </c>
      <c r="L3146" s="103">
        <f t="shared" si="492"/>
        <v>8</v>
      </c>
      <c r="M3146" s="103" t="str">
        <f t="shared" si="493"/>
        <v>18</v>
      </c>
      <c r="N3146" s="103" t="str">
        <f t="shared" si="494"/>
        <v>03</v>
      </c>
      <c r="O3146" s="103" t="str">
        <f t="shared" si="495"/>
        <v>31</v>
      </c>
      <c r="P3146" s="103" t="str">
        <f t="shared" si="496"/>
        <v>31/03/18</v>
      </c>
      <c r="Q3146" s="103">
        <f t="shared" si="497"/>
        <v>5</v>
      </c>
      <c r="R3146" s="103" t="str">
        <f t="shared" si="498"/>
        <v>18</v>
      </c>
      <c r="S3146" s="103"/>
      <c r="T3146" s="103"/>
      <c r="U3146" s="103"/>
      <c r="V3146" s="103" t="str">
        <f t="shared" si="499"/>
        <v>PB</v>
      </c>
    </row>
    <row r="3147" spans="1:22" x14ac:dyDescent="0.45">
      <c r="A3147" s="290" t="s">
        <v>7618</v>
      </c>
      <c r="B3147" s="290" t="s">
        <v>116</v>
      </c>
      <c r="C3147" s="277">
        <v>2018</v>
      </c>
      <c r="D3147" s="291" t="s">
        <v>6302</v>
      </c>
      <c r="E3147" s="290" t="s">
        <v>5061</v>
      </c>
      <c r="F3147" s="269">
        <v>37.22</v>
      </c>
      <c r="G3147" s="270"/>
      <c r="I3147" s="103" t="s">
        <v>4</v>
      </c>
      <c r="J3147" s="103" t="str">
        <f t="shared" si="490"/>
        <v>Bognor Park Run 196</v>
      </c>
      <c r="K3147" s="103" t="str">
        <f t="shared" si="491"/>
        <v>Michelle Miles</v>
      </c>
      <c r="L3147" s="103">
        <f t="shared" si="492"/>
        <v>8</v>
      </c>
      <c r="M3147" s="103" t="str">
        <f t="shared" si="493"/>
        <v>18</v>
      </c>
      <c r="N3147" s="103" t="str">
        <f t="shared" si="494"/>
        <v>03</v>
      </c>
      <c r="O3147" s="103" t="str">
        <f t="shared" si="495"/>
        <v>31</v>
      </c>
      <c r="P3147" s="103" t="str">
        <f t="shared" si="496"/>
        <v>31/03/18</v>
      </c>
      <c r="Q3147" s="103">
        <f t="shared" si="497"/>
        <v>5</v>
      </c>
      <c r="R3147" s="103" t="str">
        <f t="shared" si="498"/>
        <v>22</v>
      </c>
      <c r="S3147" s="103"/>
      <c r="T3147" s="103"/>
      <c r="U3147" s="103"/>
      <c r="V3147" s="103" t="str">
        <f t="shared" si="499"/>
        <v/>
      </c>
    </row>
    <row r="3148" spans="1:22" x14ac:dyDescent="0.45">
      <c r="A3148" s="290" t="s">
        <v>7618</v>
      </c>
      <c r="B3148" s="290" t="s">
        <v>116</v>
      </c>
      <c r="C3148" s="277">
        <v>2018</v>
      </c>
      <c r="D3148" s="291" t="s">
        <v>6302</v>
      </c>
      <c r="E3148" s="290" t="s">
        <v>4353</v>
      </c>
      <c r="F3148" s="269">
        <v>44.5</v>
      </c>
      <c r="G3148" s="270"/>
      <c r="I3148" s="103" t="s">
        <v>4</v>
      </c>
      <c r="J3148" s="103" t="str">
        <f t="shared" si="490"/>
        <v>Bognor Park Run 196</v>
      </c>
      <c r="K3148" s="103" t="str">
        <f t="shared" si="491"/>
        <v>Jean Morris</v>
      </c>
      <c r="L3148" s="103">
        <f t="shared" si="492"/>
        <v>8</v>
      </c>
      <c r="M3148" s="103" t="str">
        <f t="shared" si="493"/>
        <v>18</v>
      </c>
      <c r="N3148" s="103" t="str">
        <f t="shared" si="494"/>
        <v>03</v>
      </c>
      <c r="O3148" s="103" t="str">
        <f t="shared" si="495"/>
        <v>31</v>
      </c>
      <c r="P3148" s="103" t="str">
        <f t="shared" si="496"/>
        <v>31/03/18</v>
      </c>
      <c r="Q3148" s="103">
        <f t="shared" si="497"/>
        <v>4</v>
      </c>
      <c r="R3148" s="103" t="str">
        <f t="shared" si="498"/>
        <v>50</v>
      </c>
      <c r="S3148" s="103"/>
      <c r="T3148" s="103"/>
      <c r="U3148" s="103"/>
      <c r="V3148" s="103" t="str">
        <f t="shared" si="499"/>
        <v/>
      </c>
    </row>
    <row r="3149" spans="1:22" x14ac:dyDescent="0.45">
      <c r="A3149" s="290" t="s">
        <v>7618</v>
      </c>
      <c r="B3149" s="290" t="s">
        <v>116</v>
      </c>
      <c r="C3149" s="277">
        <v>2018</v>
      </c>
      <c r="D3149" s="291" t="s">
        <v>6302</v>
      </c>
      <c r="E3149" s="290" t="s">
        <v>6179</v>
      </c>
      <c r="F3149" s="269">
        <v>46.56</v>
      </c>
      <c r="G3149" s="270"/>
      <c r="I3149" s="103" t="s">
        <v>4</v>
      </c>
      <c r="J3149" s="103" t="str">
        <f t="shared" si="490"/>
        <v>Bognor Park Run 196</v>
      </c>
      <c r="K3149" s="103" t="str">
        <f t="shared" si="491"/>
        <v>Nicola Baglee</v>
      </c>
      <c r="L3149" s="103">
        <f t="shared" si="492"/>
        <v>8</v>
      </c>
      <c r="M3149" s="103" t="str">
        <f t="shared" si="493"/>
        <v>18</v>
      </c>
      <c r="N3149" s="103" t="str">
        <f t="shared" si="494"/>
        <v>03</v>
      </c>
      <c r="O3149" s="103" t="str">
        <f t="shared" si="495"/>
        <v>31</v>
      </c>
      <c r="P3149" s="103" t="str">
        <f t="shared" si="496"/>
        <v>31/03/18</v>
      </c>
      <c r="Q3149" s="103">
        <f t="shared" si="497"/>
        <v>5</v>
      </c>
      <c r="R3149" s="103" t="str">
        <f t="shared" si="498"/>
        <v>56</v>
      </c>
      <c r="S3149" s="103"/>
      <c r="T3149" s="103"/>
      <c r="U3149" s="103"/>
      <c r="V3149" s="103" t="str">
        <f t="shared" si="499"/>
        <v/>
      </c>
    </row>
    <row r="3150" spans="1:22" x14ac:dyDescent="0.45">
      <c r="A3150" s="290" t="s">
        <v>7738</v>
      </c>
      <c r="B3150" s="290" t="s">
        <v>178</v>
      </c>
      <c r="C3150" s="277">
        <v>2018</v>
      </c>
      <c r="D3150" s="291" t="s">
        <v>6302</v>
      </c>
      <c r="E3150" s="290" t="s">
        <v>154</v>
      </c>
      <c r="F3150" s="269">
        <v>17.579999999999998</v>
      </c>
      <c r="G3150" s="270"/>
      <c r="I3150" s="103" t="s">
        <v>4</v>
      </c>
      <c r="J3150" s="103" t="str">
        <f t="shared" si="490"/>
        <v xml:space="preserve">Worthing Park Run </v>
      </c>
      <c r="K3150" s="103" t="str">
        <f t="shared" si="491"/>
        <v>Peter Lee</v>
      </c>
      <c r="L3150" s="103">
        <f t="shared" si="492"/>
        <v>8</v>
      </c>
      <c r="M3150" s="103" t="str">
        <f t="shared" si="493"/>
        <v>18</v>
      </c>
      <c r="N3150" s="103" t="str">
        <f t="shared" si="494"/>
        <v>03</v>
      </c>
      <c r="O3150" s="103" t="str">
        <f t="shared" si="495"/>
        <v>31</v>
      </c>
      <c r="P3150" s="103" t="str">
        <f t="shared" si="496"/>
        <v>31/03/18</v>
      </c>
      <c r="Q3150" s="103">
        <f t="shared" si="497"/>
        <v>5</v>
      </c>
      <c r="R3150" s="103" t="str">
        <f t="shared" si="498"/>
        <v>58</v>
      </c>
      <c r="S3150" s="103"/>
      <c r="T3150" s="103"/>
      <c r="U3150" s="103"/>
      <c r="V3150" s="103" t="str">
        <f t="shared" si="499"/>
        <v/>
      </c>
    </row>
    <row r="3151" spans="1:22" x14ac:dyDescent="0.45">
      <c r="A3151" s="290" t="s">
        <v>7619</v>
      </c>
      <c r="B3151" s="290" t="s">
        <v>116</v>
      </c>
      <c r="C3151" s="277">
        <v>2018</v>
      </c>
      <c r="D3151" s="291" t="s">
        <v>6294</v>
      </c>
      <c r="E3151" s="290" t="s">
        <v>4935</v>
      </c>
      <c r="F3151" s="269">
        <v>20.57</v>
      </c>
      <c r="G3151" s="270"/>
      <c r="I3151" s="103" t="s">
        <v>4</v>
      </c>
      <c r="J3151" s="103" t="str">
        <f t="shared" si="490"/>
        <v>Bognor Park Run 195</v>
      </c>
      <c r="K3151" s="103" t="str">
        <f t="shared" si="491"/>
        <v>Juliet Stallard</v>
      </c>
      <c r="L3151" s="103">
        <f t="shared" si="492"/>
        <v>8</v>
      </c>
      <c r="M3151" s="103" t="str">
        <f t="shared" si="493"/>
        <v>18</v>
      </c>
      <c r="N3151" s="103" t="str">
        <f t="shared" si="494"/>
        <v>03</v>
      </c>
      <c r="O3151" s="103" t="str">
        <f t="shared" si="495"/>
        <v>24</v>
      </c>
      <c r="P3151" s="103" t="str">
        <f t="shared" si="496"/>
        <v>24/03/18</v>
      </c>
      <c r="Q3151" s="103">
        <f t="shared" si="497"/>
        <v>5</v>
      </c>
      <c r="R3151" s="103" t="str">
        <f t="shared" si="498"/>
        <v>57</v>
      </c>
      <c r="S3151" s="103"/>
      <c r="T3151" s="103"/>
      <c r="U3151" s="103"/>
      <c r="V3151" s="103" t="str">
        <f t="shared" si="499"/>
        <v/>
      </c>
    </row>
    <row r="3152" spans="1:22" x14ac:dyDescent="0.45">
      <c r="A3152" s="290" t="s">
        <v>7619</v>
      </c>
      <c r="B3152" s="290" t="s">
        <v>116</v>
      </c>
      <c r="C3152" s="277">
        <v>2018</v>
      </c>
      <c r="D3152" s="291" t="s">
        <v>6294</v>
      </c>
      <c r="E3152" s="290" t="s">
        <v>51</v>
      </c>
      <c r="F3152" s="269">
        <v>20.59</v>
      </c>
      <c r="G3152" s="270"/>
      <c r="I3152" s="103" t="s">
        <v>4</v>
      </c>
      <c r="J3152" s="103" t="str">
        <f t="shared" si="490"/>
        <v>Bognor Park Run 195</v>
      </c>
      <c r="K3152" s="103" t="str">
        <f t="shared" si="491"/>
        <v>Duncan Stephenson-Gill</v>
      </c>
      <c r="L3152" s="103">
        <f t="shared" si="492"/>
        <v>8</v>
      </c>
      <c r="M3152" s="103" t="str">
        <f t="shared" si="493"/>
        <v>18</v>
      </c>
      <c r="N3152" s="103" t="str">
        <f t="shared" si="494"/>
        <v>03</v>
      </c>
      <c r="O3152" s="103" t="str">
        <f t="shared" si="495"/>
        <v>24</v>
      </c>
      <c r="P3152" s="103" t="str">
        <f t="shared" si="496"/>
        <v>24/03/18</v>
      </c>
      <c r="Q3152" s="103">
        <f t="shared" si="497"/>
        <v>5</v>
      </c>
      <c r="R3152" s="103" t="str">
        <f t="shared" si="498"/>
        <v>59</v>
      </c>
      <c r="S3152" s="103"/>
      <c r="T3152" s="103"/>
      <c r="U3152" s="103"/>
      <c r="V3152" s="103" t="str">
        <f t="shared" si="499"/>
        <v/>
      </c>
    </row>
    <row r="3153" spans="1:22" x14ac:dyDescent="0.45">
      <c r="A3153" s="290" t="s">
        <v>7619</v>
      </c>
      <c r="B3153" s="290" t="s">
        <v>116</v>
      </c>
      <c r="C3153" s="277">
        <v>2018</v>
      </c>
      <c r="D3153" s="291" t="s">
        <v>6294</v>
      </c>
      <c r="E3153" s="290" t="s">
        <v>5785</v>
      </c>
      <c r="F3153" s="269">
        <v>22.51</v>
      </c>
      <c r="G3153" s="270"/>
      <c r="I3153" s="103" t="s">
        <v>4</v>
      </c>
      <c r="J3153" s="103" t="str">
        <f t="shared" si="490"/>
        <v>Bognor Park Run 195</v>
      </c>
      <c r="K3153" s="103" t="str">
        <f t="shared" si="491"/>
        <v>Sean O'Donnell</v>
      </c>
      <c r="L3153" s="103">
        <f t="shared" si="492"/>
        <v>8</v>
      </c>
      <c r="M3153" s="103" t="str">
        <f t="shared" si="493"/>
        <v>18</v>
      </c>
      <c r="N3153" s="103" t="str">
        <f t="shared" si="494"/>
        <v>03</v>
      </c>
      <c r="O3153" s="103" t="str">
        <f t="shared" si="495"/>
        <v>24</v>
      </c>
      <c r="P3153" s="103" t="str">
        <f t="shared" si="496"/>
        <v>24/03/18</v>
      </c>
      <c r="Q3153" s="103">
        <f t="shared" si="497"/>
        <v>5</v>
      </c>
      <c r="R3153" s="103" t="str">
        <f t="shared" si="498"/>
        <v>51</v>
      </c>
      <c r="S3153" s="103"/>
      <c r="T3153" s="103"/>
      <c r="U3153" s="103"/>
      <c r="V3153" s="103" t="str">
        <f t="shared" si="499"/>
        <v/>
      </c>
    </row>
    <row r="3154" spans="1:22" x14ac:dyDescent="0.45">
      <c r="A3154" s="290" t="s">
        <v>7619</v>
      </c>
      <c r="B3154" s="290" t="s">
        <v>116</v>
      </c>
      <c r="C3154" s="277">
        <v>2018</v>
      </c>
      <c r="D3154" s="291" t="s">
        <v>6294</v>
      </c>
      <c r="E3154" s="290" t="s">
        <v>5512</v>
      </c>
      <c r="F3154" s="269">
        <v>23.19</v>
      </c>
      <c r="G3154" s="270"/>
      <c r="I3154" s="103" t="s">
        <v>4</v>
      </c>
      <c r="J3154" s="103" t="str">
        <f t="shared" si="490"/>
        <v>Bognor Park Run 195</v>
      </c>
      <c r="K3154" s="103" t="str">
        <f t="shared" si="491"/>
        <v>J Faggetter</v>
      </c>
      <c r="L3154" s="103">
        <f t="shared" si="492"/>
        <v>8</v>
      </c>
      <c r="M3154" s="103" t="str">
        <f t="shared" si="493"/>
        <v>18</v>
      </c>
      <c r="N3154" s="103" t="str">
        <f t="shared" si="494"/>
        <v>03</v>
      </c>
      <c r="O3154" s="103" t="str">
        <f t="shared" si="495"/>
        <v>24</v>
      </c>
      <c r="P3154" s="103" t="str">
        <f t="shared" si="496"/>
        <v>24/03/18</v>
      </c>
      <c r="Q3154" s="103">
        <f t="shared" si="497"/>
        <v>5</v>
      </c>
      <c r="R3154" s="103" t="str">
        <f t="shared" si="498"/>
        <v>19</v>
      </c>
      <c r="S3154" s="103"/>
      <c r="T3154" s="103"/>
      <c r="U3154" s="103"/>
      <c r="V3154" s="103" t="str">
        <f t="shared" si="499"/>
        <v/>
      </c>
    </row>
    <row r="3155" spans="1:22" x14ac:dyDescent="0.45">
      <c r="A3155" s="290" t="s">
        <v>7619</v>
      </c>
      <c r="B3155" s="290" t="s">
        <v>116</v>
      </c>
      <c r="C3155" s="277">
        <v>2018</v>
      </c>
      <c r="D3155" s="291" t="s">
        <v>6294</v>
      </c>
      <c r="E3155" s="290" t="s">
        <v>5296</v>
      </c>
      <c r="F3155" s="269">
        <v>24.12</v>
      </c>
      <c r="G3155" s="270"/>
      <c r="I3155" s="103" t="s">
        <v>4</v>
      </c>
      <c r="J3155" s="103" t="str">
        <f t="shared" si="490"/>
        <v>Bognor Park Run 195</v>
      </c>
      <c r="K3155" s="103" t="str">
        <f t="shared" si="491"/>
        <v>Mike Daughtrey</v>
      </c>
      <c r="L3155" s="103">
        <f t="shared" si="492"/>
        <v>8</v>
      </c>
      <c r="M3155" s="103" t="str">
        <f t="shared" si="493"/>
        <v>18</v>
      </c>
      <c r="N3155" s="103" t="str">
        <f t="shared" si="494"/>
        <v>03</v>
      </c>
      <c r="O3155" s="103" t="str">
        <f t="shared" si="495"/>
        <v>24</v>
      </c>
      <c r="P3155" s="103" t="str">
        <f t="shared" si="496"/>
        <v>24/03/18</v>
      </c>
      <c r="Q3155" s="103">
        <f t="shared" si="497"/>
        <v>5</v>
      </c>
      <c r="R3155" s="103" t="str">
        <f t="shared" si="498"/>
        <v>12</v>
      </c>
      <c r="S3155" s="103"/>
      <c r="T3155" s="103"/>
      <c r="U3155" s="103"/>
      <c r="V3155" s="103" t="str">
        <f t="shared" si="499"/>
        <v/>
      </c>
    </row>
    <row r="3156" spans="1:22" x14ac:dyDescent="0.45">
      <c r="A3156" s="290" t="s">
        <v>7619</v>
      </c>
      <c r="B3156" s="290" t="s">
        <v>116</v>
      </c>
      <c r="C3156" s="277">
        <v>2018</v>
      </c>
      <c r="D3156" s="291" t="s">
        <v>6294</v>
      </c>
      <c r="E3156" s="290" t="s">
        <v>128</v>
      </c>
      <c r="F3156" s="269">
        <v>24.3</v>
      </c>
      <c r="G3156" s="270"/>
      <c r="I3156" s="103" t="s">
        <v>4</v>
      </c>
      <c r="J3156" s="103" t="str">
        <f t="shared" si="490"/>
        <v>Bognor Park Run 195</v>
      </c>
      <c r="K3156" s="103" t="str">
        <f t="shared" si="491"/>
        <v>Tony Holcombe</v>
      </c>
      <c r="L3156" s="103">
        <f t="shared" si="492"/>
        <v>8</v>
      </c>
      <c r="M3156" s="103" t="str">
        <f t="shared" si="493"/>
        <v>18</v>
      </c>
      <c r="N3156" s="103" t="str">
        <f t="shared" si="494"/>
        <v>03</v>
      </c>
      <c r="O3156" s="103" t="str">
        <f t="shared" si="495"/>
        <v>24</v>
      </c>
      <c r="P3156" s="103" t="str">
        <f t="shared" si="496"/>
        <v>24/03/18</v>
      </c>
      <c r="Q3156" s="103">
        <f t="shared" si="497"/>
        <v>4</v>
      </c>
      <c r="R3156" s="103" t="str">
        <f t="shared" si="498"/>
        <v>30</v>
      </c>
      <c r="S3156" s="103"/>
      <c r="T3156" s="103"/>
      <c r="U3156" s="103"/>
      <c r="V3156" s="103" t="str">
        <f t="shared" si="499"/>
        <v/>
      </c>
    </row>
    <row r="3157" spans="1:22" x14ac:dyDescent="0.45">
      <c r="A3157" s="290" t="s">
        <v>7619</v>
      </c>
      <c r="B3157" s="290" t="s">
        <v>116</v>
      </c>
      <c r="C3157" s="277">
        <v>2018</v>
      </c>
      <c r="D3157" s="291" t="s">
        <v>6294</v>
      </c>
      <c r="E3157" s="290" t="s">
        <v>125</v>
      </c>
      <c r="F3157" s="269">
        <v>24.56</v>
      </c>
      <c r="G3157" s="270"/>
      <c r="I3157" s="103" t="s">
        <v>4</v>
      </c>
      <c r="J3157" s="103" t="str">
        <f t="shared" si="490"/>
        <v>Bognor Park Run 195</v>
      </c>
      <c r="K3157" s="103" t="str">
        <f t="shared" si="491"/>
        <v>Carl Bryant</v>
      </c>
      <c r="L3157" s="103">
        <f t="shared" si="492"/>
        <v>8</v>
      </c>
      <c r="M3157" s="103" t="str">
        <f t="shared" si="493"/>
        <v>18</v>
      </c>
      <c r="N3157" s="103" t="str">
        <f t="shared" si="494"/>
        <v>03</v>
      </c>
      <c r="O3157" s="103" t="str">
        <f t="shared" si="495"/>
        <v>24</v>
      </c>
      <c r="P3157" s="103" t="str">
        <f t="shared" si="496"/>
        <v>24/03/18</v>
      </c>
      <c r="Q3157" s="103">
        <f t="shared" si="497"/>
        <v>5</v>
      </c>
      <c r="R3157" s="103" t="str">
        <f t="shared" si="498"/>
        <v>56</v>
      </c>
      <c r="S3157" s="103"/>
      <c r="T3157" s="103"/>
      <c r="U3157" s="103"/>
      <c r="V3157" s="103" t="str">
        <f t="shared" si="499"/>
        <v/>
      </c>
    </row>
    <row r="3158" spans="1:22" x14ac:dyDescent="0.45">
      <c r="A3158" s="290" t="s">
        <v>7619</v>
      </c>
      <c r="B3158" s="290" t="s">
        <v>116</v>
      </c>
      <c r="C3158" s="277">
        <v>2018</v>
      </c>
      <c r="D3158" s="291" t="s">
        <v>6294</v>
      </c>
      <c r="E3158" s="290" t="s">
        <v>4499</v>
      </c>
      <c r="F3158" s="269">
        <v>25.13</v>
      </c>
      <c r="G3158" s="270"/>
      <c r="I3158" s="103" t="s">
        <v>4</v>
      </c>
      <c r="J3158" s="103" t="str">
        <f t="shared" si="490"/>
        <v>Bognor Park Run 195</v>
      </c>
      <c r="K3158" s="103" t="str">
        <f t="shared" si="491"/>
        <v>David Rowe</v>
      </c>
      <c r="L3158" s="103">
        <f t="shared" si="492"/>
        <v>8</v>
      </c>
      <c r="M3158" s="103" t="str">
        <f t="shared" si="493"/>
        <v>18</v>
      </c>
      <c r="N3158" s="103" t="str">
        <f t="shared" si="494"/>
        <v>03</v>
      </c>
      <c r="O3158" s="103" t="str">
        <f t="shared" si="495"/>
        <v>24</v>
      </c>
      <c r="P3158" s="103" t="str">
        <f t="shared" si="496"/>
        <v>24/03/18</v>
      </c>
      <c r="Q3158" s="103">
        <f t="shared" si="497"/>
        <v>5</v>
      </c>
      <c r="R3158" s="103" t="str">
        <f t="shared" si="498"/>
        <v>13</v>
      </c>
      <c r="S3158" s="103"/>
      <c r="T3158" s="103"/>
      <c r="U3158" s="103"/>
      <c r="V3158" s="103" t="str">
        <f t="shared" si="499"/>
        <v/>
      </c>
    </row>
    <row r="3159" spans="1:22" x14ac:dyDescent="0.45">
      <c r="A3159" s="290" t="s">
        <v>7619</v>
      </c>
      <c r="B3159" s="290" t="s">
        <v>116</v>
      </c>
      <c r="C3159" s="277">
        <v>2018</v>
      </c>
      <c r="D3159" s="291" t="s">
        <v>6294</v>
      </c>
      <c r="E3159" s="290" t="s">
        <v>6292</v>
      </c>
      <c r="F3159" s="269">
        <v>25.4</v>
      </c>
      <c r="G3159" s="270"/>
      <c r="I3159" s="103" t="s">
        <v>4</v>
      </c>
      <c r="J3159" s="103" t="str">
        <f t="shared" si="490"/>
        <v>Bognor Park Run 195</v>
      </c>
      <c r="K3159" s="103" t="str">
        <f t="shared" si="491"/>
        <v>Adam Knight</v>
      </c>
      <c r="L3159" s="103">
        <f t="shared" si="492"/>
        <v>8</v>
      </c>
      <c r="M3159" s="103" t="str">
        <f t="shared" si="493"/>
        <v>18</v>
      </c>
      <c r="N3159" s="103" t="str">
        <f t="shared" si="494"/>
        <v>03</v>
      </c>
      <c r="O3159" s="103" t="str">
        <f t="shared" si="495"/>
        <v>24</v>
      </c>
      <c r="P3159" s="103" t="str">
        <f t="shared" si="496"/>
        <v>24/03/18</v>
      </c>
      <c r="Q3159" s="103">
        <f t="shared" si="497"/>
        <v>4</v>
      </c>
      <c r="R3159" s="103" t="str">
        <f t="shared" si="498"/>
        <v>40</v>
      </c>
      <c r="S3159" s="103"/>
      <c r="T3159" s="103"/>
      <c r="U3159" s="103"/>
      <c r="V3159" s="103" t="str">
        <f t="shared" si="499"/>
        <v/>
      </c>
    </row>
    <row r="3160" spans="1:22" x14ac:dyDescent="0.45">
      <c r="A3160" s="290" t="s">
        <v>7619</v>
      </c>
      <c r="B3160" s="290" t="s">
        <v>116</v>
      </c>
      <c r="C3160" s="277">
        <v>2018</v>
      </c>
      <c r="D3160" s="291" t="s">
        <v>6294</v>
      </c>
      <c r="E3160" s="290" t="s">
        <v>122</v>
      </c>
      <c r="F3160" s="269">
        <v>25.45</v>
      </c>
      <c r="G3160" s="270"/>
      <c r="I3160" s="103" t="s">
        <v>4</v>
      </c>
      <c r="J3160" s="103" t="str">
        <f t="shared" si="490"/>
        <v>Bognor Park Run 195</v>
      </c>
      <c r="K3160" s="103" t="str">
        <f t="shared" si="491"/>
        <v>Peter Ramsdale</v>
      </c>
      <c r="L3160" s="103">
        <f t="shared" si="492"/>
        <v>8</v>
      </c>
      <c r="M3160" s="103" t="str">
        <f t="shared" si="493"/>
        <v>18</v>
      </c>
      <c r="N3160" s="103" t="str">
        <f t="shared" si="494"/>
        <v>03</v>
      </c>
      <c r="O3160" s="103" t="str">
        <f t="shared" si="495"/>
        <v>24</v>
      </c>
      <c r="P3160" s="103" t="str">
        <f t="shared" si="496"/>
        <v>24/03/18</v>
      </c>
      <c r="Q3160" s="103">
        <f t="shared" si="497"/>
        <v>5</v>
      </c>
      <c r="R3160" s="103" t="str">
        <f t="shared" si="498"/>
        <v>45</v>
      </c>
      <c r="S3160" s="103"/>
      <c r="T3160" s="103"/>
      <c r="U3160" s="103"/>
      <c r="V3160" s="103" t="str">
        <f t="shared" si="499"/>
        <v/>
      </c>
    </row>
    <row r="3161" spans="1:22" x14ac:dyDescent="0.45">
      <c r="A3161" s="290" t="s">
        <v>7619</v>
      </c>
      <c r="B3161" s="290" t="s">
        <v>116</v>
      </c>
      <c r="C3161" s="277">
        <v>2018</v>
      </c>
      <c r="D3161" s="291" t="s">
        <v>6294</v>
      </c>
      <c r="E3161" s="290" t="s">
        <v>5447</v>
      </c>
      <c r="F3161" s="269">
        <v>27.07</v>
      </c>
      <c r="G3161" s="270" t="s">
        <v>62</v>
      </c>
      <c r="I3161" s="103" t="s">
        <v>4</v>
      </c>
      <c r="J3161" s="103" t="str">
        <f t="shared" si="490"/>
        <v>Bognor Park Run 195</v>
      </c>
      <c r="K3161" s="103" t="str">
        <f t="shared" si="491"/>
        <v>Ian Buchan</v>
      </c>
      <c r="L3161" s="103">
        <f t="shared" si="492"/>
        <v>8</v>
      </c>
      <c r="M3161" s="103" t="str">
        <f t="shared" si="493"/>
        <v>18</v>
      </c>
      <c r="N3161" s="103" t="str">
        <f t="shared" si="494"/>
        <v>03</v>
      </c>
      <c r="O3161" s="103" t="str">
        <f t="shared" si="495"/>
        <v>24</v>
      </c>
      <c r="P3161" s="103" t="str">
        <f t="shared" si="496"/>
        <v>24/03/18</v>
      </c>
      <c r="Q3161" s="103">
        <f t="shared" si="497"/>
        <v>5</v>
      </c>
      <c r="R3161" s="103" t="str">
        <f t="shared" si="498"/>
        <v>07</v>
      </c>
      <c r="S3161" s="103"/>
      <c r="T3161" s="103"/>
      <c r="U3161" s="103"/>
      <c r="V3161" s="103" t="str">
        <f t="shared" si="499"/>
        <v>PB</v>
      </c>
    </row>
    <row r="3162" spans="1:22" x14ac:dyDescent="0.45">
      <c r="A3162" s="290" t="s">
        <v>7619</v>
      </c>
      <c r="B3162" s="290" t="s">
        <v>116</v>
      </c>
      <c r="C3162" s="277">
        <v>2018</v>
      </c>
      <c r="D3162" s="291" t="s">
        <v>6294</v>
      </c>
      <c r="E3162" s="290" t="s">
        <v>5383</v>
      </c>
      <c r="F3162" s="269">
        <v>27.41</v>
      </c>
      <c r="G3162" s="270" t="s">
        <v>62</v>
      </c>
      <c r="I3162" s="103" t="s">
        <v>4</v>
      </c>
      <c r="J3162" s="103" t="str">
        <f t="shared" si="490"/>
        <v>Bognor Park Run 195</v>
      </c>
      <c r="K3162" s="103" t="str">
        <f t="shared" si="491"/>
        <v>Donna Strowger</v>
      </c>
      <c r="L3162" s="103">
        <f t="shared" si="492"/>
        <v>8</v>
      </c>
      <c r="M3162" s="103" t="str">
        <f t="shared" si="493"/>
        <v>18</v>
      </c>
      <c r="N3162" s="103" t="str">
        <f t="shared" si="494"/>
        <v>03</v>
      </c>
      <c r="O3162" s="103" t="str">
        <f t="shared" si="495"/>
        <v>24</v>
      </c>
      <c r="P3162" s="103" t="str">
        <f t="shared" si="496"/>
        <v>24/03/18</v>
      </c>
      <c r="Q3162" s="103">
        <f t="shared" si="497"/>
        <v>5</v>
      </c>
      <c r="R3162" s="103" t="str">
        <f t="shared" si="498"/>
        <v>41</v>
      </c>
      <c r="S3162" s="103"/>
      <c r="T3162" s="103"/>
      <c r="U3162" s="103"/>
      <c r="V3162" s="103" t="str">
        <f t="shared" si="499"/>
        <v>PB</v>
      </c>
    </row>
    <row r="3163" spans="1:22" x14ac:dyDescent="0.45">
      <c r="A3163" s="290" t="s">
        <v>7619</v>
      </c>
      <c r="B3163" s="290" t="s">
        <v>116</v>
      </c>
      <c r="C3163" s="277">
        <v>2018</v>
      </c>
      <c r="D3163" s="291" t="s">
        <v>6294</v>
      </c>
      <c r="E3163" s="290" t="s">
        <v>196</v>
      </c>
      <c r="F3163" s="269">
        <v>27.43</v>
      </c>
      <c r="G3163" s="270"/>
      <c r="I3163" s="103" t="s">
        <v>4</v>
      </c>
      <c r="J3163" s="103" t="str">
        <f t="shared" si="490"/>
        <v>Bognor Park Run 195</v>
      </c>
      <c r="K3163" s="103" t="str">
        <f t="shared" si="491"/>
        <v>Neil Strudwick</v>
      </c>
      <c r="L3163" s="103">
        <f t="shared" si="492"/>
        <v>8</v>
      </c>
      <c r="M3163" s="103" t="str">
        <f t="shared" si="493"/>
        <v>18</v>
      </c>
      <c r="N3163" s="103" t="str">
        <f t="shared" si="494"/>
        <v>03</v>
      </c>
      <c r="O3163" s="103" t="str">
        <f t="shared" si="495"/>
        <v>24</v>
      </c>
      <c r="P3163" s="103" t="str">
        <f t="shared" si="496"/>
        <v>24/03/18</v>
      </c>
      <c r="Q3163" s="103">
        <f t="shared" si="497"/>
        <v>5</v>
      </c>
      <c r="R3163" s="103" t="str">
        <f t="shared" si="498"/>
        <v>43</v>
      </c>
      <c r="S3163" s="103"/>
      <c r="T3163" s="103"/>
      <c r="U3163" s="103"/>
      <c r="V3163" s="103" t="str">
        <f t="shared" si="499"/>
        <v/>
      </c>
    </row>
    <row r="3164" spans="1:22" x14ac:dyDescent="0.45">
      <c r="A3164" s="290" t="s">
        <v>7619</v>
      </c>
      <c r="B3164" s="290" t="s">
        <v>116</v>
      </c>
      <c r="C3164" s="277">
        <v>2018</v>
      </c>
      <c r="D3164" s="291" t="s">
        <v>6294</v>
      </c>
      <c r="E3164" s="290" t="s">
        <v>5837</v>
      </c>
      <c r="F3164" s="269">
        <v>27.44</v>
      </c>
      <c r="G3164" s="270"/>
      <c r="I3164" s="103" t="s">
        <v>4</v>
      </c>
      <c r="J3164" s="103" t="str">
        <f t="shared" si="490"/>
        <v>Bognor Park Run 195</v>
      </c>
      <c r="K3164" s="103" t="str">
        <f t="shared" si="491"/>
        <v>Stan Mack</v>
      </c>
      <c r="L3164" s="103">
        <f t="shared" si="492"/>
        <v>8</v>
      </c>
      <c r="M3164" s="103" t="str">
        <f t="shared" si="493"/>
        <v>18</v>
      </c>
      <c r="N3164" s="103" t="str">
        <f t="shared" si="494"/>
        <v>03</v>
      </c>
      <c r="O3164" s="103" t="str">
        <f t="shared" si="495"/>
        <v>24</v>
      </c>
      <c r="P3164" s="103" t="str">
        <f t="shared" si="496"/>
        <v>24/03/18</v>
      </c>
      <c r="Q3164" s="103">
        <f t="shared" si="497"/>
        <v>5</v>
      </c>
      <c r="R3164" s="103" t="str">
        <f t="shared" si="498"/>
        <v>44</v>
      </c>
      <c r="S3164" s="103"/>
      <c r="T3164" s="103"/>
      <c r="U3164" s="103"/>
      <c r="V3164" s="103" t="str">
        <f t="shared" si="499"/>
        <v/>
      </c>
    </row>
    <row r="3165" spans="1:22" x14ac:dyDescent="0.45">
      <c r="A3165" s="290" t="s">
        <v>7619</v>
      </c>
      <c r="B3165" s="290" t="s">
        <v>116</v>
      </c>
      <c r="C3165" s="277">
        <v>2018</v>
      </c>
      <c r="D3165" s="291" t="s">
        <v>6294</v>
      </c>
      <c r="E3165" s="290" t="s">
        <v>6224</v>
      </c>
      <c r="F3165" s="269">
        <v>28.25</v>
      </c>
      <c r="G3165" s="270"/>
      <c r="I3165" s="103" t="s">
        <v>4</v>
      </c>
      <c r="J3165" s="103" t="str">
        <f t="shared" si="490"/>
        <v>Bognor Park Run 195</v>
      </c>
      <c r="K3165" s="103" t="str">
        <f t="shared" si="491"/>
        <v>Lisa Wadey</v>
      </c>
      <c r="L3165" s="103">
        <f t="shared" si="492"/>
        <v>8</v>
      </c>
      <c r="M3165" s="103" t="str">
        <f t="shared" si="493"/>
        <v>18</v>
      </c>
      <c r="N3165" s="103" t="str">
        <f t="shared" si="494"/>
        <v>03</v>
      </c>
      <c r="O3165" s="103" t="str">
        <f t="shared" si="495"/>
        <v>24</v>
      </c>
      <c r="P3165" s="103" t="str">
        <f t="shared" si="496"/>
        <v>24/03/18</v>
      </c>
      <c r="Q3165" s="103">
        <f t="shared" si="497"/>
        <v>5</v>
      </c>
      <c r="R3165" s="103" t="str">
        <f t="shared" si="498"/>
        <v>25</v>
      </c>
      <c r="S3165" s="103"/>
      <c r="T3165" s="103"/>
      <c r="U3165" s="103"/>
      <c r="V3165" s="103" t="str">
        <f t="shared" si="499"/>
        <v/>
      </c>
    </row>
    <row r="3166" spans="1:22" x14ac:dyDescent="0.45">
      <c r="A3166" s="290" t="s">
        <v>7619</v>
      </c>
      <c r="B3166" s="290" t="s">
        <v>116</v>
      </c>
      <c r="C3166" s="277">
        <v>2018</v>
      </c>
      <c r="D3166" s="291" t="s">
        <v>6294</v>
      </c>
      <c r="E3166" s="290" t="s">
        <v>6089</v>
      </c>
      <c r="F3166" s="269">
        <v>28.56</v>
      </c>
      <c r="G3166" s="270"/>
      <c r="I3166" s="103" t="s">
        <v>4</v>
      </c>
      <c r="J3166" s="103" t="str">
        <f t="shared" si="490"/>
        <v>Bognor Park Run 195</v>
      </c>
      <c r="K3166" s="103" t="str">
        <f t="shared" si="491"/>
        <v>Bushka Skladanek</v>
      </c>
      <c r="L3166" s="103">
        <f t="shared" si="492"/>
        <v>8</v>
      </c>
      <c r="M3166" s="103" t="str">
        <f t="shared" si="493"/>
        <v>18</v>
      </c>
      <c r="N3166" s="103" t="str">
        <f t="shared" si="494"/>
        <v>03</v>
      </c>
      <c r="O3166" s="103" t="str">
        <f t="shared" si="495"/>
        <v>24</v>
      </c>
      <c r="P3166" s="103" t="str">
        <f t="shared" si="496"/>
        <v>24/03/18</v>
      </c>
      <c r="Q3166" s="103">
        <f t="shared" si="497"/>
        <v>5</v>
      </c>
      <c r="R3166" s="103" t="str">
        <f t="shared" si="498"/>
        <v>56</v>
      </c>
      <c r="S3166" s="103"/>
      <c r="T3166" s="103"/>
      <c r="U3166" s="103"/>
      <c r="V3166" s="103" t="str">
        <f t="shared" si="499"/>
        <v/>
      </c>
    </row>
    <row r="3167" spans="1:22" x14ac:dyDescent="0.45">
      <c r="A3167" s="290" t="s">
        <v>7619</v>
      </c>
      <c r="B3167" s="290" t="s">
        <v>116</v>
      </c>
      <c r="C3167" s="277">
        <v>2018</v>
      </c>
      <c r="D3167" s="291" t="s">
        <v>6294</v>
      </c>
      <c r="E3167" s="290" t="s">
        <v>5786</v>
      </c>
      <c r="F3167" s="269">
        <v>29.11</v>
      </c>
      <c r="G3167" s="270"/>
      <c r="I3167" s="103" t="s">
        <v>4</v>
      </c>
      <c r="J3167" s="103" t="str">
        <f t="shared" si="490"/>
        <v>Bognor Park Run 195</v>
      </c>
      <c r="K3167" s="103" t="str">
        <f t="shared" si="491"/>
        <v>Amy O'Donnell</v>
      </c>
      <c r="L3167" s="103">
        <f t="shared" si="492"/>
        <v>8</v>
      </c>
      <c r="M3167" s="103" t="str">
        <f t="shared" si="493"/>
        <v>18</v>
      </c>
      <c r="N3167" s="103" t="str">
        <f t="shared" si="494"/>
        <v>03</v>
      </c>
      <c r="O3167" s="103" t="str">
        <f t="shared" si="495"/>
        <v>24</v>
      </c>
      <c r="P3167" s="103" t="str">
        <f t="shared" si="496"/>
        <v>24/03/18</v>
      </c>
      <c r="Q3167" s="103">
        <f t="shared" si="497"/>
        <v>5</v>
      </c>
      <c r="R3167" s="103" t="str">
        <f t="shared" si="498"/>
        <v>11</v>
      </c>
      <c r="S3167" s="103"/>
      <c r="T3167" s="103"/>
      <c r="U3167" s="103"/>
      <c r="V3167" s="103" t="str">
        <f t="shared" si="499"/>
        <v/>
      </c>
    </row>
    <row r="3168" spans="1:22" x14ac:dyDescent="0.45">
      <c r="A3168" s="290" t="s">
        <v>7619</v>
      </c>
      <c r="B3168" s="290" t="s">
        <v>116</v>
      </c>
      <c r="C3168" s="277">
        <v>2018</v>
      </c>
      <c r="D3168" s="291" t="s">
        <v>6294</v>
      </c>
      <c r="E3168" s="290" t="s">
        <v>159</v>
      </c>
      <c r="F3168" s="269">
        <v>30.03</v>
      </c>
      <c r="G3168" s="270"/>
      <c r="I3168" s="103" t="s">
        <v>4</v>
      </c>
      <c r="J3168" s="103" t="str">
        <f t="shared" si="490"/>
        <v>Bognor Park Run 195</v>
      </c>
      <c r="K3168" s="103" t="str">
        <f t="shared" si="491"/>
        <v>Jim Simmons</v>
      </c>
      <c r="L3168" s="103">
        <f t="shared" si="492"/>
        <v>8</v>
      </c>
      <c r="M3168" s="103" t="str">
        <f t="shared" si="493"/>
        <v>18</v>
      </c>
      <c r="N3168" s="103" t="str">
        <f t="shared" si="494"/>
        <v>03</v>
      </c>
      <c r="O3168" s="103" t="str">
        <f t="shared" si="495"/>
        <v>24</v>
      </c>
      <c r="P3168" s="103" t="str">
        <f t="shared" si="496"/>
        <v>24/03/18</v>
      </c>
      <c r="Q3168" s="103">
        <f t="shared" si="497"/>
        <v>5</v>
      </c>
      <c r="R3168" s="103" t="str">
        <f t="shared" si="498"/>
        <v>03</v>
      </c>
      <c r="S3168" s="103"/>
      <c r="T3168" s="103"/>
      <c r="U3168" s="103"/>
      <c r="V3168" s="103" t="str">
        <f t="shared" si="499"/>
        <v/>
      </c>
    </row>
    <row r="3169" spans="1:22" x14ac:dyDescent="0.45">
      <c r="A3169" s="290" t="s">
        <v>7619</v>
      </c>
      <c r="B3169" s="290" t="s">
        <v>116</v>
      </c>
      <c r="C3169" s="277">
        <v>2018</v>
      </c>
      <c r="D3169" s="291" t="s">
        <v>6294</v>
      </c>
      <c r="E3169" s="290" t="s">
        <v>207</v>
      </c>
      <c r="F3169" s="269">
        <v>30.2</v>
      </c>
      <c r="G3169" s="270"/>
      <c r="I3169" s="103" t="s">
        <v>4</v>
      </c>
      <c r="J3169" s="103" t="str">
        <f t="shared" si="490"/>
        <v>Bognor Park Run 195</v>
      </c>
      <c r="K3169" s="103" t="str">
        <f t="shared" si="491"/>
        <v>Sarah Spurr</v>
      </c>
      <c r="L3169" s="103">
        <f t="shared" si="492"/>
        <v>8</v>
      </c>
      <c r="M3169" s="103" t="str">
        <f t="shared" si="493"/>
        <v>18</v>
      </c>
      <c r="N3169" s="103" t="str">
        <f t="shared" si="494"/>
        <v>03</v>
      </c>
      <c r="O3169" s="103" t="str">
        <f t="shared" si="495"/>
        <v>24</v>
      </c>
      <c r="P3169" s="103" t="str">
        <f t="shared" si="496"/>
        <v>24/03/18</v>
      </c>
      <c r="Q3169" s="103">
        <f t="shared" si="497"/>
        <v>4</v>
      </c>
      <c r="R3169" s="103" t="str">
        <f t="shared" si="498"/>
        <v>20</v>
      </c>
      <c r="S3169" s="103"/>
      <c r="T3169" s="103"/>
      <c r="U3169" s="103"/>
      <c r="V3169" s="103" t="str">
        <f t="shared" si="499"/>
        <v/>
      </c>
    </row>
    <row r="3170" spans="1:22" x14ac:dyDescent="0.45">
      <c r="A3170" s="290" t="s">
        <v>7619</v>
      </c>
      <c r="B3170" s="290" t="s">
        <v>116</v>
      </c>
      <c r="C3170" s="277">
        <v>2018</v>
      </c>
      <c r="D3170" s="291" t="s">
        <v>6294</v>
      </c>
      <c r="E3170" s="290" t="s">
        <v>144</v>
      </c>
      <c r="F3170" s="269">
        <v>30.21</v>
      </c>
      <c r="G3170" s="270" t="s">
        <v>62</v>
      </c>
      <c r="I3170" s="103" t="s">
        <v>4</v>
      </c>
      <c r="J3170" s="103" t="str">
        <f t="shared" si="490"/>
        <v>Bognor Park Run 195</v>
      </c>
      <c r="K3170" s="103" t="str">
        <f t="shared" si="491"/>
        <v>Charlotte Seaton</v>
      </c>
      <c r="L3170" s="103">
        <f t="shared" si="492"/>
        <v>8</v>
      </c>
      <c r="M3170" s="103" t="str">
        <f t="shared" si="493"/>
        <v>18</v>
      </c>
      <c r="N3170" s="103" t="str">
        <f t="shared" si="494"/>
        <v>03</v>
      </c>
      <c r="O3170" s="103" t="str">
        <f t="shared" si="495"/>
        <v>24</v>
      </c>
      <c r="P3170" s="103" t="str">
        <f t="shared" si="496"/>
        <v>24/03/18</v>
      </c>
      <c r="Q3170" s="103">
        <f t="shared" si="497"/>
        <v>5</v>
      </c>
      <c r="R3170" s="103" t="str">
        <f t="shared" si="498"/>
        <v>21</v>
      </c>
      <c r="S3170" s="103"/>
      <c r="T3170" s="103"/>
      <c r="U3170" s="103"/>
      <c r="V3170" s="103" t="str">
        <f t="shared" si="499"/>
        <v>PB</v>
      </c>
    </row>
    <row r="3171" spans="1:22" x14ac:dyDescent="0.45">
      <c r="A3171" s="290" t="s">
        <v>7619</v>
      </c>
      <c r="B3171" s="290" t="s">
        <v>116</v>
      </c>
      <c r="C3171" s="277">
        <v>2018</v>
      </c>
      <c r="D3171" s="291" t="s">
        <v>6294</v>
      </c>
      <c r="E3171" s="290" t="s">
        <v>5746</v>
      </c>
      <c r="F3171" s="269">
        <v>30.32</v>
      </c>
      <c r="G3171" s="270" t="s">
        <v>62</v>
      </c>
      <c r="I3171" s="103" t="s">
        <v>4</v>
      </c>
      <c r="J3171" s="103" t="str">
        <f t="shared" si="490"/>
        <v>Bognor Park Run 195</v>
      </c>
      <c r="K3171" s="103" t="str">
        <f t="shared" si="491"/>
        <v>Michelle Lloyd</v>
      </c>
      <c r="L3171" s="103">
        <f t="shared" si="492"/>
        <v>8</v>
      </c>
      <c r="M3171" s="103" t="str">
        <f t="shared" si="493"/>
        <v>18</v>
      </c>
      <c r="N3171" s="103" t="str">
        <f t="shared" si="494"/>
        <v>03</v>
      </c>
      <c r="O3171" s="103" t="str">
        <f t="shared" si="495"/>
        <v>24</v>
      </c>
      <c r="P3171" s="103" t="str">
        <f t="shared" si="496"/>
        <v>24/03/18</v>
      </c>
      <c r="Q3171" s="103">
        <f t="shared" si="497"/>
        <v>5</v>
      </c>
      <c r="R3171" s="103" t="str">
        <f t="shared" si="498"/>
        <v>32</v>
      </c>
      <c r="S3171" s="103"/>
      <c r="T3171" s="103"/>
      <c r="U3171" s="103"/>
      <c r="V3171" s="103" t="str">
        <f t="shared" si="499"/>
        <v>PB</v>
      </c>
    </row>
    <row r="3172" spans="1:22" x14ac:dyDescent="0.45">
      <c r="A3172" s="290" t="s">
        <v>7619</v>
      </c>
      <c r="B3172" s="290" t="s">
        <v>116</v>
      </c>
      <c r="C3172" s="277">
        <v>2018</v>
      </c>
      <c r="D3172" s="291" t="s">
        <v>6294</v>
      </c>
      <c r="E3172" s="290" t="s">
        <v>4977</v>
      </c>
      <c r="F3172" s="269">
        <v>31.31</v>
      </c>
      <c r="G3172" s="270"/>
      <c r="I3172" s="103" t="s">
        <v>4</v>
      </c>
      <c r="J3172" s="103" t="str">
        <f t="shared" si="490"/>
        <v>Bognor Park Run 195</v>
      </c>
      <c r="K3172" s="103" t="str">
        <f t="shared" si="491"/>
        <v>Lea Hodgkins</v>
      </c>
      <c r="L3172" s="103">
        <f t="shared" si="492"/>
        <v>8</v>
      </c>
      <c r="M3172" s="103" t="str">
        <f t="shared" si="493"/>
        <v>18</v>
      </c>
      <c r="N3172" s="103" t="str">
        <f t="shared" si="494"/>
        <v>03</v>
      </c>
      <c r="O3172" s="103" t="str">
        <f t="shared" si="495"/>
        <v>24</v>
      </c>
      <c r="P3172" s="103" t="str">
        <f t="shared" si="496"/>
        <v>24/03/18</v>
      </c>
      <c r="Q3172" s="103">
        <f t="shared" si="497"/>
        <v>5</v>
      </c>
      <c r="R3172" s="103" t="str">
        <f t="shared" si="498"/>
        <v>31</v>
      </c>
      <c r="S3172" s="103"/>
      <c r="T3172" s="103"/>
      <c r="U3172" s="103"/>
      <c r="V3172" s="103" t="str">
        <f t="shared" si="499"/>
        <v/>
      </c>
    </row>
    <row r="3173" spans="1:22" x14ac:dyDescent="0.45">
      <c r="A3173" s="290" t="s">
        <v>7619</v>
      </c>
      <c r="B3173" s="290" t="s">
        <v>116</v>
      </c>
      <c r="C3173" s="277">
        <v>2018</v>
      </c>
      <c r="D3173" s="291" t="s">
        <v>6294</v>
      </c>
      <c r="E3173" s="290" t="s">
        <v>5384</v>
      </c>
      <c r="F3173" s="269">
        <v>33.29</v>
      </c>
      <c r="G3173" s="270"/>
      <c r="I3173" s="103" t="s">
        <v>4</v>
      </c>
      <c r="J3173" s="103" t="str">
        <f t="shared" si="490"/>
        <v>Bognor Park Run 195</v>
      </c>
      <c r="K3173" s="103" t="str">
        <f t="shared" si="491"/>
        <v>Kirstee Porter</v>
      </c>
      <c r="L3173" s="103">
        <f t="shared" si="492"/>
        <v>8</v>
      </c>
      <c r="M3173" s="103" t="str">
        <f t="shared" si="493"/>
        <v>18</v>
      </c>
      <c r="N3173" s="103" t="str">
        <f t="shared" si="494"/>
        <v>03</v>
      </c>
      <c r="O3173" s="103" t="str">
        <f t="shared" si="495"/>
        <v>24</v>
      </c>
      <c r="P3173" s="103" t="str">
        <f t="shared" si="496"/>
        <v>24/03/18</v>
      </c>
      <c r="Q3173" s="103">
        <f t="shared" si="497"/>
        <v>5</v>
      </c>
      <c r="R3173" s="103" t="str">
        <f t="shared" si="498"/>
        <v>29</v>
      </c>
      <c r="S3173" s="103"/>
      <c r="T3173" s="103"/>
      <c r="U3173" s="103"/>
      <c r="V3173" s="103" t="str">
        <f t="shared" si="499"/>
        <v/>
      </c>
    </row>
    <row r="3174" spans="1:22" x14ac:dyDescent="0.45">
      <c r="A3174" s="290" t="s">
        <v>7619</v>
      </c>
      <c r="B3174" s="290" t="s">
        <v>116</v>
      </c>
      <c r="C3174" s="277">
        <v>2018</v>
      </c>
      <c r="D3174" s="291" t="s">
        <v>6294</v>
      </c>
      <c r="E3174" s="290" t="s">
        <v>6245</v>
      </c>
      <c r="F3174" s="269">
        <v>34.159999999999997</v>
      </c>
      <c r="G3174" s="270"/>
      <c r="I3174" s="103" t="s">
        <v>4</v>
      </c>
      <c r="J3174" s="103" t="str">
        <f t="shared" si="490"/>
        <v>Bognor Park Run 195</v>
      </c>
      <c r="K3174" s="103" t="str">
        <f t="shared" si="491"/>
        <v>Susan Hayward</v>
      </c>
      <c r="L3174" s="103">
        <f t="shared" si="492"/>
        <v>8</v>
      </c>
      <c r="M3174" s="103" t="str">
        <f t="shared" si="493"/>
        <v>18</v>
      </c>
      <c r="N3174" s="103" t="str">
        <f t="shared" si="494"/>
        <v>03</v>
      </c>
      <c r="O3174" s="103" t="str">
        <f t="shared" si="495"/>
        <v>24</v>
      </c>
      <c r="P3174" s="103" t="str">
        <f t="shared" si="496"/>
        <v>24/03/18</v>
      </c>
      <c r="Q3174" s="103">
        <f t="shared" si="497"/>
        <v>5</v>
      </c>
      <c r="R3174" s="103" t="str">
        <f t="shared" si="498"/>
        <v>16</v>
      </c>
      <c r="S3174" s="103"/>
      <c r="T3174" s="103"/>
      <c r="U3174" s="103"/>
      <c r="V3174" s="103" t="str">
        <f t="shared" si="499"/>
        <v/>
      </c>
    </row>
    <row r="3175" spans="1:22" x14ac:dyDescent="0.45">
      <c r="A3175" s="290" t="s">
        <v>7619</v>
      </c>
      <c r="B3175" s="290" t="s">
        <v>116</v>
      </c>
      <c r="C3175" s="277">
        <v>2018</v>
      </c>
      <c r="D3175" s="291" t="s">
        <v>6294</v>
      </c>
      <c r="E3175" s="290" t="s">
        <v>6188</v>
      </c>
      <c r="F3175" s="269">
        <v>36</v>
      </c>
      <c r="G3175" s="270"/>
      <c r="I3175" s="103" t="s">
        <v>4</v>
      </c>
      <c r="J3175" s="103" t="str">
        <f t="shared" si="490"/>
        <v>Bognor Park Run 195</v>
      </c>
      <c r="K3175" s="103" t="str">
        <f t="shared" si="491"/>
        <v>Lisa Broad</v>
      </c>
      <c r="L3175" s="103">
        <f t="shared" si="492"/>
        <v>8</v>
      </c>
      <c r="M3175" s="103" t="str">
        <f t="shared" si="493"/>
        <v>18</v>
      </c>
      <c r="N3175" s="103" t="str">
        <f t="shared" si="494"/>
        <v>03</v>
      </c>
      <c r="O3175" s="103" t="str">
        <f t="shared" si="495"/>
        <v>24</v>
      </c>
      <c r="P3175" s="103" t="str">
        <f t="shared" si="496"/>
        <v>24/03/18</v>
      </c>
      <c r="Q3175" s="103">
        <f t="shared" si="497"/>
        <v>2</v>
      </c>
      <c r="R3175" s="103">
        <f t="shared" si="498"/>
        <v>0</v>
      </c>
      <c r="S3175" s="103"/>
      <c r="T3175" s="103"/>
      <c r="U3175" s="103"/>
      <c r="V3175" s="103" t="str">
        <f t="shared" si="499"/>
        <v/>
      </c>
    </row>
    <row r="3176" spans="1:22" x14ac:dyDescent="0.45">
      <c r="A3176" s="290" t="s">
        <v>7619</v>
      </c>
      <c r="B3176" s="290" t="s">
        <v>116</v>
      </c>
      <c r="C3176" s="277">
        <v>2018</v>
      </c>
      <c r="D3176" s="291" t="s">
        <v>6294</v>
      </c>
      <c r="E3176" s="290" t="s">
        <v>170</v>
      </c>
      <c r="F3176" s="269">
        <v>36.01</v>
      </c>
      <c r="G3176" s="270"/>
      <c r="I3176" s="103" t="s">
        <v>4</v>
      </c>
      <c r="J3176" s="103" t="str">
        <f t="shared" si="490"/>
        <v>Bognor Park Run 195</v>
      </c>
      <c r="K3176" s="103" t="str">
        <f t="shared" si="491"/>
        <v>Peter Lomax</v>
      </c>
      <c r="L3176" s="103">
        <f t="shared" si="492"/>
        <v>8</v>
      </c>
      <c r="M3176" s="103" t="str">
        <f t="shared" si="493"/>
        <v>18</v>
      </c>
      <c r="N3176" s="103" t="str">
        <f t="shared" si="494"/>
        <v>03</v>
      </c>
      <c r="O3176" s="103" t="str">
        <f t="shared" si="495"/>
        <v>24</v>
      </c>
      <c r="P3176" s="103" t="str">
        <f t="shared" si="496"/>
        <v>24/03/18</v>
      </c>
      <c r="Q3176" s="103">
        <f t="shared" si="497"/>
        <v>5</v>
      </c>
      <c r="R3176" s="103" t="str">
        <f t="shared" si="498"/>
        <v>01</v>
      </c>
      <c r="S3176" s="103"/>
      <c r="T3176" s="103"/>
      <c r="U3176" s="103"/>
      <c r="V3176" s="103" t="str">
        <f t="shared" si="499"/>
        <v/>
      </c>
    </row>
    <row r="3177" spans="1:22" x14ac:dyDescent="0.45">
      <c r="A3177" s="290" t="s">
        <v>7619</v>
      </c>
      <c r="B3177" s="290" t="s">
        <v>116</v>
      </c>
      <c r="C3177" s="277">
        <v>2018</v>
      </c>
      <c r="D3177" s="291" t="s">
        <v>6294</v>
      </c>
      <c r="E3177" s="290" t="s">
        <v>5788</v>
      </c>
      <c r="F3177" s="269">
        <v>36.24</v>
      </c>
      <c r="G3177" s="270"/>
      <c r="I3177" s="103" t="s">
        <v>4</v>
      </c>
      <c r="J3177" s="103" t="str">
        <f t="shared" si="490"/>
        <v>Bognor Park Run 195</v>
      </c>
      <c r="K3177" s="103" t="str">
        <f t="shared" si="491"/>
        <v>Leigh Paige</v>
      </c>
      <c r="L3177" s="103">
        <f t="shared" si="492"/>
        <v>8</v>
      </c>
      <c r="M3177" s="103" t="str">
        <f t="shared" si="493"/>
        <v>18</v>
      </c>
      <c r="N3177" s="103" t="str">
        <f t="shared" si="494"/>
        <v>03</v>
      </c>
      <c r="O3177" s="103" t="str">
        <f t="shared" si="495"/>
        <v>24</v>
      </c>
      <c r="P3177" s="103" t="str">
        <f t="shared" si="496"/>
        <v>24/03/18</v>
      </c>
      <c r="Q3177" s="103">
        <f t="shared" si="497"/>
        <v>5</v>
      </c>
      <c r="R3177" s="103" t="str">
        <f t="shared" si="498"/>
        <v>24</v>
      </c>
      <c r="S3177" s="103"/>
      <c r="T3177" s="103"/>
      <c r="U3177" s="103"/>
      <c r="V3177" s="103" t="str">
        <f t="shared" si="499"/>
        <v/>
      </c>
    </row>
    <row r="3178" spans="1:22" x14ac:dyDescent="0.45">
      <c r="A3178" s="290" t="s">
        <v>7619</v>
      </c>
      <c r="B3178" s="290" t="s">
        <v>116</v>
      </c>
      <c r="C3178" s="277">
        <v>2018</v>
      </c>
      <c r="D3178" s="291" t="s">
        <v>6294</v>
      </c>
      <c r="E3178" s="290" t="s">
        <v>6172</v>
      </c>
      <c r="F3178" s="269">
        <v>38.590000000000003</v>
      </c>
      <c r="G3178" s="270"/>
      <c r="I3178" s="103" t="s">
        <v>4</v>
      </c>
      <c r="J3178" s="103" t="str">
        <f t="shared" si="490"/>
        <v>Bognor Park Run 195</v>
      </c>
      <c r="K3178" s="103" t="str">
        <f t="shared" si="491"/>
        <v>John Abell</v>
      </c>
      <c r="L3178" s="103">
        <f t="shared" si="492"/>
        <v>8</v>
      </c>
      <c r="M3178" s="103" t="str">
        <f t="shared" si="493"/>
        <v>18</v>
      </c>
      <c r="N3178" s="103" t="str">
        <f t="shared" si="494"/>
        <v>03</v>
      </c>
      <c r="O3178" s="103" t="str">
        <f t="shared" si="495"/>
        <v>24</v>
      </c>
      <c r="P3178" s="103" t="str">
        <f t="shared" si="496"/>
        <v>24/03/18</v>
      </c>
      <c r="Q3178" s="103">
        <f t="shared" si="497"/>
        <v>5</v>
      </c>
      <c r="R3178" s="103" t="str">
        <f t="shared" si="498"/>
        <v>59</v>
      </c>
      <c r="S3178" s="103"/>
      <c r="T3178" s="103"/>
      <c r="U3178" s="103"/>
      <c r="V3178" s="103" t="str">
        <f t="shared" si="499"/>
        <v/>
      </c>
    </row>
    <row r="3179" spans="1:22" x14ac:dyDescent="0.45">
      <c r="A3179" s="290" t="s">
        <v>7619</v>
      </c>
      <c r="B3179" s="290" t="s">
        <v>116</v>
      </c>
      <c r="C3179" s="277">
        <v>2018</v>
      </c>
      <c r="D3179" s="291" t="s">
        <v>6294</v>
      </c>
      <c r="E3179" s="290" t="s">
        <v>5620</v>
      </c>
      <c r="F3179" s="269">
        <v>39.32</v>
      </c>
      <c r="G3179" s="270"/>
      <c r="I3179" s="103" t="s">
        <v>4</v>
      </c>
      <c r="J3179" s="103" t="str">
        <f t="shared" si="490"/>
        <v>Bognor Park Run 195</v>
      </c>
      <c r="K3179" s="103" t="str">
        <f t="shared" si="491"/>
        <v>Sarah Priestley</v>
      </c>
      <c r="L3179" s="103">
        <f t="shared" si="492"/>
        <v>8</v>
      </c>
      <c r="M3179" s="103" t="str">
        <f t="shared" si="493"/>
        <v>18</v>
      </c>
      <c r="N3179" s="103" t="str">
        <f t="shared" si="494"/>
        <v>03</v>
      </c>
      <c r="O3179" s="103" t="str">
        <f t="shared" si="495"/>
        <v>24</v>
      </c>
      <c r="P3179" s="103" t="str">
        <f t="shared" si="496"/>
        <v>24/03/18</v>
      </c>
      <c r="Q3179" s="103">
        <f t="shared" si="497"/>
        <v>5</v>
      </c>
      <c r="R3179" s="103" t="str">
        <f t="shared" si="498"/>
        <v>32</v>
      </c>
      <c r="S3179" s="103"/>
      <c r="T3179" s="103"/>
      <c r="U3179" s="103"/>
      <c r="V3179" s="103" t="str">
        <f t="shared" si="499"/>
        <v/>
      </c>
    </row>
    <row r="3180" spans="1:22" x14ac:dyDescent="0.45">
      <c r="A3180" s="290" t="s">
        <v>7619</v>
      </c>
      <c r="B3180" s="290" t="s">
        <v>116</v>
      </c>
      <c r="C3180" s="277">
        <v>2018</v>
      </c>
      <c r="D3180" s="291" t="s">
        <v>6294</v>
      </c>
      <c r="E3180" s="290" t="s">
        <v>6202</v>
      </c>
      <c r="F3180" s="269">
        <v>43.59</v>
      </c>
      <c r="G3180" s="270"/>
      <c r="I3180" s="103" t="s">
        <v>4</v>
      </c>
      <c r="J3180" s="103" t="str">
        <f t="shared" si="490"/>
        <v>Bognor Park Run 195</v>
      </c>
      <c r="K3180" s="103" t="str">
        <f t="shared" si="491"/>
        <v>Catherine Hemsley</v>
      </c>
      <c r="L3180" s="103">
        <f t="shared" si="492"/>
        <v>8</v>
      </c>
      <c r="M3180" s="103" t="str">
        <f t="shared" si="493"/>
        <v>18</v>
      </c>
      <c r="N3180" s="103" t="str">
        <f t="shared" si="494"/>
        <v>03</v>
      </c>
      <c r="O3180" s="103" t="str">
        <f t="shared" si="495"/>
        <v>24</v>
      </c>
      <c r="P3180" s="103" t="str">
        <f t="shared" si="496"/>
        <v>24/03/18</v>
      </c>
      <c r="Q3180" s="103">
        <f t="shared" si="497"/>
        <v>5</v>
      </c>
      <c r="R3180" s="103" t="str">
        <f t="shared" si="498"/>
        <v>59</v>
      </c>
      <c r="S3180" s="103"/>
      <c r="T3180" s="103"/>
      <c r="U3180" s="103"/>
      <c r="V3180" s="103" t="str">
        <f t="shared" si="499"/>
        <v/>
      </c>
    </row>
    <row r="3181" spans="1:22" x14ac:dyDescent="0.45">
      <c r="A3181" s="290" t="s">
        <v>7619</v>
      </c>
      <c r="B3181" s="290" t="s">
        <v>116</v>
      </c>
      <c r="C3181" s="277">
        <v>2018</v>
      </c>
      <c r="D3181" s="291" t="s">
        <v>6294</v>
      </c>
      <c r="E3181" s="290" t="s">
        <v>4353</v>
      </c>
      <c r="F3181" s="269">
        <v>47.32</v>
      </c>
      <c r="G3181" s="270"/>
      <c r="I3181" s="103" t="s">
        <v>4</v>
      </c>
      <c r="J3181" s="103" t="str">
        <f t="shared" si="490"/>
        <v>Bognor Park Run 195</v>
      </c>
      <c r="K3181" s="103" t="str">
        <f t="shared" si="491"/>
        <v>Jean Morris</v>
      </c>
      <c r="L3181" s="103">
        <f t="shared" si="492"/>
        <v>8</v>
      </c>
      <c r="M3181" s="103" t="str">
        <f t="shared" si="493"/>
        <v>18</v>
      </c>
      <c r="N3181" s="103" t="str">
        <f t="shared" si="494"/>
        <v>03</v>
      </c>
      <c r="O3181" s="103" t="str">
        <f t="shared" si="495"/>
        <v>24</v>
      </c>
      <c r="P3181" s="103" t="str">
        <f t="shared" si="496"/>
        <v>24/03/18</v>
      </c>
      <c r="Q3181" s="103">
        <f t="shared" si="497"/>
        <v>5</v>
      </c>
      <c r="R3181" s="103" t="str">
        <f t="shared" si="498"/>
        <v>32</v>
      </c>
      <c r="S3181" s="103"/>
      <c r="T3181" s="103"/>
      <c r="U3181" s="103"/>
      <c r="V3181" s="103" t="str">
        <f t="shared" si="499"/>
        <v/>
      </c>
    </row>
    <row r="3182" spans="1:22" x14ac:dyDescent="0.45">
      <c r="A3182" s="290" t="s">
        <v>7754</v>
      </c>
      <c r="B3182" s="290"/>
      <c r="C3182" s="277">
        <v>2018</v>
      </c>
      <c r="D3182" s="291" t="s">
        <v>6294</v>
      </c>
      <c r="E3182" s="290" t="s">
        <v>4816</v>
      </c>
      <c r="F3182" s="269">
        <v>19.579999999999998</v>
      </c>
      <c r="G3182" s="270"/>
      <c r="I3182" s="103" t="s">
        <v>4</v>
      </c>
      <c r="J3182" s="103" t="str">
        <f t="shared" si="490"/>
        <v>Knowsley Park Run</v>
      </c>
      <c r="K3182" s="103" t="str">
        <f t="shared" si="491"/>
        <v>Jack Penfold</v>
      </c>
      <c r="L3182" s="103">
        <f t="shared" si="492"/>
        <v>8</v>
      </c>
      <c r="M3182" s="103" t="str">
        <f t="shared" si="493"/>
        <v>18</v>
      </c>
      <c r="N3182" s="103" t="str">
        <f t="shared" si="494"/>
        <v>03</v>
      </c>
      <c r="O3182" s="103" t="str">
        <f t="shared" si="495"/>
        <v>24</v>
      </c>
      <c r="P3182" s="103" t="str">
        <f t="shared" si="496"/>
        <v>24/03/18</v>
      </c>
      <c r="Q3182" s="103">
        <f t="shared" si="497"/>
        <v>5</v>
      </c>
      <c r="R3182" s="103" t="str">
        <f t="shared" si="498"/>
        <v>58</v>
      </c>
      <c r="S3182" s="103"/>
      <c r="T3182" s="103"/>
      <c r="U3182" s="103"/>
      <c r="V3182" s="103" t="str">
        <f t="shared" si="499"/>
        <v/>
      </c>
    </row>
    <row r="3183" spans="1:22" x14ac:dyDescent="0.45">
      <c r="A3183" s="290" t="s">
        <v>7696</v>
      </c>
      <c r="B3183" s="290"/>
      <c r="C3183" s="277">
        <v>2018</v>
      </c>
      <c r="D3183" s="291" t="s">
        <v>6294</v>
      </c>
      <c r="E3183" s="290" t="s">
        <v>4389</v>
      </c>
      <c r="F3183" s="269">
        <v>23.09</v>
      </c>
      <c r="G3183" s="270"/>
      <c r="I3183" s="103" t="s">
        <v>4</v>
      </c>
      <c r="J3183" s="103" t="str">
        <f t="shared" si="490"/>
        <v>Portsmouth Lakeside Park Run</v>
      </c>
      <c r="K3183" s="103" t="str">
        <f t="shared" si="491"/>
        <v>Jessica Thomson</v>
      </c>
      <c r="L3183" s="103">
        <f t="shared" si="492"/>
        <v>8</v>
      </c>
      <c r="M3183" s="103" t="str">
        <f t="shared" si="493"/>
        <v>18</v>
      </c>
      <c r="N3183" s="103" t="str">
        <f t="shared" si="494"/>
        <v>03</v>
      </c>
      <c r="O3183" s="103" t="str">
        <f t="shared" si="495"/>
        <v>24</v>
      </c>
      <c r="P3183" s="103" t="str">
        <f t="shared" si="496"/>
        <v>24/03/18</v>
      </c>
      <c r="Q3183" s="103">
        <f t="shared" si="497"/>
        <v>5</v>
      </c>
      <c r="R3183" s="103" t="str">
        <f t="shared" si="498"/>
        <v>09</v>
      </c>
      <c r="S3183" s="103"/>
      <c r="T3183" s="103"/>
      <c r="U3183" s="103"/>
      <c r="V3183" s="103" t="str">
        <f t="shared" si="499"/>
        <v/>
      </c>
    </row>
    <row r="3184" spans="1:22" x14ac:dyDescent="0.45">
      <c r="A3184" s="290" t="s">
        <v>4304</v>
      </c>
      <c r="B3184" s="290" t="s">
        <v>131</v>
      </c>
      <c r="C3184" s="277">
        <v>2018</v>
      </c>
      <c r="D3184" s="291" t="s">
        <v>6294</v>
      </c>
      <c r="E3184" s="290" t="s">
        <v>42</v>
      </c>
      <c r="F3184" s="269">
        <v>22.4</v>
      </c>
      <c r="G3184" s="270"/>
      <c r="I3184" s="103" t="s">
        <v>4</v>
      </c>
      <c r="J3184" s="103" t="str">
        <f t="shared" si="490"/>
        <v xml:space="preserve">Jersey Park Run </v>
      </c>
      <c r="K3184" s="103" t="str">
        <f t="shared" si="491"/>
        <v>Anthony Hancock</v>
      </c>
      <c r="L3184" s="103">
        <f t="shared" si="492"/>
        <v>8</v>
      </c>
      <c r="M3184" s="103" t="str">
        <f t="shared" si="493"/>
        <v>18</v>
      </c>
      <c r="N3184" s="103" t="str">
        <f t="shared" si="494"/>
        <v>03</v>
      </c>
      <c r="O3184" s="103" t="str">
        <f t="shared" si="495"/>
        <v>24</v>
      </c>
      <c r="P3184" s="103" t="str">
        <f t="shared" si="496"/>
        <v>24/03/18</v>
      </c>
      <c r="Q3184" s="103">
        <f t="shared" si="497"/>
        <v>4</v>
      </c>
      <c r="R3184" s="103" t="str">
        <f t="shared" si="498"/>
        <v>40</v>
      </c>
      <c r="S3184" s="103"/>
      <c r="T3184" s="103"/>
      <c r="U3184" s="103"/>
      <c r="V3184" s="103" t="str">
        <f t="shared" si="499"/>
        <v/>
      </c>
    </row>
    <row r="3185" spans="1:22" x14ac:dyDescent="0.45">
      <c r="A3185" s="290" t="s">
        <v>7620</v>
      </c>
      <c r="B3185" s="290" t="s">
        <v>116</v>
      </c>
      <c r="C3185" s="277">
        <v>2018</v>
      </c>
      <c r="D3185" s="291" t="s">
        <v>6291</v>
      </c>
      <c r="E3185" s="290" t="s">
        <v>4816</v>
      </c>
      <c r="F3185" s="269">
        <v>20.02</v>
      </c>
      <c r="G3185" s="270"/>
      <c r="I3185" s="103" t="s">
        <v>4</v>
      </c>
      <c r="J3185" s="103" t="str">
        <f t="shared" si="490"/>
        <v>Bognor Park Run 194</v>
      </c>
      <c r="K3185" s="103" t="str">
        <f t="shared" si="491"/>
        <v>Jack Penfold</v>
      </c>
      <c r="L3185" s="103">
        <f t="shared" si="492"/>
        <v>8</v>
      </c>
      <c r="M3185" s="103" t="str">
        <f t="shared" si="493"/>
        <v>18</v>
      </c>
      <c r="N3185" s="103" t="str">
        <f t="shared" si="494"/>
        <v>03</v>
      </c>
      <c r="O3185" s="103" t="str">
        <f t="shared" si="495"/>
        <v>17</v>
      </c>
      <c r="P3185" s="103" t="str">
        <f t="shared" si="496"/>
        <v>17/03/18</v>
      </c>
      <c r="Q3185" s="103">
        <f t="shared" si="497"/>
        <v>5</v>
      </c>
      <c r="R3185" s="103" t="str">
        <f t="shared" si="498"/>
        <v>02</v>
      </c>
      <c r="S3185" s="103"/>
      <c r="T3185" s="103"/>
      <c r="U3185" s="103"/>
      <c r="V3185" s="103" t="str">
        <f t="shared" si="499"/>
        <v/>
      </c>
    </row>
    <row r="3186" spans="1:22" x14ac:dyDescent="0.45">
      <c r="A3186" s="290" t="s">
        <v>7620</v>
      </c>
      <c r="B3186" s="290" t="s">
        <v>116</v>
      </c>
      <c r="C3186" s="277">
        <v>2018</v>
      </c>
      <c r="D3186" s="291" t="s">
        <v>6291</v>
      </c>
      <c r="E3186" s="290" t="s">
        <v>6001</v>
      </c>
      <c r="F3186" s="269">
        <v>21.06</v>
      </c>
      <c r="G3186" s="270"/>
      <c r="I3186" s="103" t="s">
        <v>4</v>
      </c>
      <c r="J3186" s="103" t="str">
        <f t="shared" si="490"/>
        <v>Bognor Park Run 194</v>
      </c>
      <c r="K3186" s="103" t="str">
        <f t="shared" si="491"/>
        <v>Simon Hunt</v>
      </c>
      <c r="L3186" s="103">
        <f t="shared" si="492"/>
        <v>8</v>
      </c>
      <c r="M3186" s="103" t="str">
        <f t="shared" si="493"/>
        <v>18</v>
      </c>
      <c r="N3186" s="103" t="str">
        <f t="shared" si="494"/>
        <v>03</v>
      </c>
      <c r="O3186" s="103" t="str">
        <f t="shared" si="495"/>
        <v>17</v>
      </c>
      <c r="P3186" s="103" t="str">
        <f t="shared" si="496"/>
        <v>17/03/18</v>
      </c>
      <c r="Q3186" s="103">
        <f t="shared" si="497"/>
        <v>5</v>
      </c>
      <c r="R3186" s="103" t="str">
        <f t="shared" si="498"/>
        <v>06</v>
      </c>
      <c r="S3186" s="103"/>
      <c r="T3186" s="103"/>
      <c r="U3186" s="103"/>
      <c r="V3186" s="103" t="str">
        <f t="shared" si="499"/>
        <v/>
      </c>
    </row>
    <row r="3187" spans="1:22" x14ac:dyDescent="0.45">
      <c r="A3187" s="290" t="s">
        <v>7620</v>
      </c>
      <c r="B3187" s="290" t="s">
        <v>116</v>
      </c>
      <c r="C3187" s="277">
        <v>2018</v>
      </c>
      <c r="D3187" s="291" t="s">
        <v>6291</v>
      </c>
      <c r="E3187" s="290" t="s">
        <v>5973</v>
      </c>
      <c r="F3187" s="269">
        <v>21.4</v>
      </c>
      <c r="G3187" s="270"/>
      <c r="I3187" s="103" t="s">
        <v>4</v>
      </c>
      <c r="J3187" s="103" t="str">
        <f t="shared" si="490"/>
        <v>Bognor Park Run 194</v>
      </c>
      <c r="K3187" s="103" t="str">
        <f t="shared" si="491"/>
        <v>Trev Strowger</v>
      </c>
      <c r="L3187" s="103">
        <f t="shared" si="492"/>
        <v>8</v>
      </c>
      <c r="M3187" s="103" t="str">
        <f t="shared" si="493"/>
        <v>18</v>
      </c>
      <c r="N3187" s="103" t="str">
        <f t="shared" si="494"/>
        <v>03</v>
      </c>
      <c r="O3187" s="103" t="str">
        <f t="shared" si="495"/>
        <v>17</v>
      </c>
      <c r="P3187" s="103" t="str">
        <f t="shared" si="496"/>
        <v>17/03/18</v>
      </c>
      <c r="Q3187" s="103">
        <f t="shared" si="497"/>
        <v>4</v>
      </c>
      <c r="R3187" s="103" t="str">
        <f t="shared" si="498"/>
        <v>40</v>
      </c>
      <c r="S3187" s="103"/>
      <c r="T3187" s="103"/>
      <c r="U3187" s="103"/>
      <c r="V3187" s="103" t="str">
        <f t="shared" si="499"/>
        <v/>
      </c>
    </row>
    <row r="3188" spans="1:22" x14ac:dyDescent="0.45">
      <c r="A3188" s="290" t="s">
        <v>7620</v>
      </c>
      <c r="B3188" s="290" t="s">
        <v>116</v>
      </c>
      <c r="C3188" s="277">
        <v>2018</v>
      </c>
      <c r="D3188" s="291" t="s">
        <v>6291</v>
      </c>
      <c r="E3188" s="290" t="s">
        <v>4550</v>
      </c>
      <c r="F3188" s="269">
        <v>23</v>
      </c>
      <c r="G3188" s="270"/>
      <c r="I3188" s="103" t="s">
        <v>4</v>
      </c>
      <c r="J3188" s="103" t="str">
        <f t="shared" si="490"/>
        <v>Bognor Park Run 194</v>
      </c>
      <c r="K3188" s="103" t="str">
        <f t="shared" si="491"/>
        <v>Simon Daymond</v>
      </c>
      <c r="L3188" s="103">
        <f t="shared" si="492"/>
        <v>8</v>
      </c>
      <c r="M3188" s="103" t="str">
        <f t="shared" si="493"/>
        <v>18</v>
      </c>
      <c r="N3188" s="103" t="str">
        <f t="shared" si="494"/>
        <v>03</v>
      </c>
      <c r="O3188" s="103" t="str">
        <f t="shared" si="495"/>
        <v>17</v>
      </c>
      <c r="P3188" s="103" t="str">
        <f t="shared" si="496"/>
        <v>17/03/18</v>
      </c>
      <c r="Q3188" s="103">
        <f t="shared" si="497"/>
        <v>2</v>
      </c>
      <c r="R3188" s="103">
        <f t="shared" si="498"/>
        <v>0</v>
      </c>
      <c r="S3188" s="103"/>
      <c r="T3188" s="103"/>
      <c r="U3188" s="103"/>
      <c r="V3188" s="103" t="str">
        <f t="shared" si="499"/>
        <v/>
      </c>
    </row>
    <row r="3189" spans="1:22" x14ac:dyDescent="0.45">
      <c r="A3189" s="290" t="s">
        <v>7620</v>
      </c>
      <c r="B3189" s="290" t="s">
        <v>116</v>
      </c>
      <c r="C3189" s="277">
        <v>2018</v>
      </c>
      <c r="D3189" s="291" t="s">
        <v>6291</v>
      </c>
      <c r="E3189" s="290" t="s">
        <v>6132</v>
      </c>
      <c r="F3189" s="269">
        <v>23.28</v>
      </c>
      <c r="G3189" s="270" t="s">
        <v>62</v>
      </c>
      <c r="I3189" s="103" t="s">
        <v>4</v>
      </c>
      <c r="J3189" s="103" t="str">
        <f t="shared" si="490"/>
        <v>Bognor Park Run 194</v>
      </c>
      <c r="K3189" s="103" t="str">
        <f t="shared" si="491"/>
        <v>Ben Leney</v>
      </c>
      <c r="L3189" s="103">
        <f t="shared" si="492"/>
        <v>8</v>
      </c>
      <c r="M3189" s="103" t="str">
        <f t="shared" si="493"/>
        <v>18</v>
      </c>
      <c r="N3189" s="103" t="str">
        <f t="shared" si="494"/>
        <v>03</v>
      </c>
      <c r="O3189" s="103" t="str">
        <f t="shared" si="495"/>
        <v>17</v>
      </c>
      <c r="P3189" s="103" t="str">
        <f t="shared" si="496"/>
        <v>17/03/18</v>
      </c>
      <c r="Q3189" s="103">
        <f t="shared" si="497"/>
        <v>5</v>
      </c>
      <c r="R3189" s="103" t="str">
        <f t="shared" si="498"/>
        <v>28</v>
      </c>
      <c r="S3189" s="103"/>
      <c r="T3189" s="103"/>
      <c r="U3189" s="103"/>
      <c r="V3189" s="103" t="str">
        <f t="shared" si="499"/>
        <v>PB</v>
      </c>
    </row>
    <row r="3190" spans="1:22" x14ac:dyDescent="0.45">
      <c r="A3190" s="290" t="s">
        <v>7620</v>
      </c>
      <c r="B3190" s="290" t="s">
        <v>116</v>
      </c>
      <c r="C3190" s="277">
        <v>2018</v>
      </c>
      <c r="D3190" s="291" t="s">
        <v>6291</v>
      </c>
      <c r="E3190" s="290" t="s">
        <v>5512</v>
      </c>
      <c r="F3190" s="269">
        <v>23.53</v>
      </c>
      <c r="G3190" s="270"/>
      <c r="I3190" s="103" t="s">
        <v>4</v>
      </c>
      <c r="J3190" s="103" t="str">
        <f t="shared" si="490"/>
        <v>Bognor Park Run 194</v>
      </c>
      <c r="K3190" s="103" t="str">
        <f t="shared" si="491"/>
        <v>J Faggetter</v>
      </c>
      <c r="L3190" s="103">
        <f t="shared" si="492"/>
        <v>8</v>
      </c>
      <c r="M3190" s="103" t="str">
        <f t="shared" si="493"/>
        <v>18</v>
      </c>
      <c r="N3190" s="103" t="str">
        <f t="shared" si="494"/>
        <v>03</v>
      </c>
      <c r="O3190" s="103" t="str">
        <f t="shared" si="495"/>
        <v>17</v>
      </c>
      <c r="P3190" s="103" t="str">
        <f t="shared" si="496"/>
        <v>17/03/18</v>
      </c>
      <c r="Q3190" s="103">
        <f t="shared" si="497"/>
        <v>5</v>
      </c>
      <c r="R3190" s="103" t="str">
        <f t="shared" si="498"/>
        <v>53</v>
      </c>
      <c r="S3190" s="103"/>
      <c r="T3190" s="103"/>
      <c r="U3190" s="103"/>
      <c r="V3190" s="103" t="str">
        <f t="shared" si="499"/>
        <v/>
      </c>
    </row>
    <row r="3191" spans="1:22" x14ac:dyDescent="0.45">
      <c r="A3191" s="290" t="s">
        <v>7620</v>
      </c>
      <c r="B3191" s="290" t="s">
        <v>116</v>
      </c>
      <c r="C3191" s="277">
        <v>2018</v>
      </c>
      <c r="D3191" s="291" t="s">
        <v>6291</v>
      </c>
      <c r="E3191" s="290" t="s">
        <v>4499</v>
      </c>
      <c r="F3191" s="269">
        <v>23.58</v>
      </c>
      <c r="G3191" s="270"/>
      <c r="I3191" s="103" t="s">
        <v>4</v>
      </c>
      <c r="J3191" s="103" t="str">
        <f t="shared" si="490"/>
        <v>Bognor Park Run 194</v>
      </c>
      <c r="K3191" s="103" t="str">
        <f t="shared" si="491"/>
        <v>David Rowe</v>
      </c>
      <c r="L3191" s="103">
        <f t="shared" si="492"/>
        <v>8</v>
      </c>
      <c r="M3191" s="103" t="str">
        <f t="shared" si="493"/>
        <v>18</v>
      </c>
      <c r="N3191" s="103" t="str">
        <f t="shared" si="494"/>
        <v>03</v>
      </c>
      <c r="O3191" s="103" t="str">
        <f t="shared" si="495"/>
        <v>17</v>
      </c>
      <c r="P3191" s="103" t="str">
        <f t="shared" si="496"/>
        <v>17/03/18</v>
      </c>
      <c r="Q3191" s="103">
        <f t="shared" si="497"/>
        <v>5</v>
      </c>
      <c r="R3191" s="103" t="str">
        <f t="shared" si="498"/>
        <v>58</v>
      </c>
      <c r="S3191" s="103"/>
      <c r="T3191" s="103"/>
      <c r="U3191" s="103"/>
      <c r="V3191" s="103" t="str">
        <f t="shared" si="499"/>
        <v/>
      </c>
    </row>
    <row r="3192" spans="1:22" x14ac:dyDescent="0.45">
      <c r="A3192" s="290" t="s">
        <v>7620</v>
      </c>
      <c r="B3192" s="290" t="s">
        <v>116</v>
      </c>
      <c r="C3192" s="277">
        <v>2018</v>
      </c>
      <c r="D3192" s="291" t="s">
        <v>6291</v>
      </c>
      <c r="E3192" s="290" t="s">
        <v>6292</v>
      </c>
      <c r="F3192" s="269">
        <v>24.45</v>
      </c>
      <c r="G3192" s="270"/>
      <c r="I3192" s="103" t="s">
        <v>4</v>
      </c>
      <c r="J3192" s="103" t="str">
        <f t="shared" si="490"/>
        <v>Bognor Park Run 194</v>
      </c>
      <c r="K3192" s="103" t="str">
        <f t="shared" si="491"/>
        <v>Adam Knight</v>
      </c>
      <c r="L3192" s="103">
        <f t="shared" si="492"/>
        <v>8</v>
      </c>
      <c r="M3192" s="103" t="str">
        <f t="shared" si="493"/>
        <v>18</v>
      </c>
      <c r="N3192" s="103" t="str">
        <f t="shared" si="494"/>
        <v>03</v>
      </c>
      <c r="O3192" s="103" t="str">
        <f t="shared" si="495"/>
        <v>17</v>
      </c>
      <c r="P3192" s="103" t="str">
        <f t="shared" si="496"/>
        <v>17/03/18</v>
      </c>
      <c r="Q3192" s="103">
        <f t="shared" si="497"/>
        <v>5</v>
      </c>
      <c r="R3192" s="103" t="str">
        <f t="shared" si="498"/>
        <v>45</v>
      </c>
      <c r="S3192" s="103"/>
      <c r="T3192" s="103"/>
      <c r="U3192" s="103"/>
      <c r="V3192" s="103" t="str">
        <f t="shared" si="499"/>
        <v/>
      </c>
    </row>
    <row r="3193" spans="1:22" x14ac:dyDescent="0.45">
      <c r="A3193" s="290" t="s">
        <v>7620</v>
      </c>
      <c r="B3193" s="290" t="s">
        <v>116</v>
      </c>
      <c r="C3193" s="277">
        <v>2018</v>
      </c>
      <c r="D3193" s="291" t="s">
        <v>6291</v>
      </c>
      <c r="E3193" s="290" t="s">
        <v>6293</v>
      </c>
      <c r="F3193" s="269">
        <v>25.49</v>
      </c>
      <c r="G3193" s="270"/>
      <c r="I3193" s="103" t="s">
        <v>4</v>
      </c>
      <c r="J3193" s="103" t="str">
        <f t="shared" si="490"/>
        <v>Bognor Park Run 194</v>
      </c>
      <c r="K3193" s="103" t="str">
        <f t="shared" si="491"/>
        <v>Lucy Gardner</v>
      </c>
      <c r="L3193" s="103">
        <f t="shared" si="492"/>
        <v>8</v>
      </c>
      <c r="M3193" s="103" t="str">
        <f t="shared" si="493"/>
        <v>18</v>
      </c>
      <c r="N3193" s="103" t="str">
        <f t="shared" si="494"/>
        <v>03</v>
      </c>
      <c r="O3193" s="103" t="str">
        <f t="shared" si="495"/>
        <v>17</v>
      </c>
      <c r="P3193" s="103" t="str">
        <f t="shared" si="496"/>
        <v>17/03/18</v>
      </c>
      <c r="Q3193" s="103">
        <f t="shared" si="497"/>
        <v>5</v>
      </c>
      <c r="R3193" s="103" t="str">
        <f t="shared" si="498"/>
        <v>49</v>
      </c>
      <c r="S3193" s="103"/>
      <c r="T3193" s="103"/>
      <c r="U3193" s="103"/>
      <c r="V3193" s="103" t="str">
        <f t="shared" si="499"/>
        <v/>
      </c>
    </row>
    <row r="3194" spans="1:22" x14ac:dyDescent="0.45">
      <c r="A3194" s="290" t="s">
        <v>7620</v>
      </c>
      <c r="B3194" s="290" t="s">
        <v>116</v>
      </c>
      <c r="C3194" s="277">
        <v>2018</v>
      </c>
      <c r="D3194" s="291" t="s">
        <v>6291</v>
      </c>
      <c r="E3194" s="290" t="s">
        <v>128</v>
      </c>
      <c r="F3194" s="269">
        <v>25.58</v>
      </c>
      <c r="G3194" s="270"/>
      <c r="I3194" s="103" t="s">
        <v>4</v>
      </c>
      <c r="J3194" s="103" t="str">
        <f t="shared" si="490"/>
        <v>Bognor Park Run 194</v>
      </c>
      <c r="K3194" s="103" t="str">
        <f t="shared" si="491"/>
        <v>Tony Holcombe</v>
      </c>
      <c r="L3194" s="103">
        <f t="shared" si="492"/>
        <v>8</v>
      </c>
      <c r="M3194" s="103" t="str">
        <f t="shared" si="493"/>
        <v>18</v>
      </c>
      <c r="N3194" s="103" t="str">
        <f t="shared" si="494"/>
        <v>03</v>
      </c>
      <c r="O3194" s="103" t="str">
        <f t="shared" si="495"/>
        <v>17</v>
      </c>
      <c r="P3194" s="103" t="str">
        <f t="shared" si="496"/>
        <v>17/03/18</v>
      </c>
      <c r="Q3194" s="103">
        <f t="shared" si="497"/>
        <v>5</v>
      </c>
      <c r="R3194" s="103" t="str">
        <f t="shared" si="498"/>
        <v>58</v>
      </c>
      <c r="S3194" s="103"/>
      <c r="T3194" s="103"/>
      <c r="U3194" s="103"/>
      <c r="V3194" s="103" t="str">
        <f t="shared" si="499"/>
        <v/>
      </c>
    </row>
    <row r="3195" spans="1:22" x14ac:dyDescent="0.45">
      <c r="A3195" s="290" t="s">
        <v>7620</v>
      </c>
      <c r="B3195" s="290" t="s">
        <v>116</v>
      </c>
      <c r="C3195" s="277">
        <v>2018</v>
      </c>
      <c r="D3195" s="291" t="s">
        <v>6291</v>
      </c>
      <c r="E3195" s="290" t="s">
        <v>196</v>
      </c>
      <c r="F3195" s="269">
        <v>26.02</v>
      </c>
      <c r="G3195" s="270"/>
      <c r="I3195" s="103" t="s">
        <v>4</v>
      </c>
      <c r="J3195" s="103" t="str">
        <f t="shared" si="490"/>
        <v>Bognor Park Run 194</v>
      </c>
      <c r="K3195" s="103" t="str">
        <f t="shared" si="491"/>
        <v>Neil Strudwick</v>
      </c>
      <c r="L3195" s="103">
        <f t="shared" si="492"/>
        <v>8</v>
      </c>
      <c r="M3195" s="103" t="str">
        <f t="shared" si="493"/>
        <v>18</v>
      </c>
      <c r="N3195" s="103" t="str">
        <f t="shared" si="494"/>
        <v>03</v>
      </c>
      <c r="O3195" s="103" t="str">
        <f t="shared" si="495"/>
        <v>17</v>
      </c>
      <c r="P3195" s="103" t="str">
        <f t="shared" si="496"/>
        <v>17/03/18</v>
      </c>
      <c r="Q3195" s="103">
        <f t="shared" si="497"/>
        <v>5</v>
      </c>
      <c r="R3195" s="103" t="str">
        <f t="shared" si="498"/>
        <v>02</v>
      </c>
      <c r="S3195" s="103"/>
      <c r="T3195" s="103"/>
      <c r="U3195" s="103"/>
      <c r="V3195" s="103" t="str">
        <f t="shared" si="499"/>
        <v/>
      </c>
    </row>
    <row r="3196" spans="1:22" x14ac:dyDescent="0.45">
      <c r="A3196" s="290" t="s">
        <v>7620</v>
      </c>
      <c r="B3196" s="290" t="s">
        <v>116</v>
      </c>
      <c r="C3196" s="277">
        <v>2018</v>
      </c>
      <c r="D3196" s="291" t="s">
        <v>6291</v>
      </c>
      <c r="E3196" s="290" t="s">
        <v>118</v>
      </c>
      <c r="F3196" s="269">
        <v>27.07</v>
      </c>
      <c r="G3196" s="270"/>
      <c r="I3196" s="103" t="s">
        <v>4</v>
      </c>
      <c r="J3196" s="103" t="str">
        <f t="shared" si="490"/>
        <v>Bognor Park Run 194</v>
      </c>
      <c r="K3196" s="103" t="str">
        <f t="shared" si="491"/>
        <v>Keith Hardwell</v>
      </c>
      <c r="L3196" s="103">
        <f t="shared" si="492"/>
        <v>8</v>
      </c>
      <c r="M3196" s="103" t="str">
        <f t="shared" si="493"/>
        <v>18</v>
      </c>
      <c r="N3196" s="103" t="str">
        <f t="shared" si="494"/>
        <v>03</v>
      </c>
      <c r="O3196" s="103" t="str">
        <f t="shared" si="495"/>
        <v>17</v>
      </c>
      <c r="P3196" s="103" t="str">
        <f t="shared" si="496"/>
        <v>17/03/18</v>
      </c>
      <c r="Q3196" s="103">
        <f t="shared" si="497"/>
        <v>5</v>
      </c>
      <c r="R3196" s="103" t="str">
        <f t="shared" si="498"/>
        <v>07</v>
      </c>
      <c r="S3196" s="103"/>
      <c r="T3196" s="103"/>
      <c r="U3196" s="103"/>
      <c r="V3196" s="103" t="str">
        <f t="shared" si="499"/>
        <v/>
      </c>
    </row>
    <row r="3197" spans="1:22" x14ac:dyDescent="0.45">
      <c r="A3197" s="290" t="s">
        <v>7620</v>
      </c>
      <c r="B3197" s="290" t="s">
        <v>116</v>
      </c>
      <c r="C3197" s="277">
        <v>2018</v>
      </c>
      <c r="D3197" s="291" t="s">
        <v>6291</v>
      </c>
      <c r="E3197" s="290" t="s">
        <v>140</v>
      </c>
      <c r="F3197" s="269">
        <v>27.36</v>
      </c>
      <c r="G3197" s="270"/>
      <c r="I3197" s="103" t="s">
        <v>4</v>
      </c>
      <c r="J3197" s="103" t="str">
        <f t="shared" si="490"/>
        <v>Bognor Park Run 194</v>
      </c>
      <c r="K3197" s="103" t="str">
        <f t="shared" si="491"/>
        <v>Robert Little</v>
      </c>
      <c r="L3197" s="103">
        <f t="shared" si="492"/>
        <v>8</v>
      </c>
      <c r="M3197" s="103" t="str">
        <f t="shared" si="493"/>
        <v>18</v>
      </c>
      <c r="N3197" s="103" t="str">
        <f t="shared" si="494"/>
        <v>03</v>
      </c>
      <c r="O3197" s="103" t="str">
        <f t="shared" si="495"/>
        <v>17</v>
      </c>
      <c r="P3197" s="103" t="str">
        <f t="shared" si="496"/>
        <v>17/03/18</v>
      </c>
      <c r="Q3197" s="103">
        <f t="shared" si="497"/>
        <v>5</v>
      </c>
      <c r="R3197" s="103" t="str">
        <f t="shared" si="498"/>
        <v>36</v>
      </c>
      <c r="S3197" s="103"/>
      <c r="T3197" s="103"/>
      <c r="U3197" s="103"/>
      <c r="V3197" s="103" t="str">
        <f t="shared" si="499"/>
        <v/>
      </c>
    </row>
    <row r="3198" spans="1:22" x14ac:dyDescent="0.45">
      <c r="A3198" s="290" t="s">
        <v>7620</v>
      </c>
      <c r="B3198" s="290" t="s">
        <v>116</v>
      </c>
      <c r="C3198" s="277">
        <v>2018</v>
      </c>
      <c r="D3198" s="291" t="s">
        <v>6291</v>
      </c>
      <c r="E3198" s="290" t="s">
        <v>5974</v>
      </c>
      <c r="F3198" s="269">
        <v>29.06</v>
      </c>
      <c r="G3198" s="270"/>
      <c r="I3198" s="103" t="s">
        <v>4</v>
      </c>
      <c r="J3198" s="103" t="str">
        <f t="shared" si="490"/>
        <v>Bognor Park Run 194</v>
      </c>
      <c r="K3198" s="103" t="str">
        <f t="shared" si="491"/>
        <v>Andy Shill</v>
      </c>
      <c r="L3198" s="103">
        <f t="shared" si="492"/>
        <v>8</v>
      </c>
      <c r="M3198" s="103" t="str">
        <f t="shared" si="493"/>
        <v>18</v>
      </c>
      <c r="N3198" s="103" t="str">
        <f t="shared" si="494"/>
        <v>03</v>
      </c>
      <c r="O3198" s="103" t="str">
        <f t="shared" si="495"/>
        <v>17</v>
      </c>
      <c r="P3198" s="103" t="str">
        <f t="shared" si="496"/>
        <v>17/03/18</v>
      </c>
      <c r="Q3198" s="103">
        <f t="shared" si="497"/>
        <v>5</v>
      </c>
      <c r="R3198" s="103" t="str">
        <f t="shared" si="498"/>
        <v>06</v>
      </c>
      <c r="S3198" s="103"/>
      <c r="T3198" s="103"/>
      <c r="U3198" s="103"/>
      <c r="V3198" s="103" t="str">
        <f t="shared" si="499"/>
        <v/>
      </c>
    </row>
    <row r="3199" spans="1:22" x14ac:dyDescent="0.45">
      <c r="A3199" s="290" t="s">
        <v>7620</v>
      </c>
      <c r="B3199" s="290" t="s">
        <v>116</v>
      </c>
      <c r="C3199" s="277">
        <v>2018</v>
      </c>
      <c r="D3199" s="291" t="s">
        <v>6291</v>
      </c>
      <c r="E3199" s="290" t="s">
        <v>6178</v>
      </c>
      <c r="F3199" s="269">
        <v>29.08</v>
      </c>
      <c r="G3199" s="270"/>
      <c r="I3199" s="103" t="s">
        <v>4</v>
      </c>
      <c r="J3199" s="103" t="str">
        <f t="shared" si="490"/>
        <v>Bognor Park Run 194</v>
      </c>
      <c r="K3199" s="103" t="str">
        <f t="shared" si="491"/>
        <v>Martin Playford</v>
      </c>
      <c r="L3199" s="103">
        <f t="shared" si="492"/>
        <v>8</v>
      </c>
      <c r="M3199" s="103" t="str">
        <f t="shared" si="493"/>
        <v>18</v>
      </c>
      <c r="N3199" s="103" t="str">
        <f t="shared" si="494"/>
        <v>03</v>
      </c>
      <c r="O3199" s="103" t="str">
        <f t="shared" si="495"/>
        <v>17</v>
      </c>
      <c r="P3199" s="103" t="str">
        <f t="shared" si="496"/>
        <v>17/03/18</v>
      </c>
      <c r="Q3199" s="103">
        <f t="shared" si="497"/>
        <v>5</v>
      </c>
      <c r="R3199" s="103" t="str">
        <f t="shared" si="498"/>
        <v>08</v>
      </c>
      <c r="S3199" s="103"/>
      <c r="T3199" s="103"/>
      <c r="U3199" s="103"/>
      <c r="V3199" s="103" t="str">
        <f t="shared" si="499"/>
        <v/>
      </c>
    </row>
    <row r="3200" spans="1:22" x14ac:dyDescent="0.45">
      <c r="A3200" s="290" t="s">
        <v>7620</v>
      </c>
      <c r="B3200" s="290" t="s">
        <v>116</v>
      </c>
      <c r="C3200" s="277">
        <v>2018</v>
      </c>
      <c r="D3200" s="291" t="s">
        <v>6291</v>
      </c>
      <c r="E3200" s="290" t="s">
        <v>5447</v>
      </c>
      <c r="F3200" s="269">
        <v>29.26</v>
      </c>
      <c r="G3200" s="270"/>
      <c r="I3200" s="103" t="s">
        <v>4</v>
      </c>
      <c r="J3200" s="103" t="str">
        <f t="shared" si="490"/>
        <v>Bognor Park Run 194</v>
      </c>
      <c r="K3200" s="103" t="str">
        <f t="shared" si="491"/>
        <v>Ian Buchan</v>
      </c>
      <c r="L3200" s="103">
        <f t="shared" si="492"/>
        <v>8</v>
      </c>
      <c r="M3200" s="103" t="str">
        <f t="shared" si="493"/>
        <v>18</v>
      </c>
      <c r="N3200" s="103" t="str">
        <f t="shared" si="494"/>
        <v>03</v>
      </c>
      <c r="O3200" s="103" t="str">
        <f t="shared" si="495"/>
        <v>17</v>
      </c>
      <c r="P3200" s="103" t="str">
        <f t="shared" si="496"/>
        <v>17/03/18</v>
      </c>
      <c r="Q3200" s="103">
        <f t="shared" si="497"/>
        <v>5</v>
      </c>
      <c r="R3200" s="103" t="str">
        <f t="shared" si="498"/>
        <v>26</v>
      </c>
      <c r="S3200" s="103"/>
      <c r="T3200" s="103"/>
      <c r="U3200" s="103"/>
      <c r="V3200" s="103" t="str">
        <f t="shared" si="499"/>
        <v/>
      </c>
    </row>
    <row r="3201" spans="1:22" x14ac:dyDescent="0.45">
      <c r="A3201" s="290" t="s">
        <v>7620</v>
      </c>
      <c r="B3201" s="290" t="s">
        <v>116</v>
      </c>
      <c r="C3201" s="277">
        <v>2018</v>
      </c>
      <c r="D3201" s="291" t="s">
        <v>6291</v>
      </c>
      <c r="E3201" s="290" t="s">
        <v>6003</v>
      </c>
      <c r="F3201" s="269">
        <v>30.16</v>
      </c>
      <c r="G3201" s="270"/>
      <c r="I3201" s="103" t="s">
        <v>4</v>
      </c>
      <c r="J3201" s="103" t="str">
        <f t="shared" si="490"/>
        <v>Bognor Park Run 194</v>
      </c>
      <c r="K3201" s="103" t="str">
        <f t="shared" si="491"/>
        <v>Helen Hunt</v>
      </c>
      <c r="L3201" s="103">
        <f t="shared" si="492"/>
        <v>8</v>
      </c>
      <c r="M3201" s="103" t="str">
        <f t="shared" si="493"/>
        <v>18</v>
      </c>
      <c r="N3201" s="103" t="str">
        <f t="shared" si="494"/>
        <v>03</v>
      </c>
      <c r="O3201" s="103" t="str">
        <f t="shared" si="495"/>
        <v>17</v>
      </c>
      <c r="P3201" s="103" t="str">
        <f t="shared" si="496"/>
        <v>17/03/18</v>
      </c>
      <c r="Q3201" s="103">
        <f t="shared" si="497"/>
        <v>5</v>
      </c>
      <c r="R3201" s="103" t="str">
        <f t="shared" si="498"/>
        <v>16</v>
      </c>
      <c r="S3201" s="103"/>
      <c r="T3201" s="103"/>
      <c r="U3201" s="103"/>
      <c r="V3201" s="103" t="str">
        <f t="shared" si="499"/>
        <v/>
      </c>
    </row>
    <row r="3202" spans="1:22" x14ac:dyDescent="0.45">
      <c r="A3202" s="290" t="s">
        <v>7620</v>
      </c>
      <c r="B3202" s="290" t="s">
        <v>116</v>
      </c>
      <c r="C3202" s="277">
        <v>2018</v>
      </c>
      <c r="D3202" s="291" t="s">
        <v>6291</v>
      </c>
      <c r="E3202" s="290" t="s">
        <v>125</v>
      </c>
      <c r="F3202" s="269">
        <v>30.26</v>
      </c>
      <c r="G3202" s="270"/>
      <c r="I3202" s="103" t="s">
        <v>4</v>
      </c>
      <c r="J3202" s="103" t="str">
        <f t="shared" si="490"/>
        <v>Bognor Park Run 194</v>
      </c>
      <c r="K3202" s="103" t="str">
        <f t="shared" si="491"/>
        <v>Carl Bryant</v>
      </c>
      <c r="L3202" s="103">
        <f t="shared" si="492"/>
        <v>8</v>
      </c>
      <c r="M3202" s="103" t="str">
        <f t="shared" si="493"/>
        <v>18</v>
      </c>
      <c r="N3202" s="103" t="str">
        <f t="shared" si="494"/>
        <v>03</v>
      </c>
      <c r="O3202" s="103" t="str">
        <f t="shared" si="495"/>
        <v>17</v>
      </c>
      <c r="P3202" s="103" t="str">
        <f t="shared" si="496"/>
        <v>17/03/18</v>
      </c>
      <c r="Q3202" s="103">
        <f t="shared" si="497"/>
        <v>5</v>
      </c>
      <c r="R3202" s="103" t="str">
        <f t="shared" si="498"/>
        <v>26</v>
      </c>
      <c r="S3202" s="103"/>
      <c r="T3202" s="103"/>
      <c r="U3202" s="103"/>
      <c r="V3202" s="103" t="str">
        <f t="shared" si="499"/>
        <v/>
      </c>
    </row>
    <row r="3203" spans="1:22" x14ac:dyDescent="0.45">
      <c r="A3203" s="290" t="s">
        <v>7620</v>
      </c>
      <c r="B3203" s="290" t="s">
        <v>116</v>
      </c>
      <c r="C3203" s="277">
        <v>2018</v>
      </c>
      <c r="D3203" s="291" t="s">
        <v>6291</v>
      </c>
      <c r="E3203" s="290" t="s">
        <v>4872</v>
      </c>
      <c r="F3203" s="269">
        <v>30.32</v>
      </c>
      <c r="G3203" s="270"/>
      <c r="I3203" s="103" t="s">
        <v>4</v>
      </c>
      <c r="J3203" s="103" t="str">
        <f t="shared" si="490"/>
        <v>Bognor Park Run 194</v>
      </c>
      <c r="K3203" s="103" t="str">
        <f t="shared" si="491"/>
        <v>Alan Coombs</v>
      </c>
      <c r="L3203" s="103">
        <f t="shared" si="492"/>
        <v>8</v>
      </c>
      <c r="M3203" s="103" t="str">
        <f t="shared" si="493"/>
        <v>18</v>
      </c>
      <c r="N3203" s="103" t="str">
        <f t="shared" si="494"/>
        <v>03</v>
      </c>
      <c r="O3203" s="103" t="str">
        <f t="shared" si="495"/>
        <v>17</v>
      </c>
      <c r="P3203" s="103" t="str">
        <f t="shared" si="496"/>
        <v>17/03/18</v>
      </c>
      <c r="Q3203" s="103">
        <f t="shared" si="497"/>
        <v>5</v>
      </c>
      <c r="R3203" s="103" t="str">
        <f t="shared" si="498"/>
        <v>32</v>
      </c>
      <c r="S3203" s="103"/>
      <c r="T3203" s="103"/>
      <c r="U3203" s="103"/>
      <c r="V3203" s="103" t="str">
        <f t="shared" si="499"/>
        <v/>
      </c>
    </row>
    <row r="3204" spans="1:22" x14ac:dyDescent="0.45">
      <c r="A3204" s="290" t="s">
        <v>7620</v>
      </c>
      <c r="B3204" s="290" t="s">
        <v>116</v>
      </c>
      <c r="C3204" s="277">
        <v>2018</v>
      </c>
      <c r="D3204" s="291" t="s">
        <v>6291</v>
      </c>
      <c r="E3204" s="290" t="s">
        <v>5404</v>
      </c>
      <c r="F3204" s="269">
        <v>30.4</v>
      </c>
      <c r="G3204" s="270"/>
      <c r="I3204" s="103" t="s">
        <v>4</v>
      </c>
      <c r="J3204" s="103" t="str">
        <f t="shared" si="490"/>
        <v>Bognor Park Run 194</v>
      </c>
      <c r="K3204" s="103" t="str">
        <f t="shared" si="491"/>
        <v>Debi Haddleton</v>
      </c>
      <c r="L3204" s="103">
        <f t="shared" si="492"/>
        <v>8</v>
      </c>
      <c r="M3204" s="103" t="str">
        <f t="shared" si="493"/>
        <v>18</v>
      </c>
      <c r="N3204" s="103" t="str">
        <f t="shared" si="494"/>
        <v>03</v>
      </c>
      <c r="O3204" s="103" t="str">
        <f t="shared" si="495"/>
        <v>17</v>
      </c>
      <c r="P3204" s="103" t="str">
        <f t="shared" si="496"/>
        <v>17/03/18</v>
      </c>
      <c r="Q3204" s="103">
        <f t="shared" si="497"/>
        <v>4</v>
      </c>
      <c r="R3204" s="103" t="str">
        <f t="shared" si="498"/>
        <v>40</v>
      </c>
      <c r="S3204" s="103"/>
      <c r="T3204" s="103"/>
      <c r="U3204" s="103"/>
      <c r="V3204" s="103" t="str">
        <f t="shared" si="499"/>
        <v/>
      </c>
    </row>
    <row r="3205" spans="1:22" x14ac:dyDescent="0.45">
      <c r="A3205" s="290" t="s">
        <v>7620</v>
      </c>
      <c r="B3205" s="290" t="s">
        <v>116</v>
      </c>
      <c r="C3205" s="277">
        <v>2018</v>
      </c>
      <c r="D3205" s="291" t="s">
        <v>6291</v>
      </c>
      <c r="E3205" s="290" t="s">
        <v>143</v>
      </c>
      <c r="F3205" s="269">
        <v>30.45</v>
      </c>
      <c r="G3205" s="270"/>
      <c r="I3205" s="103" t="s">
        <v>4</v>
      </c>
      <c r="J3205" s="103" t="str">
        <f t="shared" si="490"/>
        <v>Bognor Park Run 194</v>
      </c>
      <c r="K3205" s="103" t="str">
        <f t="shared" si="491"/>
        <v>Andrew Miles</v>
      </c>
      <c r="L3205" s="103">
        <f t="shared" si="492"/>
        <v>8</v>
      </c>
      <c r="M3205" s="103" t="str">
        <f t="shared" si="493"/>
        <v>18</v>
      </c>
      <c r="N3205" s="103" t="str">
        <f t="shared" si="494"/>
        <v>03</v>
      </c>
      <c r="O3205" s="103" t="str">
        <f t="shared" si="495"/>
        <v>17</v>
      </c>
      <c r="P3205" s="103" t="str">
        <f t="shared" si="496"/>
        <v>17/03/18</v>
      </c>
      <c r="Q3205" s="103">
        <f t="shared" si="497"/>
        <v>5</v>
      </c>
      <c r="R3205" s="103" t="str">
        <f t="shared" si="498"/>
        <v>45</v>
      </c>
      <c r="S3205" s="103"/>
      <c r="T3205" s="103"/>
      <c r="U3205" s="103"/>
      <c r="V3205" s="103" t="str">
        <f t="shared" si="499"/>
        <v/>
      </c>
    </row>
    <row r="3206" spans="1:22" x14ac:dyDescent="0.45">
      <c r="A3206" s="290" t="s">
        <v>7620</v>
      </c>
      <c r="B3206" s="290" t="s">
        <v>116</v>
      </c>
      <c r="C3206" s="277">
        <v>2018</v>
      </c>
      <c r="D3206" s="291" t="s">
        <v>6291</v>
      </c>
      <c r="E3206" s="290" t="s">
        <v>141</v>
      </c>
      <c r="F3206" s="269">
        <v>31.18</v>
      </c>
      <c r="G3206" s="270"/>
      <c r="I3206" s="103" t="s">
        <v>4</v>
      </c>
      <c r="J3206" s="103" t="str">
        <f t="shared" ref="J3206:J3269" si="500">PROPER(A3206)</f>
        <v>Bognor Park Run 194</v>
      </c>
      <c r="K3206" s="103" t="str">
        <f t="shared" ref="K3206:K3269" si="501">PROPER(TRIM(E3206))</f>
        <v>Christine Rounds</v>
      </c>
      <c r="L3206" s="103">
        <f t="shared" ref="L3206:L3269" si="502">LEN(D3206)</f>
        <v>8</v>
      </c>
      <c r="M3206" s="103" t="str">
        <f t="shared" ref="M3206:M3269" si="503">RIGHT(C3206,2)</f>
        <v>18</v>
      </c>
      <c r="N3206" s="103" t="str">
        <f t="shared" ref="N3206:N3269" si="504">IF(L3206=8,MID(D3206,4,2),0)</f>
        <v>03</v>
      </c>
      <c r="O3206" s="103" t="str">
        <f t="shared" ref="O3206:O3269" si="505">IF(L3206=8,LEFT(D3206,2),0)</f>
        <v>17</v>
      </c>
      <c r="P3206" s="103" t="str">
        <f t="shared" ref="P3206:P3269" si="506">O3206&amp;"/"&amp;N3206&amp;"/"&amp;M3206</f>
        <v>17/03/18</v>
      </c>
      <c r="Q3206" s="103">
        <f t="shared" ref="Q3206:Q3269" si="507">LEN(F3206)</f>
        <v>5</v>
      </c>
      <c r="R3206" s="103" t="str">
        <f t="shared" ref="R3206:R3269" si="508">IF(Q3206=5, RIGHT(F3206,2), IF(Q3206=4,RIGHT(F3206,1)&amp;"0", 0))</f>
        <v>18</v>
      </c>
      <c r="S3206" s="103"/>
      <c r="T3206" s="103"/>
      <c r="U3206" s="103"/>
      <c r="V3206" s="103" t="str">
        <f t="shared" ref="V3206:V3269" si="509">TRIM(G3206)</f>
        <v/>
      </c>
    </row>
    <row r="3207" spans="1:22" x14ac:dyDescent="0.45">
      <c r="A3207" s="290" t="s">
        <v>7620</v>
      </c>
      <c r="B3207" s="290" t="s">
        <v>116</v>
      </c>
      <c r="C3207" s="277">
        <v>2018</v>
      </c>
      <c r="D3207" s="291" t="s">
        <v>6291</v>
      </c>
      <c r="E3207" s="290" t="s">
        <v>5383</v>
      </c>
      <c r="F3207" s="269">
        <v>31.42</v>
      </c>
      <c r="G3207" s="270"/>
      <c r="I3207" s="103" t="s">
        <v>4</v>
      </c>
      <c r="J3207" s="103" t="str">
        <f t="shared" si="500"/>
        <v>Bognor Park Run 194</v>
      </c>
      <c r="K3207" s="103" t="str">
        <f t="shared" si="501"/>
        <v>Donna Strowger</v>
      </c>
      <c r="L3207" s="103">
        <f t="shared" si="502"/>
        <v>8</v>
      </c>
      <c r="M3207" s="103" t="str">
        <f t="shared" si="503"/>
        <v>18</v>
      </c>
      <c r="N3207" s="103" t="str">
        <f t="shared" si="504"/>
        <v>03</v>
      </c>
      <c r="O3207" s="103" t="str">
        <f t="shared" si="505"/>
        <v>17</v>
      </c>
      <c r="P3207" s="103" t="str">
        <f t="shared" si="506"/>
        <v>17/03/18</v>
      </c>
      <c r="Q3207" s="103">
        <f t="shared" si="507"/>
        <v>5</v>
      </c>
      <c r="R3207" s="103" t="str">
        <f t="shared" si="508"/>
        <v>42</v>
      </c>
      <c r="S3207" s="103"/>
      <c r="T3207" s="103"/>
      <c r="U3207" s="103"/>
      <c r="V3207" s="103" t="str">
        <f t="shared" si="509"/>
        <v/>
      </c>
    </row>
    <row r="3208" spans="1:22" x14ac:dyDescent="0.45">
      <c r="A3208" s="290" t="s">
        <v>7620</v>
      </c>
      <c r="B3208" s="290" t="s">
        <v>116</v>
      </c>
      <c r="C3208" s="277">
        <v>2018</v>
      </c>
      <c r="D3208" s="291" t="s">
        <v>6291</v>
      </c>
      <c r="E3208" s="290" t="s">
        <v>166</v>
      </c>
      <c r="F3208" s="269">
        <v>31.47</v>
      </c>
      <c r="G3208" s="270"/>
      <c r="I3208" s="103" t="s">
        <v>4</v>
      </c>
      <c r="J3208" s="103" t="str">
        <f t="shared" si="500"/>
        <v>Bognor Park Run 194</v>
      </c>
      <c r="K3208" s="103" t="str">
        <f t="shared" si="501"/>
        <v>Alison Stead</v>
      </c>
      <c r="L3208" s="103">
        <f t="shared" si="502"/>
        <v>8</v>
      </c>
      <c r="M3208" s="103" t="str">
        <f t="shared" si="503"/>
        <v>18</v>
      </c>
      <c r="N3208" s="103" t="str">
        <f t="shared" si="504"/>
        <v>03</v>
      </c>
      <c r="O3208" s="103" t="str">
        <f t="shared" si="505"/>
        <v>17</v>
      </c>
      <c r="P3208" s="103" t="str">
        <f t="shared" si="506"/>
        <v>17/03/18</v>
      </c>
      <c r="Q3208" s="103">
        <f t="shared" si="507"/>
        <v>5</v>
      </c>
      <c r="R3208" s="103" t="str">
        <f t="shared" si="508"/>
        <v>47</v>
      </c>
      <c r="S3208" s="103"/>
      <c r="T3208" s="103"/>
      <c r="U3208" s="103"/>
      <c r="V3208" s="103" t="str">
        <f t="shared" si="509"/>
        <v/>
      </c>
    </row>
    <row r="3209" spans="1:22" x14ac:dyDescent="0.45">
      <c r="A3209" s="290" t="s">
        <v>7620</v>
      </c>
      <c r="B3209" s="290" t="s">
        <v>116</v>
      </c>
      <c r="C3209" s="277">
        <v>2018</v>
      </c>
      <c r="D3209" s="291" t="s">
        <v>6291</v>
      </c>
      <c r="E3209" s="290" t="s">
        <v>145</v>
      </c>
      <c r="F3209" s="269">
        <v>31.52</v>
      </c>
      <c r="G3209" s="270"/>
      <c r="I3209" s="103" t="s">
        <v>4</v>
      </c>
      <c r="J3209" s="103" t="str">
        <f t="shared" si="500"/>
        <v>Bognor Park Run 194</v>
      </c>
      <c r="K3209" s="103" t="str">
        <f t="shared" si="501"/>
        <v>Samantha Yates</v>
      </c>
      <c r="L3209" s="103">
        <f t="shared" si="502"/>
        <v>8</v>
      </c>
      <c r="M3209" s="103" t="str">
        <f t="shared" si="503"/>
        <v>18</v>
      </c>
      <c r="N3209" s="103" t="str">
        <f t="shared" si="504"/>
        <v>03</v>
      </c>
      <c r="O3209" s="103" t="str">
        <f t="shared" si="505"/>
        <v>17</v>
      </c>
      <c r="P3209" s="103" t="str">
        <f t="shared" si="506"/>
        <v>17/03/18</v>
      </c>
      <c r="Q3209" s="103">
        <f t="shared" si="507"/>
        <v>5</v>
      </c>
      <c r="R3209" s="103" t="str">
        <f t="shared" si="508"/>
        <v>52</v>
      </c>
      <c r="S3209" s="103"/>
      <c r="T3209" s="103"/>
      <c r="U3209" s="103"/>
      <c r="V3209" s="103" t="str">
        <f t="shared" si="509"/>
        <v/>
      </c>
    </row>
    <row r="3210" spans="1:22" x14ac:dyDescent="0.45">
      <c r="A3210" s="290" t="s">
        <v>7620</v>
      </c>
      <c r="B3210" s="290" t="s">
        <v>116</v>
      </c>
      <c r="C3210" s="277">
        <v>2018</v>
      </c>
      <c r="D3210" s="291" t="s">
        <v>6291</v>
      </c>
      <c r="E3210" s="290" t="s">
        <v>193</v>
      </c>
      <c r="F3210" s="269">
        <v>31.55</v>
      </c>
      <c r="G3210" s="270"/>
      <c r="I3210" s="103" t="s">
        <v>4</v>
      </c>
      <c r="J3210" s="103" t="str">
        <f t="shared" si="500"/>
        <v>Bognor Park Run 194</v>
      </c>
      <c r="K3210" s="103" t="str">
        <f t="shared" si="501"/>
        <v>Claire Baker</v>
      </c>
      <c r="L3210" s="103">
        <f t="shared" si="502"/>
        <v>8</v>
      </c>
      <c r="M3210" s="103" t="str">
        <f t="shared" si="503"/>
        <v>18</v>
      </c>
      <c r="N3210" s="103" t="str">
        <f t="shared" si="504"/>
        <v>03</v>
      </c>
      <c r="O3210" s="103" t="str">
        <f t="shared" si="505"/>
        <v>17</v>
      </c>
      <c r="P3210" s="103" t="str">
        <f t="shared" si="506"/>
        <v>17/03/18</v>
      </c>
      <c r="Q3210" s="103">
        <f t="shared" si="507"/>
        <v>5</v>
      </c>
      <c r="R3210" s="103" t="str">
        <f t="shared" si="508"/>
        <v>55</v>
      </c>
      <c r="S3210" s="103"/>
      <c r="T3210" s="103"/>
      <c r="U3210" s="103"/>
      <c r="V3210" s="103" t="str">
        <f t="shared" si="509"/>
        <v/>
      </c>
    </row>
    <row r="3211" spans="1:22" x14ac:dyDescent="0.45">
      <c r="A3211" s="290" t="s">
        <v>7620</v>
      </c>
      <c r="B3211" s="290" t="s">
        <v>116</v>
      </c>
      <c r="C3211" s="277">
        <v>2018</v>
      </c>
      <c r="D3211" s="291" t="s">
        <v>6291</v>
      </c>
      <c r="E3211" s="290" t="s">
        <v>207</v>
      </c>
      <c r="F3211" s="269">
        <v>32.58</v>
      </c>
      <c r="G3211" s="270"/>
      <c r="I3211" s="103" t="s">
        <v>4</v>
      </c>
      <c r="J3211" s="103" t="str">
        <f t="shared" si="500"/>
        <v>Bognor Park Run 194</v>
      </c>
      <c r="K3211" s="103" t="str">
        <f t="shared" si="501"/>
        <v>Sarah Spurr</v>
      </c>
      <c r="L3211" s="103">
        <f t="shared" si="502"/>
        <v>8</v>
      </c>
      <c r="M3211" s="103" t="str">
        <f t="shared" si="503"/>
        <v>18</v>
      </c>
      <c r="N3211" s="103" t="str">
        <f t="shared" si="504"/>
        <v>03</v>
      </c>
      <c r="O3211" s="103" t="str">
        <f t="shared" si="505"/>
        <v>17</v>
      </c>
      <c r="P3211" s="103" t="str">
        <f t="shared" si="506"/>
        <v>17/03/18</v>
      </c>
      <c r="Q3211" s="103">
        <f t="shared" si="507"/>
        <v>5</v>
      </c>
      <c r="R3211" s="103" t="str">
        <f t="shared" si="508"/>
        <v>58</v>
      </c>
      <c r="S3211" s="103"/>
      <c r="T3211" s="103"/>
      <c r="U3211" s="103"/>
      <c r="V3211" s="103" t="str">
        <f t="shared" si="509"/>
        <v/>
      </c>
    </row>
    <row r="3212" spans="1:22" x14ac:dyDescent="0.45">
      <c r="A3212" s="290" t="s">
        <v>7620</v>
      </c>
      <c r="B3212" s="290" t="s">
        <v>116</v>
      </c>
      <c r="C3212" s="277">
        <v>2018</v>
      </c>
      <c r="D3212" s="291" t="s">
        <v>6291</v>
      </c>
      <c r="E3212" s="290" t="s">
        <v>5384</v>
      </c>
      <c r="F3212" s="269">
        <v>33.08</v>
      </c>
      <c r="G3212" s="270"/>
      <c r="I3212" s="103" t="s">
        <v>4</v>
      </c>
      <c r="J3212" s="103" t="str">
        <f t="shared" si="500"/>
        <v>Bognor Park Run 194</v>
      </c>
      <c r="K3212" s="103" t="str">
        <f t="shared" si="501"/>
        <v>Kirstee Porter</v>
      </c>
      <c r="L3212" s="103">
        <f t="shared" si="502"/>
        <v>8</v>
      </c>
      <c r="M3212" s="103" t="str">
        <f t="shared" si="503"/>
        <v>18</v>
      </c>
      <c r="N3212" s="103" t="str">
        <f t="shared" si="504"/>
        <v>03</v>
      </c>
      <c r="O3212" s="103" t="str">
        <f t="shared" si="505"/>
        <v>17</v>
      </c>
      <c r="P3212" s="103" t="str">
        <f t="shared" si="506"/>
        <v>17/03/18</v>
      </c>
      <c r="Q3212" s="103">
        <f t="shared" si="507"/>
        <v>5</v>
      </c>
      <c r="R3212" s="103" t="str">
        <f t="shared" si="508"/>
        <v>08</v>
      </c>
      <c r="S3212" s="103"/>
      <c r="T3212" s="103"/>
      <c r="U3212" s="103"/>
      <c r="V3212" s="103" t="str">
        <f t="shared" si="509"/>
        <v/>
      </c>
    </row>
    <row r="3213" spans="1:22" x14ac:dyDescent="0.45">
      <c r="A3213" s="290" t="s">
        <v>7620</v>
      </c>
      <c r="B3213" s="290" t="s">
        <v>116</v>
      </c>
      <c r="C3213" s="277">
        <v>2018</v>
      </c>
      <c r="D3213" s="291" t="s">
        <v>6291</v>
      </c>
      <c r="E3213" s="290" t="s">
        <v>123</v>
      </c>
      <c r="F3213" s="269">
        <v>33.25</v>
      </c>
      <c r="G3213" s="270" t="s">
        <v>62</v>
      </c>
      <c r="I3213" s="103" t="s">
        <v>4</v>
      </c>
      <c r="J3213" s="103" t="str">
        <f t="shared" si="500"/>
        <v>Bognor Park Run 194</v>
      </c>
      <c r="K3213" s="103" t="str">
        <f t="shared" si="501"/>
        <v>David Sinclair</v>
      </c>
      <c r="L3213" s="103">
        <f t="shared" si="502"/>
        <v>8</v>
      </c>
      <c r="M3213" s="103" t="str">
        <f t="shared" si="503"/>
        <v>18</v>
      </c>
      <c r="N3213" s="103" t="str">
        <f t="shared" si="504"/>
        <v>03</v>
      </c>
      <c r="O3213" s="103" t="str">
        <f t="shared" si="505"/>
        <v>17</v>
      </c>
      <c r="P3213" s="103" t="str">
        <f t="shared" si="506"/>
        <v>17/03/18</v>
      </c>
      <c r="Q3213" s="103">
        <f t="shared" si="507"/>
        <v>5</v>
      </c>
      <c r="R3213" s="103" t="str">
        <f t="shared" si="508"/>
        <v>25</v>
      </c>
      <c r="S3213" s="103"/>
      <c r="T3213" s="103"/>
      <c r="U3213" s="103"/>
      <c r="V3213" s="103" t="str">
        <f t="shared" si="509"/>
        <v>PB</v>
      </c>
    </row>
    <row r="3214" spans="1:22" x14ac:dyDescent="0.45">
      <c r="A3214" s="290" t="s">
        <v>7620</v>
      </c>
      <c r="B3214" s="290" t="s">
        <v>116</v>
      </c>
      <c r="C3214" s="277">
        <v>2018</v>
      </c>
      <c r="D3214" s="291" t="s">
        <v>6291</v>
      </c>
      <c r="E3214" s="290" t="s">
        <v>142</v>
      </c>
      <c r="F3214" s="269">
        <v>35.549999999999997</v>
      </c>
      <c r="G3214" s="270"/>
      <c r="I3214" s="103" t="s">
        <v>4</v>
      </c>
      <c r="J3214" s="103" t="str">
        <f t="shared" si="500"/>
        <v>Bognor Park Run 194</v>
      </c>
      <c r="K3214" s="103" t="str">
        <f t="shared" si="501"/>
        <v>Karen Vilday</v>
      </c>
      <c r="L3214" s="103">
        <f t="shared" si="502"/>
        <v>8</v>
      </c>
      <c r="M3214" s="103" t="str">
        <f t="shared" si="503"/>
        <v>18</v>
      </c>
      <c r="N3214" s="103" t="str">
        <f t="shared" si="504"/>
        <v>03</v>
      </c>
      <c r="O3214" s="103" t="str">
        <f t="shared" si="505"/>
        <v>17</v>
      </c>
      <c r="P3214" s="103" t="str">
        <f t="shared" si="506"/>
        <v>17/03/18</v>
      </c>
      <c r="Q3214" s="103">
        <f t="shared" si="507"/>
        <v>5</v>
      </c>
      <c r="R3214" s="103" t="str">
        <f t="shared" si="508"/>
        <v>55</v>
      </c>
      <c r="S3214" s="103"/>
      <c r="T3214" s="103"/>
      <c r="U3214" s="103"/>
      <c r="V3214" s="103" t="str">
        <f t="shared" si="509"/>
        <v/>
      </c>
    </row>
    <row r="3215" spans="1:22" x14ac:dyDescent="0.45">
      <c r="A3215" s="290" t="s">
        <v>7620</v>
      </c>
      <c r="B3215" s="290" t="s">
        <v>116</v>
      </c>
      <c r="C3215" s="277">
        <v>2018</v>
      </c>
      <c r="D3215" s="291" t="s">
        <v>6291</v>
      </c>
      <c r="E3215" s="290" t="s">
        <v>5788</v>
      </c>
      <c r="F3215" s="269">
        <v>27.25</v>
      </c>
      <c r="G3215" s="270"/>
      <c r="I3215" s="103" t="s">
        <v>4</v>
      </c>
      <c r="J3215" s="103" t="str">
        <f t="shared" si="500"/>
        <v>Bognor Park Run 194</v>
      </c>
      <c r="K3215" s="103" t="str">
        <f t="shared" si="501"/>
        <v>Leigh Paige</v>
      </c>
      <c r="L3215" s="103">
        <f t="shared" si="502"/>
        <v>8</v>
      </c>
      <c r="M3215" s="103" t="str">
        <f t="shared" si="503"/>
        <v>18</v>
      </c>
      <c r="N3215" s="103" t="str">
        <f t="shared" si="504"/>
        <v>03</v>
      </c>
      <c r="O3215" s="103" t="str">
        <f t="shared" si="505"/>
        <v>17</v>
      </c>
      <c r="P3215" s="103" t="str">
        <f t="shared" si="506"/>
        <v>17/03/18</v>
      </c>
      <c r="Q3215" s="103">
        <f t="shared" si="507"/>
        <v>5</v>
      </c>
      <c r="R3215" s="103" t="str">
        <f t="shared" si="508"/>
        <v>25</v>
      </c>
      <c r="S3215" s="103"/>
      <c r="T3215" s="103"/>
      <c r="U3215" s="103"/>
      <c r="V3215" s="103" t="str">
        <f t="shared" si="509"/>
        <v/>
      </c>
    </row>
    <row r="3216" spans="1:22" x14ac:dyDescent="0.45">
      <c r="A3216" s="290" t="s">
        <v>7620</v>
      </c>
      <c r="B3216" s="290" t="s">
        <v>116</v>
      </c>
      <c r="C3216" s="277">
        <v>2018</v>
      </c>
      <c r="D3216" s="291" t="s">
        <v>6291</v>
      </c>
      <c r="E3216" s="290" t="s">
        <v>6188</v>
      </c>
      <c r="F3216" s="269">
        <v>37.5</v>
      </c>
      <c r="G3216" s="270"/>
      <c r="I3216" s="103" t="s">
        <v>4</v>
      </c>
      <c r="J3216" s="103" t="str">
        <f t="shared" si="500"/>
        <v>Bognor Park Run 194</v>
      </c>
      <c r="K3216" s="103" t="str">
        <f t="shared" si="501"/>
        <v>Lisa Broad</v>
      </c>
      <c r="L3216" s="103">
        <f t="shared" si="502"/>
        <v>8</v>
      </c>
      <c r="M3216" s="103" t="str">
        <f t="shared" si="503"/>
        <v>18</v>
      </c>
      <c r="N3216" s="103" t="str">
        <f t="shared" si="504"/>
        <v>03</v>
      </c>
      <c r="O3216" s="103" t="str">
        <f t="shared" si="505"/>
        <v>17</v>
      </c>
      <c r="P3216" s="103" t="str">
        <f t="shared" si="506"/>
        <v>17/03/18</v>
      </c>
      <c r="Q3216" s="103">
        <f t="shared" si="507"/>
        <v>4</v>
      </c>
      <c r="R3216" s="103" t="str">
        <f t="shared" si="508"/>
        <v>50</v>
      </c>
      <c r="S3216" s="103"/>
      <c r="T3216" s="103"/>
      <c r="U3216" s="103"/>
      <c r="V3216" s="103" t="str">
        <f t="shared" si="509"/>
        <v/>
      </c>
    </row>
    <row r="3217" spans="1:22" x14ac:dyDescent="0.45">
      <c r="A3217" s="290" t="s">
        <v>7620</v>
      </c>
      <c r="B3217" s="290" t="s">
        <v>116</v>
      </c>
      <c r="C3217" s="277">
        <v>2018</v>
      </c>
      <c r="D3217" s="291" t="s">
        <v>6291</v>
      </c>
      <c r="E3217" s="290" t="s">
        <v>6172</v>
      </c>
      <c r="F3217" s="269">
        <v>37.54</v>
      </c>
      <c r="G3217" s="270"/>
      <c r="I3217" s="103" t="s">
        <v>4</v>
      </c>
      <c r="J3217" s="103" t="str">
        <f t="shared" si="500"/>
        <v>Bognor Park Run 194</v>
      </c>
      <c r="K3217" s="103" t="str">
        <f t="shared" si="501"/>
        <v>John Abell</v>
      </c>
      <c r="L3217" s="103">
        <f t="shared" si="502"/>
        <v>8</v>
      </c>
      <c r="M3217" s="103" t="str">
        <f t="shared" si="503"/>
        <v>18</v>
      </c>
      <c r="N3217" s="103" t="str">
        <f t="shared" si="504"/>
        <v>03</v>
      </c>
      <c r="O3217" s="103" t="str">
        <f t="shared" si="505"/>
        <v>17</v>
      </c>
      <c r="P3217" s="103" t="str">
        <f t="shared" si="506"/>
        <v>17/03/18</v>
      </c>
      <c r="Q3217" s="103">
        <f t="shared" si="507"/>
        <v>5</v>
      </c>
      <c r="R3217" s="103" t="str">
        <f t="shared" si="508"/>
        <v>54</v>
      </c>
      <c r="S3217" s="103"/>
      <c r="T3217" s="103"/>
      <c r="U3217" s="103"/>
      <c r="V3217" s="103" t="str">
        <f t="shared" si="509"/>
        <v/>
      </c>
    </row>
    <row r="3218" spans="1:22" x14ac:dyDescent="0.45">
      <c r="A3218" s="290" t="s">
        <v>7620</v>
      </c>
      <c r="B3218" s="290" t="s">
        <v>116</v>
      </c>
      <c r="C3218" s="277">
        <v>2018</v>
      </c>
      <c r="D3218" s="291" t="s">
        <v>6291</v>
      </c>
      <c r="E3218" s="290" t="s">
        <v>6179</v>
      </c>
      <c r="F3218" s="269">
        <v>46.13</v>
      </c>
      <c r="G3218" s="270"/>
      <c r="I3218" s="103" t="s">
        <v>4</v>
      </c>
      <c r="J3218" s="103" t="str">
        <f t="shared" si="500"/>
        <v>Bognor Park Run 194</v>
      </c>
      <c r="K3218" s="103" t="str">
        <f t="shared" si="501"/>
        <v>Nicola Baglee</v>
      </c>
      <c r="L3218" s="103">
        <f t="shared" si="502"/>
        <v>8</v>
      </c>
      <c r="M3218" s="103" t="str">
        <f t="shared" si="503"/>
        <v>18</v>
      </c>
      <c r="N3218" s="103" t="str">
        <f t="shared" si="504"/>
        <v>03</v>
      </c>
      <c r="O3218" s="103" t="str">
        <f t="shared" si="505"/>
        <v>17</v>
      </c>
      <c r="P3218" s="103" t="str">
        <f t="shared" si="506"/>
        <v>17/03/18</v>
      </c>
      <c r="Q3218" s="103">
        <f t="shared" si="507"/>
        <v>5</v>
      </c>
      <c r="R3218" s="103" t="str">
        <f t="shared" si="508"/>
        <v>13</v>
      </c>
      <c r="S3218" s="103"/>
      <c r="T3218" s="103"/>
      <c r="U3218" s="103"/>
      <c r="V3218" s="103" t="str">
        <f t="shared" si="509"/>
        <v/>
      </c>
    </row>
    <row r="3219" spans="1:22" x14ac:dyDescent="0.45">
      <c r="A3219" s="290" t="s">
        <v>175</v>
      </c>
      <c r="B3219" s="290"/>
      <c r="C3219" s="277">
        <v>2018</v>
      </c>
      <c r="D3219" s="291" t="s">
        <v>6291</v>
      </c>
      <c r="E3219" s="290" t="s">
        <v>6200</v>
      </c>
      <c r="F3219" s="269">
        <v>33.520000000000003</v>
      </c>
      <c r="G3219" s="270"/>
      <c r="I3219" s="103" t="s">
        <v>4</v>
      </c>
      <c r="J3219" s="103" t="str">
        <f t="shared" si="500"/>
        <v>Queen Elizabeth Park Run</v>
      </c>
      <c r="K3219" s="103" t="str">
        <f t="shared" si="501"/>
        <v>Sarah Baker - Brown</v>
      </c>
      <c r="L3219" s="103">
        <f t="shared" si="502"/>
        <v>8</v>
      </c>
      <c r="M3219" s="103" t="str">
        <f t="shared" si="503"/>
        <v>18</v>
      </c>
      <c r="N3219" s="103" t="str">
        <f t="shared" si="504"/>
        <v>03</v>
      </c>
      <c r="O3219" s="103" t="str">
        <f t="shared" si="505"/>
        <v>17</v>
      </c>
      <c r="P3219" s="103" t="str">
        <f t="shared" si="506"/>
        <v>17/03/18</v>
      </c>
      <c r="Q3219" s="103">
        <f t="shared" si="507"/>
        <v>5</v>
      </c>
      <c r="R3219" s="103" t="str">
        <f t="shared" si="508"/>
        <v>52</v>
      </c>
      <c r="S3219" s="103"/>
      <c r="T3219" s="103"/>
      <c r="U3219" s="103"/>
      <c r="V3219" s="103" t="str">
        <f t="shared" si="509"/>
        <v/>
      </c>
    </row>
    <row r="3220" spans="1:22" x14ac:dyDescent="0.45">
      <c r="A3220" s="290" t="s">
        <v>175</v>
      </c>
      <c r="B3220" s="290"/>
      <c r="C3220" s="277">
        <v>2018</v>
      </c>
      <c r="D3220" s="291" t="s">
        <v>6291</v>
      </c>
      <c r="E3220" s="290" t="s">
        <v>6171</v>
      </c>
      <c r="F3220" s="269">
        <v>35.18</v>
      </c>
      <c r="G3220" s="270"/>
      <c r="I3220" s="103" t="s">
        <v>4</v>
      </c>
      <c r="J3220" s="103" t="str">
        <f t="shared" si="500"/>
        <v>Queen Elizabeth Park Run</v>
      </c>
      <c r="K3220" s="103" t="str">
        <f t="shared" si="501"/>
        <v>Joanne Andrews</v>
      </c>
      <c r="L3220" s="103">
        <f t="shared" si="502"/>
        <v>8</v>
      </c>
      <c r="M3220" s="103" t="str">
        <f t="shared" si="503"/>
        <v>18</v>
      </c>
      <c r="N3220" s="103" t="str">
        <f t="shared" si="504"/>
        <v>03</v>
      </c>
      <c r="O3220" s="103" t="str">
        <f t="shared" si="505"/>
        <v>17</v>
      </c>
      <c r="P3220" s="103" t="str">
        <f t="shared" si="506"/>
        <v>17/03/18</v>
      </c>
      <c r="Q3220" s="103">
        <f t="shared" si="507"/>
        <v>5</v>
      </c>
      <c r="R3220" s="103" t="str">
        <f t="shared" si="508"/>
        <v>18</v>
      </c>
      <c r="S3220" s="103"/>
      <c r="T3220" s="103"/>
      <c r="U3220" s="103"/>
      <c r="V3220" s="103" t="str">
        <f t="shared" si="509"/>
        <v/>
      </c>
    </row>
    <row r="3221" spans="1:22" x14ac:dyDescent="0.45">
      <c r="A3221" s="290" t="s">
        <v>4304</v>
      </c>
      <c r="B3221" s="290" t="s">
        <v>131</v>
      </c>
      <c r="C3221" s="277">
        <v>2018</v>
      </c>
      <c r="D3221" s="291" t="s">
        <v>6291</v>
      </c>
      <c r="E3221" s="290" t="s">
        <v>42</v>
      </c>
      <c r="F3221" s="269">
        <v>22.58</v>
      </c>
      <c r="G3221" s="270"/>
      <c r="I3221" s="103" t="s">
        <v>4</v>
      </c>
      <c r="J3221" s="103" t="str">
        <f t="shared" si="500"/>
        <v xml:space="preserve">Jersey Park Run </v>
      </c>
      <c r="K3221" s="103" t="str">
        <f t="shared" si="501"/>
        <v>Anthony Hancock</v>
      </c>
      <c r="L3221" s="103">
        <f t="shared" si="502"/>
        <v>8</v>
      </c>
      <c r="M3221" s="103" t="str">
        <f t="shared" si="503"/>
        <v>18</v>
      </c>
      <c r="N3221" s="103" t="str">
        <f t="shared" si="504"/>
        <v>03</v>
      </c>
      <c r="O3221" s="103" t="str">
        <f t="shared" si="505"/>
        <v>17</v>
      </c>
      <c r="P3221" s="103" t="str">
        <f t="shared" si="506"/>
        <v>17/03/18</v>
      </c>
      <c r="Q3221" s="103">
        <f t="shared" si="507"/>
        <v>5</v>
      </c>
      <c r="R3221" s="103" t="str">
        <f t="shared" si="508"/>
        <v>58</v>
      </c>
      <c r="S3221" s="103"/>
      <c r="T3221" s="103"/>
      <c r="U3221" s="103"/>
      <c r="V3221" s="103" t="str">
        <f t="shared" si="509"/>
        <v/>
      </c>
    </row>
    <row r="3222" spans="1:22" x14ac:dyDescent="0.45">
      <c r="A3222" s="290" t="s">
        <v>7621</v>
      </c>
      <c r="B3222" s="290" t="s">
        <v>116</v>
      </c>
      <c r="C3222" s="277">
        <v>2018</v>
      </c>
      <c r="D3222" s="291" t="s">
        <v>6274</v>
      </c>
      <c r="E3222" s="290" t="s">
        <v>4816</v>
      </c>
      <c r="F3222" s="269">
        <v>19.350000000000001</v>
      </c>
      <c r="G3222" s="270"/>
      <c r="I3222" s="103" t="s">
        <v>4</v>
      </c>
      <c r="J3222" s="103" t="str">
        <f t="shared" si="500"/>
        <v>Bognor Park Run 193</v>
      </c>
      <c r="K3222" s="103" t="str">
        <f t="shared" si="501"/>
        <v>Jack Penfold</v>
      </c>
      <c r="L3222" s="103">
        <f t="shared" si="502"/>
        <v>8</v>
      </c>
      <c r="M3222" s="103" t="str">
        <f t="shared" si="503"/>
        <v>18</v>
      </c>
      <c r="N3222" s="103" t="str">
        <f t="shared" si="504"/>
        <v>03</v>
      </c>
      <c r="O3222" s="103" t="str">
        <f t="shared" si="505"/>
        <v>10</v>
      </c>
      <c r="P3222" s="103" t="str">
        <f t="shared" si="506"/>
        <v>10/03/18</v>
      </c>
      <c r="Q3222" s="103">
        <f t="shared" si="507"/>
        <v>5</v>
      </c>
      <c r="R3222" s="103" t="str">
        <f t="shared" si="508"/>
        <v>35</v>
      </c>
      <c r="S3222" s="103"/>
      <c r="T3222" s="103"/>
      <c r="U3222" s="103"/>
      <c r="V3222" s="103" t="str">
        <f t="shared" si="509"/>
        <v/>
      </c>
    </row>
    <row r="3223" spans="1:22" x14ac:dyDescent="0.45">
      <c r="A3223" s="290" t="s">
        <v>7621</v>
      </c>
      <c r="B3223" s="290" t="s">
        <v>116</v>
      </c>
      <c r="C3223" s="277">
        <v>2018</v>
      </c>
      <c r="D3223" s="291" t="s">
        <v>6274</v>
      </c>
      <c r="E3223" s="290" t="s">
        <v>51</v>
      </c>
      <c r="F3223" s="269">
        <v>21.1</v>
      </c>
      <c r="G3223" s="270"/>
      <c r="I3223" s="103" t="s">
        <v>4</v>
      </c>
      <c r="J3223" s="103" t="str">
        <f t="shared" si="500"/>
        <v>Bognor Park Run 193</v>
      </c>
      <c r="K3223" s="103" t="str">
        <f t="shared" si="501"/>
        <v>Duncan Stephenson-Gill</v>
      </c>
      <c r="L3223" s="103">
        <f t="shared" si="502"/>
        <v>8</v>
      </c>
      <c r="M3223" s="103" t="str">
        <f t="shared" si="503"/>
        <v>18</v>
      </c>
      <c r="N3223" s="103" t="str">
        <f t="shared" si="504"/>
        <v>03</v>
      </c>
      <c r="O3223" s="103" t="str">
        <f t="shared" si="505"/>
        <v>10</v>
      </c>
      <c r="P3223" s="103" t="str">
        <f t="shared" si="506"/>
        <v>10/03/18</v>
      </c>
      <c r="Q3223" s="103">
        <f t="shared" si="507"/>
        <v>4</v>
      </c>
      <c r="R3223" s="103" t="str">
        <f t="shared" si="508"/>
        <v>10</v>
      </c>
      <c r="S3223" s="103"/>
      <c r="T3223" s="103"/>
      <c r="U3223" s="103"/>
      <c r="V3223" s="103" t="str">
        <f t="shared" si="509"/>
        <v/>
      </c>
    </row>
    <row r="3224" spans="1:22" x14ac:dyDescent="0.45">
      <c r="A3224" s="290" t="s">
        <v>7621</v>
      </c>
      <c r="B3224" s="290" t="s">
        <v>116</v>
      </c>
      <c r="C3224" s="277">
        <v>2018</v>
      </c>
      <c r="D3224" s="291" t="s">
        <v>6274</v>
      </c>
      <c r="E3224" s="290" t="s">
        <v>5956</v>
      </c>
      <c r="F3224" s="269">
        <v>22.3</v>
      </c>
      <c r="G3224" s="270"/>
      <c r="I3224" s="103" t="s">
        <v>4</v>
      </c>
      <c r="J3224" s="103" t="str">
        <f t="shared" si="500"/>
        <v>Bognor Park Run 193</v>
      </c>
      <c r="K3224" s="103" t="str">
        <f t="shared" si="501"/>
        <v>Michael Manwill</v>
      </c>
      <c r="L3224" s="103">
        <f t="shared" si="502"/>
        <v>8</v>
      </c>
      <c r="M3224" s="103" t="str">
        <f t="shared" si="503"/>
        <v>18</v>
      </c>
      <c r="N3224" s="103" t="str">
        <f t="shared" si="504"/>
        <v>03</v>
      </c>
      <c r="O3224" s="103" t="str">
        <f t="shared" si="505"/>
        <v>10</v>
      </c>
      <c r="P3224" s="103" t="str">
        <f t="shared" si="506"/>
        <v>10/03/18</v>
      </c>
      <c r="Q3224" s="103">
        <f t="shared" si="507"/>
        <v>4</v>
      </c>
      <c r="R3224" s="103" t="str">
        <f t="shared" si="508"/>
        <v>30</v>
      </c>
      <c r="S3224" s="103"/>
      <c r="T3224" s="103"/>
      <c r="U3224" s="103"/>
      <c r="V3224" s="103" t="str">
        <f t="shared" si="509"/>
        <v/>
      </c>
    </row>
    <row r="3225" spans="1:22" x14ac:dyDescent="0.45">
      <c r="A3225" s="290" t="s">
        <v>7621</v>
      </c>
      <c r="B3225" s="290" t="s">
        <v>116</v>
      </c>
      <c r="C3225" s="277">
        <v>2018</v>
      </c>
      <c r="D3225" s="291" t="s">
        <v>6274</v>
      </c>
      <c r="E3225" s="290" t="s">
        <v>5973</v>
      </c>
      <c r="F3225" s="269">
        <v>22.42</v>
      </c>
      <c r="G3225" s="270"/>
      <c r="I3225" s="103" t="s">
        <v>4</v>
      </c>
      <c r="J3225" s="103" t="str">
        <f t="shared" si="500"/>
        <v>Bognor Park Run 193</v>
      </c>
      <c r="K3225" s="103" t="str">
        <f t="shared" si="501"/>
        <v>Trev Strowger</v>
      </c>
      <c r="L3225" s="103">
        <f t="shared" si="502"/>
        <v>8</v>
      </c>
      <c r="M3225" s="103" t="str">
        <f t="shared" si="503"/>
        <v>18</v>
      </c>
      <c r="N3225" s="103" t="str">
        <f t="shared" si="504"/>
        <v>03</v>
      </c>
      <c r="O3225" s="103" t="str">
        <f t="shared" si="505"/>
        <v>10</v>
      </c>
      <c r="P3225" s="103" t="str">
        <f t="shared" si="506"/>
        <v>10/03/18</v>
      </c>
      <c r="Q3225" s="103">
        <f t="shared" si="507"/>
        <v>5</v>
      </c>
      <c r="R3225" s="103" t="str">
        <f t="shared" si="508"/>
        <v>42</v>
      </c>
      <c r="S3225" s="103"/>
      <c r="T3225" s="103"/>
      <c r="U3225" s="103"/>
      <c r="V3225" s="103" t="str">
        <f t="shared" si="509"/>
        <v/>
      </c>
    </row>
    <row r="3226" spans="1:22" x14ac:dyDescent="0.45">
      <c r="A3226" s="290" t="s">
        <v>7621</v>
      </c>
      <c r="B3226" s="290" t="s">
        <v>116</v>
      </c>
      <c r="C3226" s="277">
        <v>2018</v>
      </c>
      <c r="D3226" s="291" t="s">
        <v>6274</v>
      </c>
      <c r="E3226" s="290" t="s">
        <v>118</v>
      </c>
      <c r="F3226" s="269">
        <v>22.54</v>
      </c>
      <c r="G3226" s="270"/>
      <c r="I3226" s="103" t="s">
        <v>4</v>
      </c>
      <c r="J3226" s="103" t="str">
        <f t="shared" si="500"/>
        <v>Bognor Park Run 193</v>
      </c>
      <c r="K3226" s="103" t="str">
        <f t="shared" si="501"/>
        <v>Keith Hardwell</v>
      </c>
      <c r="L3226" s="103">
        <f t="shared" si="502"/>
        <v>8</v>
      </c>
      <c r="M3226" s="103" t="str">
        <f t="shared" si="503"/>
        <v>18</v>
      </c>
      <c r="N3226" s="103" t="str">
        <f t="shared" si="504"/>
        <v>03</v>
      </c>
      <c r="O3226" s="103" t="str">
        <f t="shared" si="505"/>
        <v>10</v>
      </c>
      <c r="P3226" s="103" t="str">
        <f t="shared" si="506"/>
        <v>10/03/18</v>
      </c>
      <c r="Q3226" s="103">
        <f t="shared" si="507"/>
        <v>5</v>
      </c>
      <c r="R3226" s="103" t="str">
        <f t="shared" si="508"/>
        <v>54</v>
      </c>
      <c r="S3226" s="103"/>
      <c r="T3226" s="103"/>
      <c r="U3226" s="103"/>
      <c r="V3226" s="103" t="str">
        <f t="shared" si="509"/>
        <v/>
      </c>
    </row>
    <row r="3227" spans="1:22" x14ac:dyDescent="0.45">
      <c r="A3227" s="290" t="s">
        <v>7621</v>
      </c>
      <c r="B3227" s="290" t="s">
        <v>116</v>
      </c>
      <c r="C3227" s="277">
        <v>2018</v>
      </c>
      <c r="D3227" s="291" t="s">
        <v>6274</v>
      </c>
      <c r="E3227" s="290" t="s">
        <v>272</v>
      </c>
      <c r="F3227" s="269">
        <v>23.12</v>
      </c>
      <c r="G3227" s="270"/>
      <c r="I3227" s="103" t="s">
        <v>4</v>
      </c>
      <c r="J3227" s="103" t="str">
        <f t="shared" si="500"/>
        <v>Bognor Park Run 193</v>
      </c>
      <c r="K3227" s="103" t="str">
        <f t="shared" si="501"/>
        <v>Gary Pidgeon</v>
      </c>
      <c r="L3227" s="103">
        <f t="shared" si="502"/>
        <v>8</v>
      </c>
      <c r="M3227" s="103" t="str">
        <f t="shared" si="503"/>
        <v>18</v>
      </c>
      <c r="N3227" s="103" t="str">
        <f t="shared" si="504"/>
        <v>03</v>
      </c>
      <c r="O3227" s="103" t="str">
        <f t="shared" si="505"/>
        <v>10</v>
      </c>
      <c r="P3227" s="103" t="str">
        <f t="shared" si="506"/>
        <v>10/03/18</v>
      </c>
      <c r="Q3227" s="103">
        <f t="shared" si="507"/>
        <v>5</v>
      </c>
      <c r="R3227" s="103" t="str">
        <f t="shared" si="508"/>
        <v>12</v>
      </c>
      <c r="S3227" s="103"/>
      <c r="T3227" s="103"/>
      <c r="U3227" s="103"/>
      <c r="V3227" s="103" t="str">
        <f t="shared" si="509"/>
        <v/>
      </c>
    </row>
    <row r="3228" spans="1:22" x14ac:dyDescent="0.45">
      <c r="A3228" s="290" t="s">
        <v>7621</v>
      </c>
      <c r="B3228" s="290" t="s">
        <v>116</v>
      </c>
      <c r="C3228" s="277">
        <v>2018</v>
      </c>
      <c r="D3228" s="291" t="s">
        <v>6274</v>
      </c>
      <c r="E3228" s="290" t="s">
        <v>4935</v>
      </c>
      <c r="F3228" s="269">
        <v>23.26</v>
      </c>
      <c r="G3228" s="270"/>
      <c r="I3228" s="103" t="s">
        <v>4</v>
      </c>
      <c r="J3228" s="103" t="str">
        <f t="shared" si="500"/>
        <v>Bognor Park Run 193</v>
      </c>
      <c r="K3228" s="103" t="str">
        <f t="shared" si="501"/>
        <v>Juliet Stallard</v>
      </c>
      <c r="L3228" s="103">
        <f t="shared" si="502"/>
        <v>8</v>
      </c>
      <c r="M3228" s="103" t="str">
        <f t="shared" si="503"/>
        <v>18</v>
      </c>
      <c r="N3228" s="103" t="str">
        <f t="shared" si="504"/>
        <v>03</v>
      </c>
      <c r="O3228" s="103" t="str">
        <f t="shared" si="505"/>
        <v>10</v>
      </c>
      <c r="P3228" s="103" t="str">
        <f t="shared" si="506"/>
        <v>10/03/18</v>
      </c>
      <c r="Q3228" s="103">
        <f t="shared" si="507"/>
        <v>5</v>
      </c>
      <c r="R3228" s="103" t="str">
        <f t="shared" si="508"/>
        <v>26</v>
      </c>
      <c r="S3228" s="103"/>
      <c r="T3228" s="103"/>
      <c r="U3228" s="103"/>
      <c r="V3228" s="103" t="str">
        <f t="shared" si="509"/>
        <v/>
      </c>
    </row>
    <row r="3229" spans="1:22" x14ac:dyDescent="0.45">
      <c r="A3229" s="290" t="s">
        <v>7621</v>
      </c>
      <c r="B3229" s="290" t="s">
        <v>116</v>
      </c>
      <c r="C3229" s="277">
        <v>2018</v>
      </c>
      <c r="D3229" s="291" t="s">
        <v>6274</v>
      </c>
      <c r="E3229" s="290" t="s">
        <v>4976</v>
      </c>
      <c r="F3229" s="269">
        <v>23.27</v>
      </c>
      <c r="G3229" s="270"/>
      <c r="I3229" s="103" t="s">
        <v>4</v>
      </c>
      <c r="J3229" s="103" t="str">
        <f t="shared" si="500"/>
        <v>Bognor Park Run 193</v>
      </c>
      <c r="K3229" s="103" t="str">
        <f t="shared" si="501"/>
        <v>Nathan Bilham</v>
      </c>
      <c r="L3229" s="103">
        <f t="shared" si="502"/>
        <v>8</v>
      </c>
      <c r="M3229" s="103" t="str">
        <f t="shared" si="503"/>
        <v>18</v>
      </c>
      <c r="N3229" s="103" t="str">
        <f t="shared" si="504"/>
        <v>03</v>
      </c>
      <c r="O3229" s="103" t="str">
        <f t="shared" si="505"/>
        <v>10</v>
      </c>
      <c r="P3229" s="103" t="str">
        <f t="shared" si="506"/>
        <v>10/03/18</v>
      </c>
      <c r="Q3229" s="103">
        <f t="shared" si="507"/>
        <v>5</v>
      </c>
      <c r="R3229" s="103" t="str">
        <f t="shared" si="508"/>
        <v>27</v>
      </c>
      <c r="S3229" s="103"/>
      <c r="T3229" s="103"/>
      <c r="U3229" s="103"/>
      <c r="V3229" s="103" t="str">
        <f t="shared" si="509"/>
        <v/>
      </c>
    </row>
    <row r="3230" spans="1:22" x14ac:dyDescent="0.45">
      <c r="A3230" s="290" t="s">
        <v>7621</v>
      </c>
      <c r="B3230" s="290" t="s">
        <v>116</v>
      </c>
      <c r="C3230" s="277">
        <v>2018</v>
      </c>
      <c r="D3230" s="291" t="s">
        <v>6274</v>
      </c>
      <c r="E3230" s="290" t="s">
        <v>5512</v>
      </c>
      <c r="F3230" s="269">
        <v>23.3</v>
      </c>
      <c r="G3230" s="270"/>
      <c r="I3230" s="103" t="s">
        <v>4</v>
      </c>
      <c r="J3230" s="103" t="str">
        <f t="shared" si="500"/>
        <v>Bognor Park Run 193</v>
      </c>
      <c r="K3230" s="103" t="str">
        <f t="shared" si="501"/>
        <v>J Faggetter</v>
      </c>
      <c r="L3230" s="103">
        <f t="shared" si="502"/>
        <v>8</v>
      </c>
      <c r="M3230" s="103" t="str">
        <f t="shared" si="503"/>
        <v>18</v>
      </c>
      <c r="N3230" s="103" t="str">
        <f t="shared" si="504"/>
        <v>03</v>
      </c>
      <c r="O3230" s="103" t="str">
        <f t="shared" si="505"/>
        <v>10</v>
      </c>
      <c r="P3230" s="103" t="str">
        <f t="shared" si="506"/>
        <v>10/03/18</v>
      </c>
      <c r="Q3230" s="103">
        <f t="shared" si="507"/>
        <v>4</v>
      </c>
      <c r="R3230" s="103" t="str">
        <f t="shared" si="508"/>
        <v>30</v>
      </c>
      <c r="S3230" s="103"/>
      <c r="T3230" s="103"/>
      <c r="U3230" s="103"/>
      <c r="V3230" s="103" t="str">
        <f t="shared" si="509"/>
        <v/>
      </c>
    </row>
    <row r="3231" spans="1:22" x14ac:dyDescent="0.45">
      <c r="A3231" s="290" t="s">
        <v>7621</v>
      </c>
      <c r="B3231" s="290" t="s">
        <v>116</v>
      </c>
      <c r="C3231" s="277">
        <v>2018</v>
      </c>
      <c r="D3231" s="291" t="s">
        <v>6274</v>
      </c>
      <c r="E3231" s="290" t="s">
        <v>128</v>
      </c>
      <c r="F3231" s="269">
        <v>23.59</v>
      </c>
      <c r="G3231" s="270"/>
      <c r="I3231" s="103" t="s">
        <v>4</v>
      </c>
      <c r="J3231" s="103" t="str">
        <f t="shared" si="500"/>
        <v>Bognor Park Run 193</v>
      </c>
      <c r="K3231" s="103" t="str">
        <f t="shared" si="501"/>
        <v>Tony Holcombe</v>
      </c>
      <c r="L3231" s="103">
        <f t="shared" si="502"/>
        <v>8</v>
      </c>
      <c r="M3231" s="103" t="str">
        <f t="shared" si="503"/>
        <v>18</v>
      </c>
      <c r="N3231" s="103" t="str">
        <f t="shared" si="504"/>
        <v>03</v>
      </c>
      <c r="O3231" s="103" t="str">
        <f t="shared" si="505"/>
        <v>10</v>
      </c>
      <c r="P3231" s="103" t="str">
        <f t="shared" si="506"/>
        <v>10/03/18</v>
      </c>
      <c r="Q3231" s="103">
        <f t="shared" si="507"/>
        <v>5</v>
      </c>
      <c r="R3231" s="103" t="str">
        <f t="shared" si="508"/>
        <v>59</v>
      </c>
      <c r="S3231" s="103"/>
      <c r="T3231" s="103"/>
      <c r="U3231" s="103"/>
      <c r="V3231" s="103" t="str">
        <f t="shared" si="509"/>
        <v/>
      </c>
    </row>
    <row r="3232" spans="1:22" x14ac:dyDescent="0.45">
      <c r="A3232" s="290" t="s">
        <v>7621</v>
      </c>
      <c r="B3232" s="290" t="s">
        <v>116</v>
      </c>
      <c r="C3232" s="277">
        <v>2018</v>
      </c>
      <c r="D3232" s="291" t="s">
        <v>6274</v>
      </c>
      <c r="E3232" s="290" t="s">
        <v>4499</v>
      </c>
      <c r="F3232" s="269">
        <v>24.11</v>
      </c>
      <c r="G3232" s="270"/>
      <c r="I3232" s="103" t="s">
        <v>4</v>
      </c>
      <c r="J3232" s="103" t="str">
        <f t="shared" si="500"/>
        <v>Bognor Park Run 193</v>
      </c>
      <c r="K3232" s="103" t="str">
        <f t="shared" si="501"/>
        <v>David Rowe</v>
      </c>
      <c r="L3232" s="103">
        <f t="shared" si="502"/>
        <v>8</v>
      </c>
      <c r="M3232" s="103" t="str">
        <f t="shared" si="503"/>
        <v>18</v>
      </c>
      <c r="N3232" s="103" t="str">
        <f t="shared" si="504"/>
        <v>03</v>
      </c>
      <c r="O3232" s="103" t="str">
        <f t="shared" si="505"/>
        <v>10</v>
      </c>
      <c r="P3232" s="103" t="str">
        <f t="shared" si="506"/>
        <v>10/03/18</v>
      </c>
      <c r="Q3232" s="103">
        <f t="shared" si="507"/>
        <v>5</v>
      </c>
      <c r="R3232" s="103" t="str">
        <f t="shared" si="508"/>
        <v>11</v>
      </c>
      <c r="S3232" s="103"/>
      <c r="T3232" s="103"/>
      <c r="U3232" s="103"/>
      <c r="V3232" s="103" t="str">
        <f t="shared" si="509"/>
        <v/>
      </c>
    </row>
    <row r="3233" spans="1:22" x14ac:dyDescent="0.45">
      <c r="A3233" s="290" t="s">
        <v>7621</v>
      </c>
      <c r="B3233" s="290" t="s">
        <v>116</v>
      </c>
      <c r="C3233" s="277">
        <v>2018</v>
      </c>
      <c r="D3233" s="291" t="s">
        <v>6274</v>
      </c>
      <c r="E3233" s="290" t="s">
        <v>5785</v>
      </c>
      <c r="F3233" s="269">
        <v>24.14</v>
      </c>
      <c r="G3233" s="270"/>
      <c r="I3233" s="103" t="s">
        <v>4</v>
      </c>
      <c r="J3233" s="103" t="str">
        <f t="shared" si="500"/>
        <v>Bognor Park Run 193</v>
      </c>
      <c r="K3233" s="103" t="str">
        <f t="shared" si="501"/>
        <v>Sean O'Donnell</v>
      </c>
      <c r="L3233" s="103">
        <f t="shared" si="502"/>
        <v>8</v>
      </c>
      <c r="M3233" s="103" t="str">
        <f t="shared" si="503"/>
        <v>18</v>
      </c>
      <c r="N3233" s="103" t="str">
        <f t="shared" si="504"/>
        <v>03</v>
      </c>
      <c r="O3233" s="103" t="str">
        <f t="shared" si="505"/>
        <v>10</v>
      </c>
      <c r="P3233" s="103" t="str">
        <f t="shared" si="506"/>
        <v>10/03/18</v>
      </c>
      <c r="Q3233" s="103">
        <f t="shared" si="507"/>
        <v>5</v>
      </c>
      <c r="R3233" s="103" t="str">
        <f t="shared" si="508"/>
        <v>14</v>
      </c>
      <c r="S3233" s="103"/>
      <c r="T3233" s="103"/>
      <c r="U3233" s="103"/>
      <c r="V3233" s="103" t="str">
        <f t="shared" si="509"/>
        <v/>
      </c>
    </row>
    <row r="3234" spans="1:22" x14ac:dyDescent="0.45">
      <c r="A3234" s="290" t="s">
        <v>7621</v>
      </c>
      <c r="B3234" s="290" t="s">
        <v>116</v>
      </c>
      <c r="C3234" s="277">
        <v>2018</v>
      </c>
      <c r="D3234" s="291" t="s">
        <v>6274</v>
      </c>
      <c r="E3234" s="290" t="s">
        <v>5837</v>
      </c>
      <c r="F3234" s="269">
        <v>26.16</v>
      </c>
      <c r="G3234" s="270" t="s">
        <v>62</v>
      </c>
      <c r="I3234" s="103" t="s">
        <v>4</v>
      </c>
      <c r="J3234" s="103" t="str">
        <f t="shared" si="500"/>
        <v>Bognor Park Run 193</v>
      </c>
      <c r="K3234" s="103" t="str">
        <f t="shared" si="501"/>
        <v>Stan Mack</v>
      </c>
      <c r="L3234" s="103">
        <f t="shared" si="502"/>
        <v>8</v>
      </c>
      <c r="M3234" s="103" t="str">
        <f t="shared" si="503"/>
        <v>18</v>
      </c>
      <c r="N3234" s="103" t="str">
        <f t="shared" si="504"/>
        <v>03</v>
      </c>
      <c r="O3234" s="103" t="str">
        <f t="shared" si="505"/>
        <v>10</v>
      </c>
      <c r="P3234" s="103" t="str">
        <f t="shared" si="506"/>
        <v>10/03/18</v>
      </c>
      <c r="Q3234" s="103">
        <f t="shared" si="507"/>
        <v>5</v>
      </c>
      <c r="R3234" s="103" t="str">
        <f t="shared" si="508"/>
        <v>16</v>
      </c>
      <c r="S3234" s="103"/>
      <c r="T3234" s="103"/>
      <c r="U3234" s="103"/>
      <c r="V3234" s="103" t="str">
        <f t="shared" si="509"/>
        <v>PB</v>
      </c>
    </row>
    <row r="3235" spans="1:22" x14ac:dyDescent="0.45">
      <c r="A3235" s="290" t="s">
        <v>7621</v>
      </c>
      <c r="B3235" s="290" t="s">
        <v>116</v>
      </c>
      <c r="C3235" s="277">
        <v>2018</v>
      </c>
      <c r="D3235" s="291" t="s">
        <v>6274</v>
      </c>
      <c r="E3235" s="290" t="s">
        <v>122</v>
      </c>
      <c r="F3235" s="269">
        <v>26.18</v>
      </c>
      <c r="G3235" s="270"/>
      <c r="I3235" s="103" t="s">
        <v>4</v>
      </c>
      <c r="J3235" s="103" t="str">
        <f t="shared" si="500"/>
        <v>Bognor Park Run 193</v>
      </c>
      <c r="K3235" s="103" t="str">
        <f t="shared" si="501"/>
        <v>Peter Ramsdale</v>
      </c>
      <c r="L3235" s="103">
        <f t="shared" si="502"/>
        <v>8</v>
      </c>
      <c r="M3235" s="103" t="str">
        <f t="shared" si="503"/>
        <v>18</v>
      </c>
      <c r="N3235" s="103" t="str">
        <f t="shared" si="504"/>
        <v>03</v>
      </c>
      <c r="O3235" s="103" t="str">
        <f t="shared" si="505"/>
        <v>10</v>
      </c>
      <c r="P3235" s="103" t="str">
        <f t="shared" si="506"/>
        <v>10/03/18</v>
      </c>
      <c r="Q3235" s="103">
        <f t="shared" si="507"/>
        <v>5</v>
      </c>
      <c r="R3235" s="103" t="str">
        <f t="shared" si="508"/>
        <v>18</v>
      </c>
      <c r="S3235" s="103"/>
      <c r="T3235" s="103"/>
      <c r="U3235" s="103"/>
      <c r="V3235" s="103" t="str">
        <f t="shared" si="509"/>
        <v/>
      </c>
    </row>
    <row r="3236" spans="1:22" x14ac:dyDescent="0.45">
      <c r="A3236" s="290" t="s">
        <v>7621</v>
      </c>
      <c r="B3236" s="290" t="s">
        <v>116</v>
      </c>
      <c r="C3236" s="277">
        <v>2018</v>
      </c>
      <c r="D3236" s="291" t="s">
        <v>6274</v>
      </c>
      <c r="E3236" s="290" t="s">
        <v>5383</v>
      </c>
      <c r="F3236" s="269">
        <v>26.48</v>
      </c>
      <c r="G3236" s="270"/>
      <c r="I3236" s="103" t="s">
        <v>4</v>
      </c>
      <c r="J3236" s="103" t="str">
        <f t="shared" si="500"/>
        <v>Bognor Park Run 193</v>
      </c>
      <c r="K3236" s="103" t="str">
        <f t="shared" si="501"/>
        <v>Donna Strowger</v>
      </c>
      <c r="L3236" s="103">
        <f t="shared" si="502"/>
        <v>8</v>
      </c>
      <c r="M3236" s="103" t="str">
        <f t="shared" si="503"/>
        <v>18</v>
      </c>
      <c r="N3236" s="103" t="str">
        <f t="shared" si="504"/>
        <v>03</v>
      </c>
      <c r="O3236" s="103" t="str">
        <f t="shared" si="505"/>
        <v>10</v>
      </c>
      <c r="P3236" s="103" t="str">
        <f t="shared" si="506"/>
        <v>10/03/18</v>
      </c>
      <c r="Q3236" s="103">
        <f t="shared" si="507"/>
        <v>5</v>
      </c>
      <c r="R3236" s="103" t="str">
        <f t="shared" si="508"/>
        <v>48</v>
      </c>
      <c r="S3236" s="103"/>
      <c r="T3236" s="103"/>
      <c r="U3236" s="103"/>
      <c r="V3236" s="103" t="str">
        <f t="shared" si="509"/>
        <v/>
      </c>
    </row>
    <row r="3237" spans="1:22" x14ac:dyDescent="0.45">
      <c r="A3237" s="290" t="s">
        <v>7621</v>
      </c>
      <c r="B3237" s="290" t="s">
        <v>116</v>
      </c>
      <c r="C3237" s="277">
        <v>2018</v>
      </c>
      <c r="D3237" s="291" t="s">
        <v>6274</v>
      </c>
      <c r="E3237" s="290" t="s">
        <v>140</v>
      </c>
      <c r="F3237" s="269">
        <v>27.4</v>
      </c>
      <c r="G3237" s="270"/>
      <c r="I3237" s="103" t="s">
        <v>4</v>
      </c>
      <c r="J3237" s="103" t="str">
        <f t="shared" si="500"/>
        <v>Bognor Park Run 193</v>
      </c>
      <c r="K3237" s="103" t="str">
        <f t="shared" si="501"/>
        <v>Robert Little</v>
      </c>
      <c r="L3237" s="103">
        <f t="shared" si="502"/>
        <v>8</v>
      </c>
      <c r="M3237" s="103" t="str">
        <f t="shared" si="503"/>
        <v>18</v>
      </c>
      <c r="N3237" s="103" t="str">
        <f t="shared" si="504"/>
        <v>03</v>
      </c>
      <c r="O3237" s="103" t="str">
        <f t="shared" si="505"/>
        <v>10</v>
      </c>
      <c r="P3237" s="103" t="str">
        <f t="shared" si="506"/>
        <v>10/03/18</v>
      </c>
      <c r="Q3237" s="103">
        <f t="shared" si="507"/>
        <v>4</v>
      </c>
      <c r="R3237" s="103" t="str">
        <f t="shared" si="508"/>
        <v>40</v>
      </c>
      <c r="S3237" s="103"/>
      <c r="T3237" s="103"/>
      <c r="U3237" s="103"/>
      <c r="V3237" s="103" t="str">
        <f t="shared" si="509"/>
        <v/>
      </c>
    </row>
    <row r="3238" spans="1:22" x14ac:dyDescent="0.45">
      <c r="A3238" s="290" t="s">
        <v>7621</v>
      </c>
      <c r="B3238" s="290" t="s">
        <v>116</v>
      </c>
      <c r="C3238" s="277">
        <v>2018</v>
      </c>
      <c r="D3238" s="291" t="s">
        <v>6274</v>
      </c>
      <c r="E3238" s="290" t="s">
        <v>6201</v>
      </c>
      <c r="F3238" s="269">
        <v>27.52</v>
      </c>
      <c r="G3238" s="270"/>
      <c r="I3238" s="103" t="s">
        <v>4</v>
      </c>
      <c r="J3238" s="103" t="str">
        <f t="shared" si="500"/>
        <v>Bognor Park Run 193</v>
      </c>
      <c r="K3238" s="103" t="str">
        <f t="shared" si="501"/>
        <v>Jeremy White</v>
      </c>
      <c r="L3238" s="103">
        <f t="shared" si="502"/>
        <v>8</v>
      </c>
      <c r="M3238" s="103" t="str">
        <f t="shared" si="503"/>
        <v>18</v>
      </c>
      <c r="N3238" s="103" t="str">
        <f t="shared" si="504"/>
        <v>03</v>
      </c>
      <c r="O3238" s="103" t="str">
        <f t="shared" si="505"/>
        <v>10</v>
      </c>
      <c r="P3238" s="103" t="str">
        <f t="shared" si="506"/>
        <v>10/03/18</v>
      </c>
      <c r="Q3238" s="103">
        <f t="shared" si="507"/>
        <v>5</v>
      </c>
      <c r="R3238" s="103" t="str">
        <f t="shared" si="508"/>
        <v>52</v>
      </c>
      <c r="S3238" s="103"/>
      <c r="T3238" s="103"/>
      <c r="U3238" s="103"/>
      <c r="V3238" s="103" t="str">
        <f t="shared" si="509"/>
        <v/>
      </c>
    </row>
    <row r="3239" spans="1:22" x14ac:dyDescent="0.45">
      <c r="A3239" s="290" t="s">
        <v>7621</v>
      </c>
      <c r="B3239" s="290" t="s">
        <v>116</v>
      </c>
      <c r="C3239" s="277">
        <v>2018</v>
      </c>
      <c r="D3239" s="291" t="s">
        <v>6274</v>
      </c>
      <c r="E3239" s="290" t="s">
        <v>6089</v>
      </c>
      <c r="F3239" s="269">
        <v>29.26</v>
      </c>
      <c r="G3239" s="270" t="s">
        <v>62</v>
      </c>
      <c r="I3239" s="103" t="s">
        <v>4</v>
      </c>
      <c r="J3239" s="103" t="str">
        <f t="shared" si="500"/>
        <v>Bognor Park Run 193</v>
      </c>
      <c r="K3239" s="103" t="str">
        <f t="shared" si="501"/>
        <v>Bushka Skladanek</v>
      </c>
      <c r="L3239" s="103">
        <f t="shared" si="502"/>
        <v>8</v>
      </c>
      <c r="M3239" s="103" t="str">
        <f t="shared" si="503"/>
        <v>18</v>
      </c>
      <c r="N3239" s="103" t="str">
        <f t="shared" si="504"/>
        <v>03</v>
      </c>
      <c r="O3239" s="103" t="str">
        <f t="shared" si="505"/>
        <v>10</v>
      </c>
      <c r="P3239" s="103" t="str">
        <f t="shared" si="506"/>
        <v>10/03/18</v>
      </c>
      <c r="Q3239" s="103">
        <f t="shared" si="507"/>
        <v>5</v>
      </c>
      <c r="R3239" s="103" t="str">
        <f t="shared" si="508"/>
        <v>26</v>
      </c>
      <c r="S3239" s="103"/>
      <c r="T3239" s="103"/>
      <c r="U3239" s="103"/>
      <c r="V3239" s="103" t="str">
        <f t="shared" si="509"/>
        <v>PB</v>
      </c>
    </row>
    <row r="3240" spans="1:22" x14ac:dyDescent="0.45">
      <c r="A3240" s="290" t="s">
        <v>7621</v>
      </c>
      <c r="B3240" s="290" t="s">
        <v>116</v>
      </c>
      <c r="C3240" s="277">
        <v>2018</v>
      </c>
      <c r="D3240" s="291" t="s">
        <v>6274</v>
      </c>
      <c r="E3240" s="290" t="s">
        <v>5732</v>
      </c>
      <c r="F3240" s="269">
        <v>31.14</v>
      </c>
      <c r="G3240" s="270"/>
      <c r="I3240" s="103" t="s">
        <v>4</v>
      </c>
      <c r="J3240" s="103" t="str">
        <f t="shared" si="500"/>
        <v>Bognor Park Run 193</v>
      </c>
      <c r="K3240" s="103" t="str">
        <f t="shared" si="501"/>
        <v>Zoe Hemes</v>
      </c>
      <c r="L3240" s="103">
        <f t="shared" si="502"/>
        <v>8</v>
      </c>
      <c r="M3240" s="103" t="str">
        <f t="shared" si="503"/>
        <v>18</v>
      </c>
      <c r="N3240" s="103" t="str">
        <f t="shared" si="504"/>
        <v>03</v>
      </c>
      <c r="O3240" s="103" t="str">
        <f t="shared" si="505"/>
        <v>10</v>
      </c>
      <c r="P3240" s="103" t="str">
        <f t="shared" si="506"/>
        <v>10/03/18</v>
      </c>
      <c r="Q3240" s="103">
        <f t="shared" si="507"/>
        <v>5</v>
      </c>
      <c r="R3240" s="103" t="str">
        <f t="shared" si="508"/>
        <v>14</v>
      </c>
      <c r="S3240" s="103"/>
      <c r="T3240" s="103"/>
      <c r="U3240" s="103"/>
      <c r="V3240" s="103" t="str">
        <f t="shared" si="509"/>
        <v/>
      </c>
    </row>
    <row r="3241" spans="1:22" x14ac:dyDescent="0.45">
      <c r="A3241" s="290" t="s">
        <v>7621</v>
      </c>
      <c r="B3241" s="290" t="s">
        <v>116</v>
      </c>
      <c r="C3241" s="277">
        <v>2018</v>
      </c>
      <c r="D3241" s="291" t="s">
        <v>6274</v>
      </c>
      <c r="E3241" s="290" t="s">
        <v>144</v>
      </c>
      <c r="F3241" s="269">
        <v>31.47</v>
      </c>
      <c r="G3241" s="270" t="s">
        <v>62</v>
      </c>
      <c r="I3241" s="103" t="s">
        <v>4</v>
      </c>
      <c r="J3241" s="103" t="str">
        <f t="shared" si="500"/>
        <v>Bognor Park Run 193</v>
      </c>
      <c r="K3241" s="103" t="str">
        <f t="shared" si="501"/>
        <v>Charlotte Seaton</v>
      </c>
      <c r="L3241" s="103">
        <f t="shared" si="502"/>
        <v>8</v>
      </c>
      <c r="M3241" s="103" t="str">
        <f t="shared" si="503"/>
        <v>18</v>
      </c>
      <c r="N3241" s="103" t="str">
        <f t="shared" si="504"/>
        <v>03</v>
      </c>
      <c r="O3241" s="103" t="str">
        <f t="shared" si="505"/>
        <v>10</v>
      </c>
      <c r="P3241" s="103" t="str">
        <f t="shared" si="506"/>
        <v>10/03/18</v>
      </c>
      <c r="Q3241" s="103">
        <f t="shared" si="507"/>
        <v>5</v>
      </c>
      <c r="R3241" s="103" t="str">
        <f t="shared" si="508"/>
        <v>47</v>
      </c>
      <c r="S3241" s="103"/>
      <c r="T3241" s="103"/>
      <c r="U3241" s="103"/>
      <c r="V3241" s="103" t="str">
        <f t="shared" si="509"/>
        <v>PB</v>
      </c>
    </row>
    <row r="3242" spans="1:22" x14ac:dyDescent="0.45">
      <c r="A3242" s="290" t="s">
        <v>7621</v>
      </c>
      <c r="B3242" s="290" t="s">
        <v>116</v>
      </c>
      <c r="C3242" s="277">
        <v>2018</v>
      </c>
      <c r="D3242" s="291" t="s">
        <v>6274</v>
      </c>
      <c r="E3242" s="290" t="s">
        <v>207</v>
      </c>
      <c r="F3242" s="269">
        <v>31.48</v>
      </c>
      <c r="G3242" s="270"/>
      <c r="I3242" s="103" t="s">
        <v>4</v>
      </c>
      <c r="J3242" s="103" t="str">
        <f t="shared" si="500"/>
        <v>Bognor Park Run 193</v>
      </c>
      <c r="K3242" s="103" t="str">
        <f t="shared" si="501"/>
        <v>Sarah Spurr</v>
      </c>
      <c r="L3242" s="103">
        <f t="shared" si="502"/>
        <v>8</v>
      </c>
      <c r="M3242" s="103" t="str">
        <f t="shared" si="503"/>
        <v>18</v>
      </c>
      <c r="N3242" s="103" t="str">
        <f t="shared" si="504"/>
        <v>03</v>
      </c>
      <c r="O3242" s="103" t="str">
        <f t="shared" si="505"/>
        <v>10</v>
      </c>
      <c r="P3242" s="103" t="str">
        <f t="shared" si="506"/>
        <v>10/03/18</v>
      </c>
      <c r="Q3242" s="103">
        <f t="shared" si="507"/>
        <v>5</v>
      </c>
      <c r="R3242" s="103" t="str">
        <f t="shared" si="508"/>
        <v>48</v>
      </c>
      <c r="S3242" s="103"/>
      <c r="T3242" s="103"/>
      <c r="U3242" s="103"/>
      <c r="V3242" s="103" t="str">
        <f t="shared" si="509"/>
        <v/>
      </c>
    </row>
    <row r="3243" spans="1:22" x14ac:dyDescent="0.45">
      <c r="A3243" s="290" t="s">
        <v>7621</v>
      </c>
      <c r="B3243" s="290" t="s">
        <v>116</v>
      </c>
      <c r="C3243" s="277">
        <v>2018</v>
      </c>
      <c r="D3243" s="291" t="s">
        <v>6274</v>
      </c>
      <c r="E3243" s="290" t="s">
        <v>6171</v>
      </c>
      <c r="F3243" s="269">
        <v>33.21</v>
      </c>
      <c r="G3243" s="270"/>
      <c r="I3243" s="103" t="s">
        <v>4</v>
      </c>
      <c r="J3243" s="103" t="str">
        <f t="shared" si="500"/>
        <v>Bognor Park Run 193</v>
      </c>
      <c r="K3243" s="103" t="str">
        <f t="shared" si="501"/>
        <v>Joanne Andrews</v>
      </c>
      <c r="L3243" s="103">
        <f t="shared" si="502"/>
        <v>8</v>
      </c>
      <c r="M3243" s="103" t="str">
        <f t="shared" si="503"/>
        <v>18</v>
      </c>
      <c r="N3243" s="103" t="str">
        <f t="shared" si="504"/>
        <v>03</v>
      </c>
      <c r="O3243" s="103" t="str">
        <f t="shared" si="505"/>
        <v>10</v>
      </c>
      <c r="P3243" s="103" t="str">
        <f t="shared" si="506"/>
        <v>10/03/18</v>
      </c>
      <c r="Q3243" s="103">
        <f t="shared" si="507"/>
        <v>5</v>
      </c>
      <c r="R3243" s="103" t="str">
        <f t="shared" si="508"/>
        <v>21</v>
      </c>
      <c r="S3243" s="103"/>
      <c r="T3243" s="103"/>
      <c r="U3243" s="103"/>
      <c r="V3243" s="103" t="str">
        <f t="shared" si="509"/>
        <v/>
      </c>
    </row>
    <row r="3244" spans="1:22" x14ac:dyDescent="0.45">
      <c r="A3244" s="290" t="s">
        <v>7621</v>
      </c>
      <c r="B3244" s="290" t="s">
        <v>116</v>
      </c>
      <c r="C3244" s="277">
        <v>2018</v>
      </c>
      <c r="D3244" s="291" t="s">
        <v>6274</v>
      </c>
      <c r="E3244" s="290" t="s">
        <v>6275</v>
      </c>
      <c r="F3244" s="269">
        <v>34.22</v>
      </c>
      <c r="G3244" s="270" t="s">
        <v>62</v>
      </c>
      <c r="I3244" s="103" t="s">
        <v>4</v>
      </c>
      <c r="J3244" s="103" t="str">
        <f t="shared" si="500"/>
        <v>Bognor Park Run 193</v>
      </c>
      <c r="K3244" s="103" t="str">
        <f t="shared" si="501"/>
        <v>Charlotte Vickers</v>
      </c>
      <c r="L3244" s="103">
        <f t="shared" si="502"/>
        <v>8</v>
      </c>
      <c r="M3244" s="103" t="str">
        <f t="shared" si="503"/>
        <v>18</v>
      </c>
      <c r="N3244" s="103" t="str">
        <f t="shared" si="504"/>
        <v>03</v>
      </c>
      <c r="O3244" s="103" t="str">
        <f t="shared" si="505"/>
        <v>10</v>
      </c>
      <c r="P3244" s="103" t="str">
        <f t="shared" si="506"/>
        <v>10/03/18</v>
      </c>
      <c r="Q3244" s="103">
        <f t="shared" si="507"/>
        <v>5</v>
      </c>
      <c r="R3244" s="103" t="str">
        <f t="shared" si="508"/>
        <v>22</v>
      </c>
      <c r="S3244" s="103"/>
      <c r="T3244" s="103"/>
      <c r="U3244" s="103"/>
      <c r="V3244" s="103" t="str">
        <f t="shared" si="509"/>
        <v>PB</v>
      </c>
    </row>
    <row r="3245" spans="1:22" x14ac:dyDescent="0.45">
      <c r="A3245" s="290" t="s">
        <v>7621</v>
      </c>
      <c r="B3245" s="290" t="s">
        <v>116</v>
      </c>
      <c r="C3245" s="277">
        <v>2018</v>
      </c>
      <c r="D3245" s="291" t="s">
        <v>6274</v>
      </c>
      <c r="E3245" s="290" t="s">
        <v>6244</v>
      </c>
      <c r="F3245" s="269">
        <v>34.36</v>
      </c>
      <c r="G3245" s="270"/>
      <c r="I3245" s="103" t="s">
        <v>4</v>
      </c>
      <c r="J3245" s="103" t="str">
        <f t="shared" si="500"/>
        <v>Bognor Park Run 193</v>
      </c>
      <c r="K3245" s="103" t="str">
        <f t="shared" si="501"/>
        <v>Magdalena Kuczera</v>
      </c>
      <c r="L3245" s="103">
        <f t="shared" si="502"/>
        <v>8</v>
      </c>
      <c r="M3245" s="103" t="str">
        <f t="shared" si="503"/>
        <v>18</v>
      </c>
      <c r="N3245" s="103" t="str">
        <f t="shared" si="504"/>
        <v>03</v>
      </c>
      <c r="O3245" s="103" t="str">
        <f t="shared" si="505"/>
        <v>10</v>
      </c>
      <c r="P3245" s="103" t="str">
        <f t="shared" si="506"/>
        <v>10/03/18</v>
      </c>
      <c r="Q3245" s="103">
        <f t="shared" si="507"/>
        <v>5</v>
      </c>
      <c r="R3245" s="103" t="str">
        <f t="shared" si="508"/>
        <v>36</v>
      </c>
      <c r="S3245" s="103"/>
      <c r="T3245" s="103"/>
      <c r="U3245" s="103"/>
      <c r="V3245" s="103" t="str">
        <f t="shared" si="509"/>
        <v/>
      </c>
    </row>
    <row r="3246" spans="1:22" x14ac:dyDescent="0.45">
      <c r="A3246" s="290" t="s">
        <v>7621</v>
      </c>
      <c r="B3246" s="290" t="s">
        <v>116</v>
      </c>
      <c r="C3246" s="277">
        <v>2018</v>
      </c>
      <c r="D3246" s="291" t="s">
        <v>6274</v>
      </c>
      <c r="E3246" s="290" t="s">
        <v>5620</v>
      </c>
      <c r="F3246" s="269">
        <v>35.06</v>
      </c>
      <c r="G3246" s="270"/>
      <c r="I3246" s="103" t="s">
        <v>4</v>
      </c>
      <c r="J3246" s="103" t="str">
        <f t="shared" si="500"/>
        <v>Bognor Park Run 193</v>
      </c>
      <c r="K3246" s="103" t="str">
        <f t="shared" si="501"/>
        <v>Sarah Priestley</v>
      </c>
      <c r="L3246" s="103">
        <f t="shared" si="502"/>
        <v>8</v>
      </c>
      <c r="M3246" s="103" t="str">
        <f t="shared" si="503"/>
        <v>18</v>
      </c>
      <c r="N3246" s="103" t="str">
        <f t="shared" si="504"/>
        <v>03</v>
      </c>
      <c r="O3246" s="103" t="str">
        <f t="shared" si="505"/>
        <v>10</v>
      </c>
      <c r="P3246" s="103" t="str">
        <f t="shared" si="506"/>
        <v>10/03/18</v>
      </c>
      <c r="Q3246" s="103">
        <f t="shared" si="507"/>
        <v>5</v>
      </c>
      <c r="R3246" s="103" t="str">
        <f t="shared" si="508"/>
        <v>06</v>
      </c>
      <c r="S3246" s="103"/>
      <c r="T3246" s="103"/>
      <c r="U3246" s="103"/>
      <c r="V3246" s="103" t="str">
        <f t="shared" si="509"/>
        <v/>
      </c>
    </row>
    <row r="3247" spans="1:22" x14ac:dyDescent="0.45">
      <c r="A3247" s="290" t="s">
        <v>7621</v>
      </c>
      <c r="B3247" s="290" t="s">
        <v>116</v>
      </c>
      <c r="C3247" s="277">
        <v>2018</v>
      </c>
      <c r="D3247" s="291" t="s">
        <v>6274</v>
      </c>
      <c r="E3247" s="290" t="s">
        <v>6187</v>
      </c>
      <c r="F3247" s="269">
        <v>35.58</v>
      </c>
      <c r="G3247" s="270"/>
      <c r="I3247" s="103" t="s">
        <v>4</v>
      </c>
      <c r="J3247" s="103" t="str">
        <f t="shared" si="500"/>
        <v>Bognor Park Run 193</v>
      </c>
      <c r="K3247" s="103" t="str">
        <f t="shared" si="501"/>
        <v>Joanna Yorke</v>
      </c>
      <c r="L3247" s="103">
        <f t="shared" si="502"/>
        <v>8</v>
      </c>
      <c r="M3247" s="103" t="str">
        <f t="shared" si="503"/>
        <v>18</v>
      </c>
      <c r="N3247" s="103" t="str">
        <f t="shared" si="504"/>
        <v>03</v>
      </c>
      <c r="O3247" s="103" t="str">
        <f t="shared" si="505"/>
        <v>10</v>
      </c>
      <c r="P3247" s="103" t="str">
        <f t="shared" si="506"/>
        <v>10/03/18</v>
      </c>
      <c r="Q3247" s="103">
        <f t="shared" si="507"/>
        <v>5</v>
      </c>
      <c r="R3247" s="103" t="str">
        <f t="shared" si="508"/>
        <v>58</v>
      </c>
      <c r="S3247" s="103"/>
      <c r="T3247" s="103"/>
      <c r="U3247" s="103"/>
      <c r="V3247" s="103" t="str">
        <f t="shared" si="509"/>
        <v/>
      </c>
    </row>
    <row r="3248" spans="1:22" x14ac:dyDescent="0.45">
      <c r="A3248" s="290" t="s">
        <v>7621</v>
      </c>
      <c r="B3248" s="290" t="s">
        <v>116</v>
      </c>
      <c r="C3248" s="277">
        <v>2018</v>
      </c>
      <c r="D3248" s="291" t="s">
        <v>6274</v>
      </c>
      <c r="E3248" s="290" t="s">
        <v>6262</v>
      </c>
      <c r="F3248" s="269">
        <v>36.26</v>
      </c>
      <c r="G3248" s="270"/>
      <c r="I3248" s="103" t="s">
        <v>4</v>
      </c>
      <c r="J3248" s="103" t="str">
        <f t="shared" si="500"/>
        <v>Bognor Park Run 193</v>
      </c>
      <c r="K3248" s="103" t="str">
        <f t="shared" si="501"/>
        <v>Allan Brown</v>
      </c>
      <c r="L3248" s="103">
        <f t="shared" si="502"/>
        <v>8</v>
      </c>
      <c r="M3248" s="103" t="str">
        <f t="shared" si="503"/>
        <v>18</v>
      </c>
      <c r="N3248" s="103" t="str">
        <f t="shared" si="504"/>
        <v>03</v>
      </c>
      <c r="O3248" s="103" t="str">
        <f t="shared" si="505"/>
        <v>10</v>
      </c>
      <c r="P3248" s="103" t="str">
        <f t="shared" si="506"/>
        <v>10/03/18</v>
      </c>
      <c r="Q3248" s="103">
        <f t="shared" si="507"/>
        <v>5</v>
      </c>
      <c r="R3248" s="103" t="str">
        <f t="shared" si="508"/>
        <v>26</v>
      </c>
      <c r="S3248" s="103"/>
      <c r="T3248" s="103"/>
      <c r="U3248" s="103"/>
      <c r="V3248" s="103" t="str">
        <f t="shared" si="509"/>
        <v/>
      </c>
    </row>
    <row r="3249" spans="1:22" x14ac:dyDescent="0.45">
      <c r="A3249" s="290" t="s">
        <v>7621</v>
      </c>
      <c r="B3249" s="290" t="s">
        <v>116</v>
      </c>
      <c r="C3249" s="277">
        <v>2018</v>
      </c>
      <c r="D3249" s="291" t="s">
        <v>6274</v>
      </c>
      <c r="E3249" s="290" t="s">
        <v>6188</v>
      </c>
      <c r="F3249" s="269">
        <v>36.58</v>
      </c>
      <c r="G3249" s="270"/>
      <c r="I3249" s="103" t="s">
        <v>4</v>
      </c>
      <c r="J3249" s="103" t="str">
        <f t="shared" si="500"/>
        <v>Bognor Park Run 193</v>
      </c>
      <c r="K3249" s="103" t="str">
        <f t="shared" si="501"/>
        <v>Lisa Broad</v>
      </c>
      <c r="L3249" s="103">
        <f t="shared" si="502"/>
        <v>8</v>
      </c>
      <c r="M3249" s="103" t="str">
        <f t="shared" si="503"/>
        <v>18</v>
      </c>
      <c r="N3249" s="103" t="str">
        <f t="shared" si="504"/>
        <v>03</v>
      </c>
      <c r="O3249" s="103" t="str">
        <f t="shared" si="505"/>
        <v>10</v>
      </c>
      <c r="P3249" s="103" t="str">
        <f t="shared" si="506"/>
        <v>10/03/18</v>
      </c>
      <c r="Q3249" s="103">
        <f t="shared" si="507"/>
        <v>5</v>
      </c>
      <c r="R3249" s="103" t="str">
        <f t="shared" si="508"/>
        <v>58</v>
      </c>
      <c r="S3249" s="103"/>
      <c r="T3249" s="103"/>
      <c r="U3249" s="103"/>
      <c r="V3249" s="103" t="str">
        <f t="shared" si="509"/>
        <v/>
      </c>
    </row>
    <row r="3250" spans="1:22" x14ac:dyDescent="0.45">
      <c r="A3250" s="290" t="s">
        <v>7621</v>
      </c>
      <c r="B3250" s="290" t="s">
        <v>116</v>
      </c>
      <c r="C3250" s="277">
        <v>2018</v>
      </c>
      <c r="D3250" s="291" t="s">
        <v>6274</v>
      </c>
      <c r="E3250" s="290" t="s">
        <v>5372</v>
      </c>
      <c r="F3250" s="269">
        <v>37.57</v>
      </c>
      <c r="G3250" s="270"/>
      <c r="I3250" s="103" t="s">
        <v>4</v>
      </c>
      <c r="J3250" s="103" t="str">
        <f t="shared" si="500"/>
        <v>Bognor Park Run 193</v>
      </c>
      <c r="K3250" s="103" t="str">
        <f t="shared" si="501"/>
        <v>Angela Money</v>
      </c>
      <c r="L3250" s="103">
        <f t="shared" si="502"/>
        <v>8</v>
      </c>
      <c r="M3250" s="103" t="str">
        <f t="shared" si="503"/>
        <v>18</v>
      </c>
      <c r="N3250" s="103" t="str">
        <f t="shared" si="504"/>
        <v>03</v>
      </c>
      <c r="O3250" s="103" t="str">
        <f t="shared" si="505"/>
        <v>10</v>
      </c>
      <c r="P3250" s="103" t="str">
        <f t="shared" si="506"/>
        <v>10/03/18</v>
      </c>
      <c r="Q3250" s="103">
        <f t="shared" si="507"/>
        <v>5</v>
      </c>
      <c r="R3250" s="103" t="str">
        <f t="shared" si="508"/>
        <v>57</v>
      </c>
      <c r="S3250" s="103"/>
      <c r="T3250" s="103"/>
      <c r="U3250" s="103"/>
      <c r="V3250" s="103" t="str">
        <f t="shared" si="509"/>
        <v/>
      </c>
    </row>
    <row r="3251" spans="1:22" x14ac:dyDescent="0.45">
      <c r="A3251" s="290" t="s">
        <v>7621</v>
      </c>
      <c r="B3251" s="290" t="s">
        <v>116</v>
      </c>
      <c r="C3251" s="277">
        <v>2018</v>
      </c>
      <c r="D3251" s="291" t="s">
        <v>6274</v>
      </c>
      <c r="E3251" s="290" t="s">
        <v>6172</v>
      </c>
      <c r="F3251" s="269">
        <v>40.15</v>
      </c>
      <c r="G3251" s="270"/>
      <c r="I3251" s="103" t="s">
        <v>4</v>
      </c>
      <c r="J3251" s="103" t="str">
        <f t="shared" si="500"/>
        <v>Bognor Park Run 193</v>
      </c>
      <c r="K3251" s="103" t="str">
        <f t="shared" si="501"/>
        <v>John Abell</v>
      </c>
      <c r="L3251" s="103">
        <f t="shared" si="502"/>
        <v>8</v>
      </c>
      <c r="M3251" s="103" t="str">
        <f t="shared" si="503"/>
        <v>18</v>
      </c>
      <c r="N3251" s="103" t="str">
        <f t="shared" si="504"/>
        <v>03</v>
      </c>
      <c r="O3251" s="103" t="str">
        <f t="shared" si="505"/>
        <v>10</v>
      </c>
      <c r="P3251" s="103" t="str">
        <f t="shared" si="506"/>
        <v>10/03/18</v>
      </c>
      <c r="Q3251" s="103">
        <f t="shared" si="507"/>
        <v>5</v>
      </c>
      <c r="R3251" s="103" t="str">
        <f t="shared" si="508"/>
        <v>15</v>
      </c>
      <c r="S3251" s="103"/>
      <c r="T3251" s="103"/>
      <c r="U3251" s="103"/>
      <c r="V3251" s="103" t="str">
        <f t="shared" si="509"/>
        <v/>
      </c>
    </row>
    <row r="3252" spans="1:22" x14ac:dyDescent="0.45">
      <c r="A3252" s="290" t="s">
        <v>7621</v>
      </c>
      <c r="B3252" s="290" t="s">
        <v>116</v>
      </c>
      <c r="C3252" s="277">
        <v>2018</v>
      </c>
      <c r="D3252" s="291" t="s">
        <v>6274</v>
      </c>
      <c r="E3252" s="290" t="s">
        <v>6179</v>
      </c>
      <c r="F3252" s="269">
        <v>45.57</v>
      </c>
      <c r="G3252" s="270"/>
      <c r="I3252" s="103" t="s">
        <v>4</v>
      </c>
      <c r="J3252" s="103" t="str">
        <f t="shared" si="500"/>
        <v>Bognor Park Run 193</v>
      </c>
      <c r="K3252" s="103" t="str">
        <f t="shared" si="501"/>
        <v>Nicola Baglee</v>
      </c>
      <c r="L3252" s="103">
        <f t="shared" si="502"/>
        <v>8</v>
      </c>
      <c r="M3252" s="103" t="str">
        <f t="shared" si="503"/>
        <v>18</v>
      </c>
      <c r="N3252" s="103" t="str">
        <f t="shared" si="504"/>
        <v>03</v>
      </c>
      <c r="O3252" s="103" t="str">
        <f t="shared" si="505"/>
        <v>10</v>
      </c>
      <c r="P3252" s="103" t="str">
        <f t="shared" si="506"/>
        <v>10/03/18</v>
      </c>
      <c r="Q3252" s="103">
        <f t="shared" si="507"/>
        <v>5</v>
      </c>
      <c r="R3252" s="103" t="str">
        <f t="shared" si="508"/>
        <v>57</v>
      </c>
      <c r="S3252" s="103"/>
      <c r="T3252" s="103"/>
      <c r="U3252" s="103"/>
      <c r="V3252" s="103" t="str">
        <f t="shared" si="509"/>
        <v/>
      </c>
    </row>
    <row r="3253" spans="1:22" x14ac:dyDescent="0.45">
      <c r="A3253" s="290" t="s">
        <v>5498</v>
      </c>
      <c r="B3253" s="290" t="s">
        <v>6276</v>
      </c>
      <c r="C3253" s="277">
        <v>2018</v>
      </c>
      <c r="D3253" s="291" t="s">
        <v>6274</v>
      </c>
      <c r="E3253" s="290" t="s">
        <v>137</v>
      </c>
      <c r="F3253" s="269">
        <v>28.04</v>
      </c>
      <c r="G3253" s="270"/>
      <c r="I3253" s="103" t="s">
        <v>4</v>
      </c>
      <c r="J3253" s="103" t="str">
        <f t="shared" si="500"/>
        <v>Luton Wardown Park Run</v>
      </c>
      <c r="K3253" s="103" t="str">
        <f t="shared" si="501"/>
        <v>Daniel Hughes</v>
      </c>
      <c r="L3253" s="103">
        <f t="shared" si="502"/>
        <v>8</v>
      </c>
      <c r="M3253" s="103" t="str">
        <f t="shared" si="503"/>
        <v>18</v>
      </c>
      <c r="N3253" s="103" t="str">
        <f t="shared" si="504"/>
        <v>03</v>
      </c>
      <c r="O3253" s="103" t="str">
        <f t="shared" si="505"/>
        <v>10</v>
      </c>
      <c r="P3253" s="103" t="str">
        <f t="shared" si="506"/>
        <v>10/03/18</v>
      </c>
      <c r="Q3253" s="103">
        <f t="shared" si="507"/>
        <v>5</v>
      </c>
      <c r="R3253" s="103" t="str">
        <f t="shared" si="508"/>
        <v>04</v>
      </c>
      <c r="S3253" s="103"/>
      <c r="T3253" s="103"/>
      <c r="U3253" s="103"/>
      <c r="V3253" s="103" t="str">
        <f t="shared" si="509"/>
        <v/>
      </c>
    </row>
    <row r="3254" spans="1:22" x14ac:dyDescent="0.45">
      <c r="A3254" s="290" t="s">
        <v>180</v>
      </c>
      <c r="B3254" s="290" t="s">
        <v>32</v>
      </c>
      <c r="C3254" s="277">
        <v>2018</v>
      </c>
      <c r="D3254" s="291" t="s">
        <v>6268</v>
      </c>
      <c r="E3254" s="290" t="s">
        <v>138</v>
      </c>
      <c r="F3254" s="269">
        <v>18.07</v>
      </c>
      <c r="G3254" s="270"/>
      <c r="I3254" s="103" t="s">
        <v>4</v>
      </c>
      <c r="J3254" s="103" t="str">
        <f t="shared" si="500"/>
        <v>Havant Park Run</v>
      </c>
      <c r="K3254" s="103" t="str">
        <f t="shared" si="501"/>
        <v>Simon Gill</v>
      </c>
      <c r="L3254" s="103">
        <f t="shared" si="502"/>
        <v>8</v>
      </c>
      <c r="M3254" s="103" t="str">
        <f t="shared" si="503"/>
        <v>18</v>
      </c>
      <c r="N3254" s="103" t="str">
        <f t="shared" si="504"/>
        <v>03</v>
      </c>
      <c r="O3254" s="103" t="str">
        <f t="shared" si="505"/>
        <v>03</v>
      </c>
      <c r="P3254" s="103" t="str">
        <f t="shared" si="506"/>
        <v>03/03/18</v>
      </c>
      <c r="Q3254" s="103">
        <f t="shared" si="507"/>
        <v>5</v>
      </c>
      <c r="R3254" s="103" t="str">
        <f t="shared" si="508"/>
        <v>07</v>
      </c>
      <c r="S3254" s="103"/>
      <c r="T3254" s="103"/>
      <c r="U3254" s="103"/>
      <c r="V3254" s="103" t="str">
        <f t="shared" si="509"/>
        <v/>
      </c>
    </row>
    <row r="3255" spans="1:22" x14ac:dyDescent="0.45">
      <c r="A3255" s="290" t="s">
        <v>4304</v>
      </c>
      <c r="B3255" s="290" t="s">
        <v>131</v>
      </c>
      <c r="C3255" s="277">
        <v>2018</v>
      </c>
      <c r="D3255" s="291" t="s">
        <v>6268</v>
      </c>
      <c r="E3255" s="290" t="s">
        <v>42</v>
      </c>
      <c r="F3255" s="269">
        <v>23.17</v>
      </c>
      <c r="G3255" s="270"/>
      <c r="I3255" s="103" t="s">
        <v>4</v>
      </c>
      <c r="J3255" s="103" t="str">
        <f t="shared" si="500"/>
        <v xml:space="preserve">Jersey Park Run </v>
      </c>
      <c r="K3255" s="103" t="str">
        <f t="shared" si="501"/>
        <v>Anthony Hancock</v>
      </c>
      <c r="L3255" s="103">
        <f t="shared" si="502"/>
        <v>8</v>
      </c>
      <c r="M3255" s="103" t="str">
        <f t="shared" si="503"/>
        <v>18</v>
      </c>
      <c r="N3255" s="103" t="str">
        <f t="shared" si="504"/>
        <v>03</v>
      </c>
      <c r="O3255" s="103" t="str">
        <f t="shared" si="505"/>
        <v>03</v>
      </c>
      <c r="P3255" s="103" t="str">
        <f t="shared" si="506"/>
        <v>03/03/18</v>
      </c>
      <c r="Q3255" s="103">
        <f t="shared" si="507"/>
        <v>5</v>
      </c>
      <c r="R3255" s="103" t="str">
        <f t="shared" si="508"/>
        <v>17</v>
      </c>
      <c r="S3255" s="103"/>
      <c r="T3255" s="103"/>
      <c r="U3255" s="103"/>
      <c r="V3255" s="103" t="str">
        <f t="shared" si="509"/>
        <v/>
      </c>
    </row>
    <row r="3256" spans="1:22" x14ac:dyDescent="0.45">
      <c r="A3256" s="290" t="s">
        <v>7622</v>
      </c>
      <c r="B3256" s="290" t="s">
        <v>116</v>
      </c>
      <c r="C3256" s="277">
        <v>2018</v>
      </c>
      <c r="D3256" s="291" t="s">
        <v>6261</v>
      </c>
      <c r="E3256" s="290" t="s">
        <v>6001</v>
      </c>
      <c r="F3256" s="269">
        <v>21.23</v>
      </c>
      <c r="G3256" s="270"/>
      <c r="I3256" s="103" t="s">
        <v>4</v>
      </c>
      <c r="J3256" s="103" t="str">
        <f t="shared" si="500"/>
        <v>Bognor Park Run 192</v>
      </c>
      <c r="K3256" s="103" t="str">
        <f t="shared" si="501"/>
        <v>Simon Hunt</v>
      </c>
      <c r="L3256" s="103">
        <f t="shared" si="502"/>
        <v>8</v>
      </c>
      <c r="M3256" s="103" t="str">
        <f t="shared" si="503"/>
        <v>18</v>
      </c>
      <c r="N3256" s="103" t="str">
        <f t="shared" si="504"/>
        <v>02</v>
      </c>
      <c r="O3256" s="103" t="str">
        <f t="shared" si="505"/>
        <v>25</v>
      </c>
      <c r="P3256" s="103" t="str">
        <f t="shared" si="506"/>
        <v>25/02/18</v>
      </c>
      <c r="Q3256" s="103">
        <f t="shared" si="507"/>
        <v>5</v>
      </c>
      <c r="R3256" s="103" t="str">
        <f t="shared" si="508"/>
        <v>23</v>
      </c>
      <c r="S3256" s="103"/>
      <c r="T3256" s="103"/>
      <c r="U3256" s="103"/>
      <c r="V3256" s="103" t="str">
        <f t="shared" si="509"/>
        <v/>
      </c>
    </row>
    <row r="3257" spans="1:22" x14ac:dyDescent="0.45">
      <c r="A3257" s="290" t="s">
        <v>7622</v>
      </c>
      <c r="B3257" s="290" t="s">
        <v>116</v>
      </c>
      <c r="C3257" s="277">
        <v>2018</v>
      </c>
      <c r="D3257" s="291" t="s">
        <v>6261</v>
      </c>
      <c r="E3257" s="290" t="s">
        <v>51</v>
      </c>
      <c r="F3257" s="269">
        <v>21.37</v>
      </c>
      <c r="G3257" s="270"/>
      <c r="I3257" s="103" t="s">
        <v>4</v>
      </c>
      <c r="J3257" s="103" t="str">
        <f t="shared" si="500"/>
        <v>Bognor Park Run 192</v>
      </c>
      <c r="K3257" s="103" t="str">
        <f t="shared" si="501"/>
        <v>Duncan Stephenson-Gill</v>
      </c>
      <c r="L3257" s="103">
        <f t="shared" si="502"/>
        <v>8</v>
      </c>
      <c r="M3257" s="103" t="str">
        <f t="shared" si="503"/>
        <v>18</v>
      </c>
      <c r="N3257" s="103" t="str">
        <f t="shared" si="504"/>
        <v>02</v>
      </c>
      <c r="O3257" s="103" t="str">
        <f t="shared" si="505"/>
        <v>25</v>
      </c>
      <c r="P3257" s="103" t="str">
        <f t="shared" si="506"/>
        <v>25/02/18</v>
      </c>
      <c r="Q3257" s="103">
        <f t="shared" si="507"/>
        <v>5</v>
      </c>
      <c r="R3257" s="103" t="str">
        <f t="shared" si="508"/>
        <v>37</v>
      </c>
      <c r="S3257" s="103"/>
      <c r="T3257" s="103"/>
      <c r="U3257" s="103"/>
      <c r="V3257" s="103" t="str">
        <f t="shared" si="509"/>
        <v/>
      </c>
    </row>
    <row r="3258" spans="1:22" x14ac:dyDescent="0.45">
      <c r="A3258" s="290" t="s">
        <v>7622</v>
      </c>
      <c r="B3258" s="290" t="s">
        <v>116</v>
      </c>
      <c r="C3258" s="277">
        <v>2018</v>
      </c>
      <c r="D3258" s="291" t="s">
        <v>6261</v>
      </c>
      <c r="E3258" s="290" t="s">
        <v>4499</v>
      </c>
      <c r="F3258" s="269">
        <v>22.43</v>
      </c>
      <c r="G3258" s="270"/>
      <c r="I3258" s="103" t="s">
        <v>4</v>
      </c>
      <c r="J3258" s="103" t="str">
        <f t="shared" si="500"/>
        <v>Bognor Park Run 192</v>
      </c>
      <c r="K3258" s="103" t="str">
        <f t="shared" si="501"/>
        <v>David Rowe</v>
      </c>
      <c r="L3258" s="103">
        <f t="shared" si="502"/>
        <v>8</v>
      </c>
      <c r="M3258" s="103" t="str">
        <f t="shared" si="503"/>
        <v>18</v>
      </c>
      <c r="N3258" s="103" t="str">
        <f t="shared" si="504"/>
        <v>02</v>
      </c>
      <c r="O3258" s="103" t="str">
        <f t="shared" si="505"/>
        <v>25</v>
      </c>
      <c r="P3258" s="103" t="str">
        <f t="shared" si="506"/>
        <v>25/02/18</v>
      </c>
      <c r="Q3258" s="103">
        <f t="shared" si="507"/>
        <v>5</v>
      </c>
      <c r="R3258" s="103" t="str">
        <f t="shared" si="508"/>
        <v>43</v>
      </c>
      <c r="S3258" s="103"/>
      <c r="T3258" s="103"/>
      <c r="U3258" s="103"/>
      <c r="V3258" s="103" t="str">
        <f t="shared" si="509"/>
        <v/>
      </c>
    </row>
    <row r="3259" spans="1:22" x14ac:dyDescent="0.45">
      <c r="A3259" s="290" t="s">
        <v>7622</v>
      </c>
      <c r="B3259" s="290" t="s">
        <v>116</v>
      </c>
      <c r="C3259" s="277">
        <v>2018</v>
      </c>
      <c r="D3259" s="291" t="s">
        <v>6261</v>
      </c>
      <c r="E3259" s="290" t="s">
        <v>5512</v>
      </c>
      <c r="F3259" s="269">
        <v>23.04</v>
      </c>
      <c r="G3259" s="270"/>
      <c r="I3259" s="103" t="s">
        <v>4</v>
      </c>
      <c r="J3259" s="103" t="str">
        <f t="shared" si="500"/>
        <v>Bognor Park Run 192</v>
      </c>
      <c r="K3259" s="103" t="str">
        <f t="shared" si="501"/>
        <v>J Faggetter</v>
      </c>
      <c r="L3259" s="103">
        <f t="shared" si="502"/>
        <v>8</v>
      </c>
      <c r="M3259" s="103" t="str">
        <f t="shared" si="503"/>
        <v>18</v>
      </c>
      <c r="N3259" s="103" t="str">
        <f t="shared" si="504"/>
        <v>02</v>
      </c>
      <c r="O3259" s="103" t="str">
        <f t="shared" si="505"/>
        <v>25</v>
      </c>
      <c r="P3259" s="103" t="str">
        <f t="shared" si="506"/>
        <v>25/02/18</v>
      </c>
      <c r="Q3259" s="103">
        <f t="shared" si="507"/>
        <v>5</v>
      </c>
      <c r="R3259" s="103" t="str">
        <f t="shared" si="508"/>
        <v>04</v>
      </c>
      <c r="S3259" s="103"/>
      <c r="T3259" s="103"/>
      <c r="U3259" s="103"/>
      <c r="V3259" s="103" t="str">
        <f t="shared" si="509"/>
        <v/>
      </c>
    </row>
    <row r="3260" spans="1:22" x14ac:dyDescent="0.45">
      <c r="A3260" s="290" t="s">
        <v>7622</v>
      </c>
      <c r="B3260" s="290" t="s">
        <v>116</v>
      </c>
      <c r="C3260" s="277">
        <v>2018</v>
      </c>
      <c r="D3260" s="291" t="s">
        <v>6261</v>
      </c>
      <c r="E3260" s="290" t="s">
        <v>157</v>
      </c>
      <c r="F3260" s="269">
        <v>23.08</v>
      </c>
      <c r="G3260" s="270"/>
      <c r="I3260" s="103" t="s">
        <v>4</v>
      </c>
      <c r="J3260" s="103" t="str">
        <f t="shared" si="500"/>
        <v>Bognor Park Run 192</v>
      </c>
      <c r="K3260" s="103" t="str">
        <f t="shared" si="501"/>
        <v>Michael Batstone</v>
      </c>
      <c r="L3260" s="103">
        <f t="shared" si="502"/>
        <v>8</v>
      </c>
      <c r="M3260" s="103" t="str">
        <f t="shared" si="503"/>
        <v>18</v>
      </c>
      <c r="N3260" s="103" t="str">
        <f t="shared" si="504"/>
        <v>02</v>
      </c>
      <c r="O3260" s="103" t="str">
        <f t="shared" si="505"/>
        <v>25</v>
      </c>
      <c r="P3260" s="103" t="str">
        <f t="shared" si="506"/>
        <v>25/02/18</v>
      </c>
      <c r="Q3260" s="103">
        <f t="shared" si="507"/>
        <v>5</v>
      </c>
      <c r="R3260" s="103" t="str">
        <f t="shared" si="508"/>
        <v>08</v>
      </c>
      <c r="S3260" s="103"/>
      <c r="T3260" s="103"/>
      <c r="U3260" s="103"/>
      <c r="V3260" s="103" t="str">
        <f t="shared" si="509"/>
        <v/>
      </c>
    </row>
    <row r="3261" spans="1:22" x14ac:dyDescent="0.45">
      <c r="A3261" s="290" t="s">
        <v>7622</v>
      </c>
      <c r="B3261" s="290" t="s">
        <v>116</v>
      </c>
      <c r="C3261" s="277">
        <v>2018</v>
      </c>
      <c r="D3261" s="291" t="s">
        <v>6261</v>
      </c>
      <c r="E3261" s="290" t="s">
        <v>128</v>
      </c>
      <c r="F3261" s="269">
        <v>23.48</v>
      </c>
      <c r="G3261" s="270"/>
      <c r="I3261" s="103" t="s">
        <v>4</v>
      </c>
      <c r="J3261" s="103" t="str">
        <f t="shared" si="500"/>
        <v>Bognor Park Run 192</v>
      </c>
      <c r="K3261" s="103" t="str">
        <f t="shared" si="501"/>
        <v>Tony Holcombe</v>
      </c>
      <c r="L3261" s="103">
        <f t="shared" si="502"/>
        <v>8</v>
      </c>
      <c r="M3261" s="103" t="str">
        <f t="shared" si="503"/>
        <v>18</v>
      </c>
      <c r="N3261" s="103" t="str">
        <f t="shared" si="504"/>
        <v>02</v>
      </c>
      <c r="O3261" s="103" t="str">
        <f t="shared" si="505"/>
        <v>25</v>
      </c>
      <c r="P3261" s="103" t="str">
        <f t="shared" si="506"/>
        <v>25/02/18</v>
      </c>
      <c r="Q3261" s="103">
        <f t="shared" si="507"/>
        <v>5</v>
      </c>
      <c r="R3261" s="103" t="str">
        <f t="shared" si="508"/>
        <v>48</v>
      </c>
      <c r="S3261" s="103"/>
      <c r="T3261" s="103"/>
      <c r="U3261" s="103"/>
      <c r="V3261" s="103" t="str">
        <f t="shared" si="509"/>
        <v/>
      </c>
    </row>
    <row r="3262" spans="1:22" x14ac:dyDescent="0.45">
      <c r="A3262" s="290" t="s">
        <v>7622</v>
      </c>
      <c r="B3262" s="290" t="s">
        <v>116</v>
      </c>
      <c r="C3262" s="277">
        <v>2018</v>
      </c>
      <c r="D3262" s="291" t="s">
        <v>6261</v>
      </c>
      <c r="E3262" s="290" t="s">
        <v>6005</v>
      </c>
      <c r="F3262" s="269">
        <v>24.15</v>
      </c>
      <c r="G3262" s="270"/>
      <c r="I3262" s="103" t="s">
        <v>4</v>
      </c>
      <c r="J3262" s="103" t="str">
        <f t="shared" si="500"/>
        <v>Bognor Park Run 192</v>
      </c>
      <c r="K3262" s="103" t="str">
        <f t="shared" si="501"/>
        <v>Mark Farndell</v>
      </c>
      <c r="L3262" s="103">
        <f t="shared" si="502"/>
        <v>8</v>
      </c>
      <c r="M3262" s="103" t="str">
        <f t="shared" si="503"/>
        <v>18</v>
      </c>
      <c r="N3262" s="103" t="str">
        <f t="shared" si="504"/>
        <v>02</v>
      </c>
      <c r="O3262" s="103" t="str">
        <f t="shared" si="505"/>
        <v>25</v>
      </c>
      <c r="P3262" s="103" t="str">
        <f t="shared" si="506"/>
        <v>25/02/18</v>
      </c>
      <c r="Q3262" s="103">
        <f t="shared" si="507"/>
        <v>5</v>
      </c>
      <c r="R3262" s="103" t="str">
        <f t="shared" si="508"/>
        <v>15</v>
      </c>
      <c r="S3262" s="103"/>
      <c r="T3262" s="103"/>
      <c r="U3262" s="103"/>
      <c r="V3262" s="103" t="str">
        <f t="shared" si="509"/>
        <v/>
      </c>
    </row>
    <row r="3263" spans="1:22" x14ac:dyDescent="0.45">
      <c r="A3263" s="290" t="s">
        <v>7622</v>
      </c>
      <c r="B3263" s="290" t="s">
        <v>116</v>
      </c>
      <c r="C3263" s="277">
        <v>2018</v>
      </c>
      <c r="D3263" s="291" t="s">
        <v>6261</v>
      </c>
      <c r="E3263" s="290" t="s">
        <v>4935</v>
      </c>
      <c r="F3263" s="269">
        <v>24.58</v>
      </c>
      <c r="G3263" s="270"/>
      <c r="I3263" s="103" t="s">
        <v>4</v>
      </c>
      <c r="J3263" s="103" t="str">
        <f t="shared" si="500"/>
        <v>Bognor Park Run 192</v>
      </c>
      <c r="K3263" s="103" t="str">
        <f t="shared" si="501"/>
        <v>Juliet Stallard</v>
      </c>
      <c r="L3263" s="103">
        <f t="shared" si="502"/>
        <v>8</v>
      </c>
      <c r="M3263" s="103" t="str">
        <f t="shared" si="503"/>
        <v>18</v>
      </c>
      <c r="N3263" s="103" t="str">
        <f t="shared" si="504"/>
        <v>02</v>
      </c>
      <c r="O3263" s="103" t="str">
        <f t="shared" si="505"/>
        <v>25</v>
      </c>
      <c r="P3263" s="103" t="str">
        <f t="shared" si="506"/>
        <v>25/02/18</v>
      </c>
      <c r="Q3263" s="103">
        <f t="shared" si="507"/>
        <v>5</v>
      </c>
      <c r="R3263" s="103" t="str">
        <f t="shared" si="508"/>
        <v>58</v>
      </c>
      <c r="S3263" s="103"/>
      <c r="T3263" s="103"/>
      <c r="U3263" s="103"/>
      <c r="V3263" s="103" t="str">
        <f t="shared" si="509"/>
        <v/>
      </c>
    </row>
    <row r="3264" spans="1:22" x14ac:dyDescent="0.45">
      <c r="A3264" s="290" t="s">
        <v>7622</v>
      </c>
      <c r="B3264" s="290" t="s">
        <v>116</v>
      </c>
      <c r="C3264" s="277">
        <v>2018</v>
      </c>
      <c r="D3264" s="291" t="s">
        <v>6261</v>
      </c>
      <c r="E3264" s="290" t="s">
        <v>5837</v>
      </c>
      <c r="F3264" s="269">
        <v>24.59</v>
      </c>
      <c r="G3264" s="270"/>
      <c r="I3264" s="103" t="s">
        <v>4</v>
      </c>
      <c r="J3264" s="103" t="str">
        <f t="shared" si="500"/>
        <v>Bognor Park Run 192</v>
      </c>
      <c r="K3264" s="103" t="str">
        <f t="shared" si="501"/>
        <v>Stan Mack</v>
      </c>
      <c r="L3264" s="103">
        <f t="shared" si="502"/>
        <v>8</v>
      </c>
      <c r="M3264" s="103" t="str">
        <f t="shared" si="503"/>
        <v>18</v>
      </c>
      <c r="N3264" s="103" t="str">
        <f t="shared" si="504"/>
        <v>02</v>
      </c>
      <c r="O3264" s="103" t="str">
        <f t="shared" si="505"/>
        <v>25</v>
      </c>
      <c r="P3264" s="103" t="str">
        <f t="shared" si="506"/>
        <v>25/02/18</v>
      </c>
      <c r="Q3264" s="103">
        <f t="shared" si="507"/>
        <v>5</v>
      </c>
      <c r="R3264" s="103" t="str">
        <f t="shared" si="508"/>
        <v>59</v>
      </c>
      <c r="S3264" s="103"/>
      <c r="T3264" s="103"/>
      <c r="U3264" s="103"/>
      <c r="V3264" s="103" t="str">
        <f t="shared" si="509"/>
        <v/>
      </c>
    </row>
    <row r="3265" spans="1:22" x14ac:dyDescent="0.45">
      <c r="A3265" s="290" t="s">
        <v>7622</v>
      </c>
      <c r="B3265" s="290" t="s">
        <v>116</v>
      </c>
      <c r="C3265" s="277">
        <v>2018</v>
      </c>
      <c r="D3265" s="291" t="s">
        <v>6261</v>
      </c>
      <c r="E3265" s="290" t="s">
        <v>122</v>
      </c>
      <c r="F3265" s="269">
        <v>25.34</v>
      </c>
      <c r="G3265" s="270"/>
      <c r="I3265" s="103" t="s">
        <v>4</v>
      </c>
      <c r="J3265" s="103" t="str">
        <f t="shared" si="500"/>
        <v>Bognor Park Run 192</v>
      </c>
      <c r="K3265" s="103" t="str">
        <f t="shared" si="501"/>
        <v>Peter Ramsdale</v>
      </c>
      <c r="L3265" s="103">
        <f t="shared" si="502"/>
        <v>8</v>
      </c>
      <c r="M3265" s="103" t="str">
        <f t="shared" si="503"/>
        <v>18</v>
      </c>
      <c r="N3265" s="103" t="str">
        <f t="shared" si="504"/>
        <v>02</v>
      </c>
      <c r="O3265" s="103" t="str">
        <f t="shared" si="505"/>
        <v>25</v>
      </c>
      <c r="P3265" s="103" t="str">
        <f t="shared" si="506"/>
        <v>25/02/18</v>
      </c>
      <c r="Q3265" s="103">
        <f t="shared" si="507"/>
        <v>5</v>
      </c>
      <c r="R3265" s="103" t="str">
        <f t="shared" si="508"/>
        <v>34</v>
      </c>
      <c r="S3265" s="103"/>
      <c r="T3265" s="103"/>
      <c r="U3265" s="103"/>
      <c r="V3265" s="103" t="str">
        <f t="shared" si="509"/>
        <v/>
      </c>
    </row>
    <row r="3266" spans="1:22" x14ac:dyDescent="0.45">
      <c r="A3266" s="290" t="s">
        <v>7622</v>
      </c>
      <c r="B3266" s="290" t="s">
        <v>116</v>
      </c>
      <c r="C3266" s="277">
        <v>2018</v>
      </c>
      <c r="D3266" s="291" t="s">
        <v>6261</v>
      </c>
      <c r="E3266" s="290" t="s">
        <v>143</v>
      </c>
      <c r="F3266" s="269">
        <v>25.39</v>
      </c>
      <c r="G3266" s="270"/>
      <c r="I3266" s="103" t="s">
        <v>4</v>
      </c>
      <c r="J3266" s="103" t="str">
        <f t="shared" si="500"/>
        <v>Bognor Park Run 192</v>
      </c>
      <c r="K3266" s="103" t="str">
        <f t="shared" si="501"/>
        <v>Andrew Miles</v>
      </c>
      <c r="L3266" s="103">
        <f t="shared" si="502"/>
        <v>8</v>
      </c>
      <c r="M3266" s="103" t="str">
        <f t="shared" si="503"/>
        <v>18</v>
      </c>
      <c r="N3266" s="103" t="str">
        <f t="shared" si="504"/>
        <v>02</v>
      </c>
      <c r="O3266" s="103" t="str">
        <f t="shared" si="505"/>
        <v>25</v>
      </c>
      <c r="P3266" s="103" t="str">
        <f t="shared" si="506"/>
        <v>25/02/18</v>
      </c>
      <c r="Q3266" s="103">
        <f t="shared" si="507"/>
        <v>5</v>
      </c>
      <c r="R3266" s="103" t="str">
        <f t="shared" si="508"/>
        <v>39</v>
      </c>
      <c r="S3266" s="103"/>
      <c r="T3266" s="103"/>
      <c r="U3266" s="103"/>
      <c r="V3266" s="103" t="str">
        <f t="shared" si="509"/>
        <v/>
      </c>
    </row>
    <row r="3267" spans="1:22" x14ac:dyDescent="0.45">
      <c r="A3267" s="290" t="s">
        <v>7622</v>
      </c>
      <c r="B3267" s="290" t="s">
        <v>116</v>
      </c>
      <c r="C3267" s="277">
        <v>2018</v>
      </c>
      <c r="D3267" s="291" t="s">
        <v>6261</v>
      </c>
      <c r="E3267" s="290" t="s">
        <v>140</v>
      </c>
      <c r="F3267" s="269">
        <v>26.14</v>
      </c>
      <c r="G3267" s="270"/>
      <c r="I3267" s="103" t="s">
        <v>4</v>
      </c>
      <c r="J3267" s="103" t="str">
        <f t="shared" si="500"/>
        <v>Bognor Park Run 192</v>
      </c>
      <c r="K3267" s="103" t="str">
        <f t="shared" si="501"/>
        <v>Robert Little</v>
      </c>
      <c r="L3267" s="103">
        <f t="shared" si="502"/>
        <v>8</v>
      </c>
      <c r="M3267" s="103" t="str">
        <f t="shared" si="503"/>
        <v>18</v>
      </c>
      <c r="N3267" s="103" t="str">
        <f t="shared" si="504"/>
        <v>02</v>
      </c>
      <c r="O3267" s="103" t="str">
        <f t="shared" si="505"/>
        <v>25</v>
      </c>
      <c r="P3267" s="103" t="str">
        <f t="shared" si="506"/>
        <v>25/02/18</v>
      </c>
      <c r="Q3267" s="103">
        <f t="shared" si="507"/>
        <v>5</v>
      </c>
      <c r="R3267" s="103" t="str">
        <f t="shared" si="508"/>
        <v>14</v>
      </c>
      <c r="S3267" s="103"/>
      <c r="T3267" s="103"/>
      <c r="U3267" s="103"/>
      <c r="V3267" s="103" t="str">
        <f t="shared" si="509"/>
        <v/>
      </c>
    </row>
    <row r="3268" spans="1:22" x14ac:dyDescent="0.45">
      <c r="A3268" s="290" t="s">
        <v>7622</v>
      </c>
      <c r="B3268" s="290" t="s">
        <v>116</v>
      </c>
      <c r="C3268" s="277">
        <v>2018</v>
      </c>
      <c r="D3268" s="291" t="s">
        <v>6261</v>
      </c>
      <c r="E3268" s="290" t="s">
        <v>169</v>
      </c>
      <c r="F3268" s="269">
        <v>26.21</v>
      </c>
      <c r="G3268" s="270"/>
      <c r="I3268" s="103" t="s">
        <v>4</v>
      </c>
      <c r="J3268" s="103" t="str">
        <f t="shared" si="500"/>
        <v>Bognor Park Run 192</v>
      </c>
      <c r="K3268" s="103" t="str">
        <f t="shared" si="501"/>
        <v>Jackie Williamson</v>
      </c>
      <c r="L3268" s="103">
        <f t="shared" si="502"/>
        <v>8</v>
      </c>
      <c r="M3268" s="103" t="str">
        <f t="shared" si="503"/>
        <v>18</v>
      </c>
      <c r="N3268" s="103" t="str">
        <f t="shared" si="504"/>
        <v>02</v>
      </c>
      <c r="O3268" s="103" t="str">
        <f t="shared" si="505"/>
        <v>25</v>
      </c>
      <c r="P3268" s="103" t="str">
        <f t="shared" si="506"/>
        <v>25/02/18</v>
      </c>
      <c r="Q3268" s="103">
        <f t="shared" si="507"/>
        <v>5</v>
      </c>
      <c r="R3268" s="103" t="str">
        <f t="shared" si="508"/>
        <v>21</v>
      </c>
      <c r="S3268" s="103"/>
      <c r="T3268" s="103"/>
      <c r="U3268" s="103"/>
      <c r="V3268" s="103" t="str">
        <f t="shared" si="509"/>
        <v/>
      </c>
    </row>
    <row r="3269" spans="1:22" x14ac:dyDescent="0.45">
      <c r="A3269" s="290" t="s">
        <v>7622</v>
      </c>
      <c r="B3269" s="290" t="s">
        <v>116</v>
      </c>
      <c r="C3269" s="277">
        <v>2018</v>
      </c>
      <c r="D3269" s="291" t="s">
        <v>6261</v>
      </c>
      <c r="E3269" s="290" t="s">
        <v>5974</v>
      </c>
      <c r="F3269" s="269">
        <v>26.29</v>
      </c>
      <c r="G3269" s="270"/>
      <c r="I3269" s="103" t="s">
        <v>4</v>
      </c>
      <c r="J3269" s="103" t="str">
        <f t="shared" si="500"/>
        <v>Bognor Park Run 192</v>
      </c>
      <c r="K3269" s="103" t="str">
        <f t="shared" si="501"/>
        <v>Andy Shill</v>
      </c>
      <c r="L3269" s="103">
        <f t="shared" si="502"/>
        <v>8</v>
      </c>
      <c r="M3269" s="103" t="str">
        <f t="shared" si="503"/>
        <v>18</v>
      </c>
      <c r="N3269" s="103" t="str">
        <f t="shared" si="504"/>
        <v>02</v>
      </c>
      <c r="O3269" s="103" t="str">
        <f t="shared" si="505"/>
        <v>25</v>
      </c>
      <c r="P3269" s="103" t="str">
        <f t="shared" si="506"/>
        <v>25/02/18</v>
      </c>
      <c r="Q3269" s="103">
        <f t="shared" si="507"/>
        <v>5</v>
      </c>
      <c r="R3269" s="103" t="str">
        <f t="shared" si="508"/>
        <v>29</v>
      </c>
      <c r="S3269" s="103"/>
      <c r="T3269" s="103"/>
      <c r="U3269" s="103"/>
      <c r="V3269" s="103" t="str">
        <f t="shared" si="509"/>
        <v/>
      </c>
    </row>
    <row r="3270" spans="1:22" x14ac:dyDescent="0.45">
      <c r="A3270" s="290" t="s">
        <v>7622</v>
      </c>
      <c r="B3270" s="290" t="s">
        <v>116</v>
      </c>
      <c r="C3270" s="277">
        <v>2018</v>
      </c>
      <c r="D3270" s="291" t="s">
        <v>6261</v>
      </c>
      <c r="E3270" s="290" t="s">
        <v>125</v>
      </c>
      <c r="F3270" s="269">
        <v>26.37</v>
      </c>
      <c r="G3270" s="270"/>
      <c r="I3270" s="103" t="s">
        <v>4</v>
      </c>
      <c r="J3270" s="103" t="str">
        <f t="shared" ref="J3270:J3333" si="510">PROPER(A3270)</f>
        <v>Bognor Park Run 192</v>
      </c>
      <c r="K3270" s="103" t="str">
        <f t="shared" ref="K3270:K3333" si="511">PROPER(TRIM(E3270))</f>
        <v>Carl Bryant</v>
      </c>
      <c r="L3270" s="103">
        <f t="shared" ref="L3270:L3333" si="512">LEN(D3270)</f>
        <v>8</v>
      </c>
      <c r="M3270" s="103" t="str">
        <f t="shared" ref="M3270:M3333" si="513">RIGHT(C3270,2)</f>
        <v>18</v>
      </c>
      <c r="N3270" s="103" t="str">
        <f t="shared" ref="N3270:N3333" si="514">IF(L3270=8,MID(D3270,4,2),0)</f>
        <v>02</v>
      </c>
      <c r="O3270" s="103" t="str">
        <f t="shared" ref="O3270:O3333" si="515">IF(L3270=8,LEFT(D3270,2),0)</f>
        <v>25</v>
      </c>
      <c r="P3270" s="103" t="str">
        <f t="shared" ref="P3270:P3333" si="516">O3270&amp;"/"&amp;N3270&amp;"/"&amp;M3270</f>
        <v>25/02/18</v>
      </c>
      <c r="Q3270" s="103">
        <f t="shared" ref="Q3270:Q3333" si="517">LEN(F3270)</f>
        <v>5</v>
      </c>
      <c r="R3270" s="103" t="str">
        <f t="shared" ref="R3270:R3333" si="518">IF(Q3270=5, RIGHT(F3270,2), IF(Q3270=4,RIGHT(F3270,1)&amp;"0", 0))</f>
        <v>37</v>
      </c>
      <c r="S3270" s="103"/>
      <c r="T3270" s="103"/>
      <c r="U3270" s="103"/>
      <c r="V3270" s="103" t="str">
        <f t="shared" ref="V3270:V3333" si="519">TRIM(G3270)</f>
        <v/>
      </c>
    </row>
    <row r="3271" spans="1:22" x14ac:dyDescent="0.45">
      <c r="A3271" s="290" t="s">
        <v>7622</v>
      </c>
      <c r="B3271" s="290" t="s">
        <v>116</v>
      </c>
      <c r="C3271" s="277">
        <v>2018</v>
      </c>
      <c r="D3271" s="291" t="s">
        <v>6261</v>
      </c>
      <c r="E3271" s="290" t="s">
        <v>123</v>
      </c>
      <c r="F3271" s="269">
        <v>26.4</v>
      </c>
      <c r="G3271" s="270"/>
      <c r="I3271" s="103" t="s">
        <v>4</v>
      </c>
      <c r="J3271" s="103" t="str">
        <f t="shared" si="510"/>
        <v>Bognor Park Run 192</v>
      </c>
      <c r="K3271" s="103" t="str">
        <f t="shared" si="511"/>
        <v>David Sinclair</v>
      </c>
      <c r="L3271" s="103">
        <f t="shared" si="512"/>
        <v>8</v>
      </c>
      <c r="M3271" s="103" t="str">
        <f t="shared" si="513"/>
        <v>18</v>
      </c>
      <c r="N3271" s="103" t="str">
        <f t="shared" si="514"/>
        <v>02</v>
      </c>
      <c r="O3271" s="103" t="str">
        <f t="shared" si="515"/>
        <v>25</v>
      </c>
      <c r="P3271" s="103" t="str">
        <f t="shared" si="516"/>
        <v>25/02/18</v>
      </c>
      <c r="Q3271" s="103">
        <f t="shared" si="517"/>
        <v>4</v>
      </c>
      <c r="R3271" s="103" t="str">
        <f t="shared" si="518"/>
        <v>40</v>
      </c>
      <c r="S3271" s="103"/>
      <c r="T3271" s="103"/>
      <c r="U3271" s="103"/>
      <c r="V3271" s="103" t="str">
        <f t="shared" si="519"/>
        <v/>
      </c>
    </row>
    <row r="3272" spans="1:22" x14ac:dyDescent="0.45">
      <c r="A3272" s="290" t="s">
        <v>7622</v>
      </c>
      <c r="B3272" s="290" t="s">
        <v>116</v>
      </c>
      <c r="C3272" s="277">
        <v>2018</v>
      </c>
      <c r="D3272" s="291" t="s">
        <v>6261</v>
      </c>
      <c r="E3272" s="290" t="s">
        <v>5383</v>
      </c>
      <c r="F3272" s="269">
        <v>26.5</v>
      </c>
      <c r="G3272" s="270"/>
      <c r="I3272" s="103" t="s">
        <v>4</v>
      </c>
      <c r="J3272" s="103" t="str">
        <f t="shared" si="510"/>
        <v>Bognor Park Run 192</v>
      </c>
      <c r="K3272" s="103" t="str">
        <f t="shared" si="511"/>
        <v>Donna Strowger</v>
      </c>
      <c r="L3272" s="103">
        <f t="shared" si="512"/>
        <v>8</v>
      </c>
      <c r="M3272" s="103" t="str">
        <f t="shared" si="513"/>
        <v>18</v>
      </c>
      <c r="N3272" s="103" t="str">
        <f t="shared" si="514"/>
        <v>02</v>
      </c>
      <c r="O3272" s="103" t="str">
        <f t="shared" si="515"/>
        <v>25</v>
      </c>
      <c r="P3272" s="103" t="str">
        <f t="shared" si="516"/>
        <v>25/02/18</v>
      </c>
      <c r="Q3272" s="103">
        <f t="shared" si="517"/>
        <v>4</v>
      </c>
      <c r="R3272" s="103" t="str">
        <f t="shared" si="518"/>
        <v>50</v>
      </c>
      <c r="S3272" s="103"/>
      <c r="T3272" s="103"/>
      <c r="U3272" s="103"/>
      <c r="V3272" s="103" t="str">
        <f t="shared" si="519"/>
        <v/>
      </c>
    </row>
    <row r="3273" spans="1:22" x14ac:dyDescent="0.45">
      <c r="A3273" s="290" t="s">
        <v>7622</v>
      </c>
      <c r="B3273" s="290" t="s">
        <v>116</v>
      </c>
      <c r="C3273" s="277">
        <v>2018</v>
      </c>
      <c r="D3273" s="291" t="s">
        <v>6261</v>
      </c>
      <c r="E3273" s="290" t="s">
        <v>137</v>
      </c>
      <c r="F3273" s="269">
        <v>27.07</v>
      </c>
      <c r="G3273" s="270"/>
      <c r="I3273" s="103" t="s">
        <v>4</v>
      </c>
      <c r="J3273" s="103" t="str">
        <f t="shared" si="510"/>
        <v>Bognor Park Run 192</v>
      </c>
      <c r="K3273" s="103" t="str">
        <f t="shared" si="511"/>
        <v>Daniel Hughes</v>
      </c>
      <c r="L3273" s="103">
        <f t="shared" si="512"/>
        <v>8</v>
      </c>
      <c r="M3273" s="103" t="str">
        <f t="shared" si="513"/>
        <v>18</v>
      </c>
      <c r="N3273" s="103" t="str">
        <f t="shared" si="514"/>
        <v>02</v>
      </c>
      <c r="O3273" s="103" t="str">
        <f t="shared" si="515"/>
        <v>25</v>
      </c>
      <c r="P3273" s="103" t="str">
        <f t="shared" si="516"/>
        <v>25/02/18</v>
      </c>
      <c r="Q3273" s="103">
        <f t="shared" si="517"/>
        <v>5</v>
      </c>
      <c r="R3273" s="103" t="str">
        <f t="shared" si="518"/>
        <v>07</v>
      </c>
      <c r="S3273" s="103"/>
      <c r="T3273" s="103"/>
      <c r="U3273" s="103"/>
      <c r="V3273" s="103" t="str">
        <f t="shared" si="519"/>
        <v/>
      </c>
    </row>
    <row r="3274" spans="1:22" x14ac:dyDescent="0.45">
      <c r="A3274" s="290" t="s">
        <v>7622</v>
      </c>
      <c r="B3274" s="290" t="s">
        <v>116</v>
      </c>
      <c r="C3274" s="277">
        <v>2018</v>
      </c>
      <c r="D3274" s="291" t="s">
        <v>6261</v>
      </c>
      <c r="E3274" s="290" t="s">
        <v>186</v>
      </c>
      <c r="F3274" s="269">
        <v>27.16</v>
      </c>
      <c r="G3274" s="270"/>
      <c r="I3274" s="103" t="s">
        <v>4</v>
      </c>
      <c r="J3274" s="103" t="str">
        <f t="shared" si="510"/>
        <v>Bognor Park Run 192</v>
      </c>
      <c r="K3274" s="103" t="str">
        <f t="shared" si="511"/>
        <v>Paul Westwood</v>
      </c>
      <c r="L3274" s="103">
        <f t="shared" si="512"/>
        <v>8</v>
      </c>
      <c r="M3274" s="103" t="str">
        <f t="shared" si="513"/>
        <v>18</v>
      </c>
      <c r="N3274" s="103" t="str">
        <f t="shared" si="514"/>
        <v>02</v>
      </c>
      <c r="O3274" s="103" t="str">
        <f t="shared" si="515"/>
        <v>25</v>
      </c>
      <c r="P3274" s="103" t="str">
        <f t="shared" si="516"/>
        <v>25/02/18</v>
      </c>
      <c r="Q3274" s="103">
        <f t="shared" si="517"/>
        <v>5</v>
      </c>
      <c r="R3274" s="103" t="str">
        <f t="shared" si="518"/>
        <v>16</v>
      </c>
      <c r="S3274" s="103"/>
      <c r="T3274" s="103"/>
      <c r="U3274" s="103"/>
      <c r="V3274" s="103" t="str">
        <f t="shared" si="519"/>
        <v/>
      </c>
    </row>
    <row r="3275" spans="1:22" x14ac:dyDescent="0.45">
      <c r="A3275" s="290" t="s">
        <v>7622</v>
      </c>
      <c r="B3275" s="290" t="s">
        <v>116</v>
      </c>
      <c r="C3275" s="277">
        <v>2018</v>
      </c>
      <c r="D3275" s="291" t="s">
        <v>6261</v>
      </c>
      <c r="E3275" s="290" t="s">
        <v>4731</v>
      </c>
      <c r="F3275" s="269">
        <v>27.17</v>
      </c>
      <c r="G3275" s="270"/>
      <c r="I3275" s="103" t="s">
        <v>4</v>
      </c>
      <c r="J3275" s="103" t="str">
        <f t="shared" si="510"/>
        <v>Bognor Park Run 192</v>
      </c>
      <c r="K3275" s="103" t="str">
        <f t="shared" si="511"/>
        <v>Andrew Day</v>
      </c>
      <c r="L3275" s="103">
        <f t="shared" si="512"/>
        <v>8</v>
      </c>
      <c r="M3275" s="103" t="str">
        <f t="shared" si="513"/>
        <v>18</v>
      </c>
      <c r="N3275" s="103" t="str">
        <f t="shared" si="514"/>
        <v>02</v>
      </c>
      <c r="O3275" s="103" t="str">
        <f t="shared" si="515"/>
        <v>25</v>
      </c>
      <c r="P3275" s="103" t="str">
        <f t="shared" si="516"/>
        <v>25/02/18</v>
      </c>
      <c r="Q3275" s="103">
        <f t="shared" si="517"/>
        <v>5</v>
      </c>
      <c r="R3275" s="103" t="str">
        <f t="shared" si="518"/>
        <v>17</v>
      </c>
      <c r="S3275" s="103"/>
      <c r="T3275" s="103"/>
      <c r="U3275" s="103"/>
      <c r="V3275" s="103" t="str">
        <f t="shared" si="519"/>
        <v/>
      </c>
    </row>
    <row r="3276" spans="1:22" x14ac:dyDescent="0.45">
      <c r="A3276" s="290" t="s">
        <v>7622</v>
      </c>
      <c r="B3276" s="290" t="s">
        <v>116</v>
      </c>
      <c r="C3276" s="277">
        <v>2018</v>
      </c>
      <c r="D3276" s="291" t="s">
        <v>6261</v>
      </c>
      <c r="E3276" s="290" t="s">
        <v>5447</v>
      </c>
      <c r="F3276" s="269">
        <v>27.26</v>
      </c>
      <c r="G3276" s="270"/>
      <c r="I3276" s="103" t="s">
        <v>4</v>
      </c>
      <c r="J3276" s="103" t="str">
        <f t="shared" si="510"/>
        <v>Bognor Park Run 192</v>
      </c>
      <c r="K3276" s="103" t="str">
        <f t="shared" si="511"/>
        <v>Ian Buchan</v>
      </c>
      <c r="L3276" s="103">
        <f t="shared" si="512"/>
        <v>8</v>
      </c>
      <c r="M3276" s="103" t="str">
        <f t="shared" si="513"/>
        <v>18</v>
      </c>
      <c r="N3276" s="103" t="str">
        <f t="shared" si="514"/>
        <v>02</v>
      </c>
      <c r="O3276" s="103" t="str">
        <f t="shared" si="515"/>
        <v>25</v>
      </c>
      <c r="P3276" s="103" t="str">
        <f t="shared" si="516"/>
        <v>25/02/18</v>
      </c>
      <c r="Q3276" s="103">
        <f t="shared" si="517"/>
        <v>5</v>
      </c>
      <c r="R3276" s="103" t="str">
        <f t="shared" si="518"/>
        <v>26</v>
      </c>
      <c r="S3276" s="103"/>
      <c r="T3276" s="103"/>
      <c r="U3276" s="103"/>
      <c r="V3276" s="103" t="str">
        <f t="shared" si="519"/>
        <v/>
      </c>
    </row>
    <row r="3277" spans="1:22" x14ac:dyDescent="0.45">
      <c r="A3277" s="290" t="s">
        <v>7622</v>
      </c>
      <c r="B3277" s="290" t="s">
        <v>116</v>
      </c>
      <c r="C3277" s="277">
        <v>2018</v>
      </c>
      <c r="D3277" s="291" t="s">
        <v>6261</v>
      </c>
      <c r="E3277" s="290" t="s">
        <v>6003</v>
      </c>
      <c r="F3277" s="269">
        <v>28.09</v>
      </c>
      <c r="G3277" s="270"/>
      <c r="I3277" s="103" t="s">
        <v>4</v>
      </c>
      <c r="J3277" s="103" t="str">
        <f t="shared" si="510"/>
        <v>Bognor Park Run 192</v>
      </c>
      <c r="K3277" s="103" t="str">
        <f t="shared" si="511"/>
        <v>Helen Hunt</v>
      </c>
      <c r="L3277" s="103">
        <f t="shared" si="512"/>
        <v>8</v>
      </c>
      <c r="M3277" s="103" t="str">
        <f t="shared" si="513"/>
        <v>18</v>
      </c>
      <c r="N3277" s="103" t="str">
        <f t="shared" si="514"/>
        <v>02</v>
      </c>
      <c r="O3277" s="103" t="str">
        <f t="shared" si="515"/>
        <v>25</v>
      </c>
      <c r="P3277" s="103" t="str">
        <f t="shared" si="516"/>
        <v>25/02/18</v>
      </c>
      <c r="Q3277" s="103">
        <f t="shared" si="517"/>
        <v>5</v>
      </c>
      <c r="R3277" s="103" t="str">
        <f t="shared" si="518"/>
        <v>09</v>
      </c>
      <c r="S3277" s="103"/>
      <c r="T3277" s="103"/>
      <c r="U3277" s="103"/>
      <c r="V3277" s="103" t="str">
        <f t="shared" si="519"/>
        <v/>
      </c>
    </row>
    <row r="3278" spans="1:22" x14ac:dyDescent="0.45">
      <c r="A3278" s="290" t="s">
        <v>7622</v>
      </c>
      <c r="B3278" s="290" t="s">
        <v>116</v>
      </c>
      <c r="C3278" s="277">
        <v>2018</v>
      </c>
      <c r="D3278" s="291" t="s">
        <v>6261</v>
      </c>
      <c r="E3278" s="290" t="s">
        <v>4388</v>
      </c>
      <c r="F3278" s="269">
        <v>29.03</v>
      </c>
      <c r="G3278" s="270"/>
      <c r="I3278" s="103" t="s">
        <v>4</v>
      </c>
      <c r="J3278" s="103" t="str">
        <f t="shared" si="510"/>
        <v>Bognor Park Run 192</v>
      </c>
      <c r="K3278" s="103" t="str">
        <f t="shared" si="511"/>
        <v>Adam Norgett</v>
      </c>
      <c r="L3278" s="103">
        <f t="shared" si="512"/>
        <v>8</v>
      </c>
      <c r="M3278" s="103" t="str">
        <f t="shared" si="513"/>
        <v>18</v>
      </c>
      <c r="N3278" s="103" t="str">
        <f t="shared" si="514"/>
        <v>02</v>
      </c>
      <c r="O3278" s="103" t="str">
        <f t="shared" si="515"/>
        <v>25</v>
      </c>
      <c r="P3278" s="103" t="str">
        <f t="shared" si="516"/>
        <v>25/02/18</v>
      </c>
      <c r="Q3278" s="103">
        <f t="shared" si="517"/>
        <v>5</v>
      </c>
      <c r="R3278" s="103" t="str">
        <f t="shared" si="518"/>
        <v>03</v>
      </c>
      <c r="S3278" s="103"/>
      <c r="T3278" s="103"/>
      <c r="U3278" s="103"/>
      <c r="V3278" s="103" t="str">
        <f t="shared" si="519"/>
        <v/>
      </c>
    </row>
    <row r="3279" spans="1:22" x14ac:dyDescent="0.45">
      <c r="A3279" s="290" t="s">
        <v>7622</v>
      </c>
      <c r="B3279" s="290" t="s">
        <v>116</v>
      </c>
      <c r="C3279" s="277">
        <v>2018</v>
      </c>
      <c r="D3279" s="291" t="s">
        <v>6261</v>
      </c>
      <c r="E3279" s="290" t="s">
        <v>207</v>
      </c>
      <c r="F3279" s="269">
        <v>29.24</v>
      </c>
      <c r="G3279" s="270"/>
      <c r="I3279" s="103" t="s">
        <v>4</v>
      </c>
      <c r="J3279" s="103" t="str">
        <f t="shared" si="510"/>
        <v>Bognor Park Run 192</v>
      </c>
      <c r="K3279" s="103" t="str">
        <f t="shared" si="511"/>
        <v>Sarah Spurr</v>
      </c>
      <c r="L3279" s="103">
        <f t="shared" si="512"/>
        <v>8</v>
      </c>
      <c r="M3279" s="103" t="str">
        <f t="shared" si="513"/>
        <v>18</v>
      </c>
      <c r="N3279" s="103" t="str">
        <f t="shared" si="514"/>
        <v>02</v>
      </c>
      <c r="O3279" s="103" t="str">
        <f t="shared" si="515"/>
        <v>25</v>
      </c>
      <c r="P3279" s="103" t="str">
        <f t="shared" si="516"/>
        <v>25/02/18</v>
      </c>
      <c r="Q3279" s="103">
        <f t="shared" si="517"/>
        <v>5</v>
      </c>
      <c r="R3279" s="103" t="str">
        <f t="shared" si="518"/>
        <v>24</v>
      </c>
      <c r="S3279" s="103"/>
      <c r="T3279" s="103"/>
      <c r="U3279" s="103"/>
      <c r="V3279" s="103" t="str">
        <f t="shared" si="519"/>
        <v/>
      </c>
    </row>
    <row r="3280" spans="1:22" x14ac:dyDescent="0.45">
      <c r="A3280" s="290" t="s">
        <v>7622</v>
      </c>
      <c r="B3280" s="290" t="s">
        <v>116</v>
      </c>
      <c r="C3280" s="277">
        <v>2018</v>
      </c>
      <c r="D3280" s="291" t="s">
        <v>6261</v>
      </c>
      <c r="E3280" s="290" t="s">
        <v>142</v>
      </c>
      <c r="F3280" s="269">
        <v>30.08</v>
      </c>
      <c r="G3280" s="270"/>
      <c r="I3280" s="103" t="s">
        <v>4</v>
      </c>
      <c r="J3280" s="103" t="str">
        <f t="shared" si="510"/>
        <v>Bognor Park Run 192</v>
      </c>
      <c r="K3280" s="103" t="str">
        <f t="shared" si="511"/>
        <v>Karen Vilday</v>
      </c>
      <c r="L3280" s="103">
        <f t="shared" si="512"/>
        <v>8</v>
      </c>
      <c r="M3280" s="103" t="str">
        <f t="shared" si="513"/>
        <v>18</v>
      </c>
      <c r="N3280" s="103" t="str">
        <f t="shared" si="514"/>
        <v>02</v>
      </c>
      <c r="O3280" s="103" t="str">
        <f t="shared" si="515"/>
        <v>25</v>
      </c>
      <c r="P3280" s="103" t="str">
        <f t="shared" si="516"/>
        <v>25/02/18</v>
      </c>
      <c r="Q3280" s="103">
        <f t="shared" si="517"/>
        <v>5</v>
      </c>
      <c r="R3280" s="103" t="str">
        <f t="shared" si="518"/>
        <v>08</v>
      </c>
      <c r="S3280" s="103"/>
      <c r="T3280" s="103"/>
      <c r="U3280" s="103"/>
      <c r="V3280" s="103" t="str">
        <f t="shared" si="519"/>
        <v/>
      </c>
    </row>
    <row r="3281" spans="1:22" x14ac:dyDescent="0.45">
      <c r="A3281" s="290" t="s">
        <v>7622</v>
      </c>
      <c r="B3281" s="290" t="s">
        <v>116</v>
      </c>
      <c r="C3281" s="277">
        <v>2018</v>
      </c>
      <c r="D3281" s="291" t="s">
        <v>6261</v>
      </c>
      <c r="E3281" s="290" t="s">
        <v>141</v>
      </c>
      <c r="F3281" s="269">
        <v>30.08</v>
      </c>
      <c r="G3281" s="270"/>
      <c r="I3281" s="103" t="s">
        <v>4</v>
      </c>
      <c r="J3281" s="103" t="str">
        <f t="shared" si="510"/>
        <v>Bognor Park Run 192</v>
      </c>
      <c r="K3281" s="103" t="str">
        <f t="shared" si="511"/>
        <v>Christine Rounds</v>
      </c>
      <c r="L3281" s="103">
        <f t="shared" si="512"/>
        <v>8</v>
      </c>
      <c r="M3281" s="103" t="str">
        <f t="shared" si="513"/>
        <v>18</v>
      </c>
      <c r="N3281" s="103" t="str">
        <f t="shared" si="514"/>
        <v>02</v>
      </c>
      <c r="O3281" s="103" t="str">
        <f t="shared" si="515"/>
        <v>25</v>
      </c>
      <c r="P3281" s="103" t="str">
        <f t="shared" si="516"/>
        <v>25/02/18</v>
      </c>
      <c r="Q3281" s="103">
        <f t="shared" si="517"/>
        <v>5</v>
      </c>
      <c r="R3281" s="103" t="str">
        <f t="shared" si="518"/>
        <v>08</v>
      </c>
      <c r="S3281" s="103"/>
      <c r="T3281" s="103"/>
      <c r="U3281" s="103"/>
      <c r="V3281" s="103" t="str">
        <f t="shared" si="519"/>
        <v/>
      </c>
    </row>
    <row r="3282" spans="1:22" x14ac:dyDescent="0.45">
      <c r="A3282" s="290" t="s">
        <v>7622</v>
      </c>
      <c r="B3282" s="290" t="s">
        <v>116</v>
      </c>
      <c r="C3282" s="277">
        <v>2018</v>
      </c>
      <c r="D3282" s="291" t="s">
        <v>6261</v>
      </c>
      <c r="E3282" s="290" t="s">
        <v>6178</v>
      </c>
      <c r="F3282" s="269">
        <v>30.09</v>
      </c>
      <c r="G3282" s="270"/>
      <c r="I3282" s="103" t="s">
        <v>4</v>
      </c>
      <c r="J3282" s="103" t="str">
        <f t="shared" si="510"/>
        <v>Bognor Park Run 192</v>
      </c>
      <c r="K3282" s="103" t="str">
        <f t="shared" si="511"/>
        <v>Martin Playford</v>
      </c>
      <c r="L3282" s="103">
        <f t="shared" si="512"/>
        <v>8</v>
      </c>
      <c r="M3282" s="103" t="str">
        <f t="shared" si="513"/>
        <v>18</v>
      </c>
      <c r="N3282" s="103" t="str">
        <f t="shared" si="514"/>
        <v>02</v>
      </c>
      <c r="O3282" s="103" t="str">
        <f t="shared" si="515"/>
        <v>25</v>
      </c>
      <c r="P3282" s="103" t="str">
        <f t="shared" si="516"/>
        <v>25/02/18</v>
      </c>
      <c r="Q3282" s="103">
        <f t="shared" si="517"/>
        <v>5</v>
      </c>
      <c r="R3282" s="103" t="str">
        <f t="shared" si="518"/>
        <v>09</v>
      </c>
      <c r="S3282" s="103"/>
      <c r="T3282" s="103"/>
      <c r="U3282" s="103"/>
      <c r="V3282" s="103" t="str">
        <f t="shared" si="519"/>
        <v/>
      </c>
    </row>
    <row r="3283" spans="1:22" x14ac:dyDescent="0.45">
      <c r="A3283" s="290" t="s">
        <v>7622</v>
      </c>
      <c r="B3283" s="290" t="s">
        <v>116</v>
      </c>
      <c r="C3283" s="277">
        <v>2018</v>
      </c>
      <c r="D3283" s="291" t="s">
        <v>6261</v>
      </c>
      <c r="E3283" s="290" t="s">
        <v>6089</v>
      </c>
      <c r="F3283" s="269">
        <v>30.11</v>
      </c>
      <c r="G3283" s="270"/>
      <c r="I3283" s="103" t="s">
        <v>4</v>
      </c>
      <c r="J3283" s="103" t="str">
        <f t="shared" si="510"/>
        <v>Bognor Park Run 192</v>
      </c>
      <c r="K3283" s="103" t="str">
        <f t="shared" si="511"/>
        <v>Bushka Skladanek</v>
      </c>
      <c r="L3283" s="103">
        <f t="shared" si="512"/>
        <v>8</v>
      </c>
      <c r="M3283" s="103" t="str">
        <f t="shared" si="513"/>
        <v>18</v>
      </c>
      <c r="N3283" s="103" t="str">
        <f t="shared" si="514"/>
        <v>02</v>
      </c>
      <c r="O3283" s="103" t="str">
        <f t="shared" si="515"/>
        <v>25</v>
      </c>
      <c r="P3283" s="103" t="str">
        <f t="shared" si="516"/>
        <v>25/02/18</v>
      </c>
      <c r="Q3283" s="103">
        <f t="shared" si="517"/>
        <v>5</v>
      </c>
      <c r="R3283" s="103" t="str">
        <f t="shared" si="518"/>
        <v>11</v>
      </c>
      <c r="S3283" s="103"/>
      <c r="T3283" s="103"/>
      <c r="U3283" s="103"/>
      <c r="V3283" s="103" t="str">
        <f t="shared" si="519"/>
        <v/>
      </c>
    </row>
    <row r="3284" spans="1:22" x14ac:dyDescent="0.45">
      <c r="A3284" s="290" t="s">
        <v>7622</v>
      </c>
      <c r="B3284" s="290" t="s">
        <v>116</v>
      </c>
      <c r="C3284" s="277">
        <v>2018</v>
      </c>
      <c r="D3284" s="291" t="s">
        <v>6261</v>
      </c>
      <c r="E3284" s="290" t="s">
        <v>206</v>
      </c>
      <c r="F3284" s="269">
        <v>30.3</v>
      </c>
      <c r="G3284" s="270" t="s">
        <v>62</v>
      </c>
      <c r="I3284" s="103" t="s">
        <v>4</v>
      </c>
      <c r="J3284" s="103" t="str">
        <f t="shared" si="510"/>
        <v>Bognor Park Run 192</v>
      </c>
      <c r="K3284" s="103" t="str">
        <f t="shared" si="511"/>
        <v>David Mcmanus</v>
      </c>
      <c r="L3284" s="103">
        <f t="shared" si="512"/>
        <v>8</v>
      </c>
      <c r="M3284" s="103" t="str">
        <f t="shared" si="513"/>
        <v>18</v>
      </c>
      <c r="N3284" s="103" t="str">
        <f t="shared" si="514"/>
        <v>02</v>
      </c>
      <c r="O3284" s="103" t="str">
        <f t="shared" si="515"/>
        <v>25</v>
      </c>
      <c r="P3284" s="103" t="str">
        <f t="shared" si="516"/>
        <v>25/02/18</v>
      </c>
      <c r="Q3284" s="103">
        <f t="shared" si="517"/>
        <v>4</v>
      </c>
      <c r="R3284" s="103" t="str">
        <f t="shared" si="518"/>
        <v>30</v>
      </c>
      <c r="S3284" s="103"/>
      <c r="T3284" s="103"/>
      <c r="U3284" s="103"/>
      <c r="V3284" s="103" t="str">
        <f t="shared" si="519"/>
        <v>PB</v>
      </c>
    </row>
    <row r="3285" spans="1:22" x14ac:dyDescent="0.45">
      <c r="A3285" s="290" t="s">
        <v>7622</v>
      </c>
      <c r="B3285" s="290" t="s">
        <v>116</v>
      </c>
      <c r="C3285" s="277">
        <v>2018</v>
      </c>
      <c r="D3285" s="291" t="s">
        <v>6261</v>
      </c>
      <c r="E3285" s="290" t="s">
        <v>145</v>
      </c>
      <c r="F3285" s="269">
        <v>31.37</v>
      </c>
      <c r="G3285" s="270"/>
      <c r="I3285" s="103" t="s">
        <v>4</v>
      </c>
      <c r="J3285" s="103" t="str">
        <f t="shared" si="510"/>
        <v>Bognor Park Run 192</v>
      </c>
      <c r="K3285" s="103" t="str">
        <f t="shared" si="511"/>
        <v>Samantha Yates</v>
      </c>
      <c r="L3285" s="103">
        <f t="shared" si="512"/>
        <v>8</v>
      </c>
      <c r="M3285" s="103" t="str">
        <f t="shared" si="513"/>
        <v>18</v>
      </c>
      <c r="N3285" s="103" t="str">
        <f t="shared" si="514"/>
        <v>02</v>
      </c>
      <c r="O3285" s="103" t="str">
        <f t="shared" si="515"/>
        <v>25</v>
      </c>
      <c r="P3285" s="103" t="str">
        <f t="shared" si="516"/>
        <v>25/02/18</v>
      </c>
      <c r="Q3285" s="103">
        <f t="shared" si="517"/>
        <v>5</v>
      </c>
      <c r="R3285" s="103" t="str">
        <f t="shared" si="518"/>
        <v>37</v>
      </c>
      <c r="S3285" s="103"/>
      <c r="T3285" s="103"/>
      <c r="U3285" s="103"/>
      <c r="V3285" s="103" t="str">
        <f t="shared" si="519"/>
        <v/>
      </c>
    </row>
    <row r="3286" spans="1:22" x14ac:dyDescent="0.45">
      <c r="A3286" s="290" t="s">
        <v>7622</v>
      </c>
      <c r="B3286" s="290" t="s">
        <v>116</v>
      </c>
      <c r="C3286" s="277">
        <v>2018</v>
      </c>
      <c r="D3286" s="291" t="s">
        <v>6261</v>
      </c>
      <c r="E3286" s="290" t="s">
        <v>144</v>
      </c>
      <c r="F3286" s="269">
        <v>32.049999999999997</v>
      </c>
      <c r="G3286" s="270" t="s">
        <v>62</v>
      </c>
      <c r="I3286" s="103" t="s">
        <v>4</v>
      </c>
      <c r="J3286" s="103" t="str">
        <f t="shared" si="510"/>
        <v>Bognor Park Run 192</v>
      </c>
      <c r="K3286" s="103" t="str">
        <f t="shared" si="511"/>
        <v>Charlotte Seaton</v>
      </c>
      <c r="L3286" s="103">
        <f t="shared" si="512"/>
        <v>8</v>
      </c>
      <c r="M3286" s="103" t="str">
        <f t="shared" si="513"/>
        <v>18</v>
      </c>
      <c r="N3286" s="103" t="str">
        <f t="shared" si="514"/>
        <v>02</v>
      </c>
      <c r="O3286" s="103" t="str">
        <f t="shared" si="515"/>
        <v>25</v>
      </c>
      <c r="P3286" s="103" t="str">
        <f t="shared" si="516"/>
        <v>25/02/18</v>
      </c>
      <c r="Q3286" s="103">
        <f t="shared" si="517"/>
        <v>5</v>
      </c>
      <c r="R3286" s="103" t="str">
        <f t="shared" si="518"/>
        <v>05</v>
      </c>
      <c r="S3286" s="103"/>
      <c r="T3286" s="103"/>
      <c r="U3286" s="103"/>
      <c r="V3286" s="103" t="str">
        <f t="shared" si="519"/>
        <v>PB</v>
      </c>
    </row>
    <row r="3287" spans="1:22" x14ac:dyDescent="0.45">
      <c r="A3287" s="290" t="s">
        <v>7622</v>
      </c>
      <c r="B3287" s="290" t="s">
        <v>116</v>
      </c>
      <c r="C3287" s="277">
        <v>2018</v>
      </c>
      <c r="D3287" s="291" t="s">
        <v>6261</v>
      </c>
      <c r="E3287" s="290" t="s">
        <v>4301</v>
      </c>
      <c r="F3287" s="269">
        <v>32.229999999999997</v>
      </c>
      <c r="G3287" s="270"/>
      <c r="I3287" s="103" t="s">
        <v>4</v>
      </c>
      <c r="J3287" s="103" t="str">
        <f t="shared" si="510"/>
        <v>Bognor Park Run 192</v>
      </c>
      <c r="K3287" s="103" t="str">
        <f t="shared" si="511"/>
        <v>Chris Seaton</v>
      </c>
      <c r="L3287" s="103">
        <f t="shared" si="512"/>
        <v>8</v>
      </c>
      <c r="M3287" s="103" t="str">
        <f t="shared" si="513"/>
        <v>18</v>
      </c>
      <c r="N3287" s="103" t="str">
        <f t="shared" si="514"/>
        <v>02</v>
      </c>
      <c r="O3287" s="103" t="str">
        <f t="shared" si="515"/>
        <v>25</v>
      </c>
      <c r="P3287" s="103" t="str">
        <f t="shared" si="516"/>
        <v>25/02/18</v>
      </c>
      <c r="Q3287" s="103">
        <f t="shared" si="517"/>
        <v>5</v>
      </c>
      <c r="R3287" s="103" t="str">
        <f t="shared" si="518"/>
        <v>23</v>
      </c>
      <c r="S3287" s="103"/>
      <c r="T3287" s="103"/>
      <c r="U3287" s="103"/>
      <c r="V3287" s="103" t="str">
        <f t="shared" si="519"/>
        <v/>
      </c>
    </row>
    <row r="3288" spans="1:22" x14ac:dyDescent="0.45">
      <c r="A3288" s="290" t="s">
        <v>7622</v>
      </c>
      <c r="B3288" s="290" t="s">
        <v>116</v>
      </c>
      <c r="C3288" s="277">
        <v>2018</v>
      </c>
      <c r="D3288" s="291" t="s">
        <v>6261</v>
      </c>
      <c r="E3288" s="290" t="s">
        <v>6243</v>
      </c>
      <c r="F3288" s="269">
        <v>32.4</v>
      </c>
      <c r="G3288" s="270"/>
      <c r="I3288" s="103" t="s">
        <v>4</v>
      </c>
      <c r="J3288" s="103" t="str">
        <f t="shared" si="510"/>
        <v>Bognor Park Run 192</v>
      </c>
      <c r="K3288" s="103" t="str">
        <f t="shared" si="511"/>
        <v>Sharon Thomas</v>
      </c>
      <c r="L3288" s="103">
        <f t="shared" si="512"/>
        <v>8</v>
      </c>
      <c r="M3288" s="103" t="str">
        <f t="shared" si="513"/>
        <v>18</v>
      </c>
      <c r="N3288" s="103" t="str">
        <f t="shared" si="514"/>
        <v>02</v>
      </c>
      <c r="O3288" s="103" t="str">
        <f t="shared" si="515"/>
        <v>25</v>
      </c>
      <c r="P3288" s="103" t="str">
        <f t="shared" si="516"/>
        <v>25/02/18</v>
      </c>
      <c r="Q3288" s="103">
        <f t="shared" si="517"/>
        <v>4</v>
      </c>
      <c r="R3288" s="103" t="str">
        <f t="shared" si="518"/>
        <v>40</v>
      </c>
      <c r="S3288" s="103"/>
      <c r="T3288" s="103"/>
      <c r="U3288" s="103"/>
      <c r="V3288" s="103" t="str">
        <f t="shared" si="519"/>
        <v/>
      </c>
    </row>
    <row r="3289" spans="1:22" x14ac:dyDescent="0.45">
      <c r="A3289" s="290" t="s">
        <v>7622</v>
      </c>
      <c r="B3289" s="290" t="s">
        <v>116</v>
      </c>
      <c r="C3289" s="277">
        <v>2018</v>
      </c>
      <c r="D3289" s="291" t="s">
        <v>6261</v>
      </c>
      <c r="E3289" s="290" t="s">
        <v>220</v>
      </c>
      <c r="F3289" s="269">
        <v>32.43</v>
      </c>
      <c r="G3289" s="270"/>
      <c r="I3289" s="103" t="s">
        <v>4</v>
      </c>
      <c r="J3289" s="103" t="str">
        <f t="shared" si="510"/>
        <v>Bognor Park Run 192</v>
      </c>
      <c r="K3289" s="103" t="str">
        <f t="shared" si="511"/>
        <v>Jenny Batstone</v>
      </c>
      <c r="L3289" s="103">
        <f t="shared" si="512"/>
        <v>8</v>
      </c>
      <c r="M3289" s="103" t="str">
        <f t="shared" si="513"/>
        <v>18</v>
      </c>
      <c r="N3289" s="103" t="str">
        <f t="shared" si="514"/>
        <v>02</v>
      </c>
      <c r="O3289" s="103" t="str">
        <f t="shared" si="515"/>
        <v>25</v>
      </c>
      <c r="P3289" s="103" t="str">
        <f t="shared" si="516"/>
        <v>25/02/18</v>
      </c>
      <c r="Q3289" s="103">
        <f t="shared" si="517"/>
        <v>5</v>
      </c>
      <c r="R3289" s="103" t="str">
        <f t="shared" si="518"/>
        <v>43</v>
      </c>
      <c r="S3289" s="103"/>
      <c r="T3289" s="103"/>
      <c r="U3289" s="103"/>
      <c r="V3289" s="103" t="str">
        <f t="shared" si="519"/>
        <v/>
      </c>
    </row>
    <row r="3290" spans="1:22" x14ac:dyDescent="0.45">
      <c r="A3290" s="290" t="s">
        <v>7622</v>
      </c>
      <c r="B3290" s="290" t="s">
        <v>116</v>
      </c>
      <c r="C3290" s="277">
        <v>2018</v>
      </c>
      <c r="D3290" s="291" t="s">
        <v>6261</v>
      </c>
      <c r="E3290" s="290" t="s">
        <v>6245</v>
      </c>
      <c r="F3290" s="269">
        <v>35.44</v>
      </c>
      <c r="G3290" s="270" t="s">
        <v>62</v>
      </c>
      <c r="I3290" s="103" t="s">
        <v>4</v>
      </c>
      <c r="J3290" s="103" t="str">
        <f t="shared" si="510"/>
        <v>Bognor Park Run 192</v>
      </c>
      <c r="K3290" s="103" t="str">
        <f t="shared" si="511"/>
        <v>Susan Hayward</v>
      </c>
      <c r="L3290" s="103">
        <f t="shared" si="512"/>
        <v>8</v>
      </c>
      <c r="M3290" s="103" t="str">
        <f t="shared" si="513"/>
        <v>18</v>
      </c>
      <c r="N3290" s="103" t="str">
        <f t="shared" si="514"/>
        <v>02</v>
      </c>
      <c r="O3290" s="103" t="str">
        <f t="shared" si="515"/>
        <v>25</v>
      </c>
      <c r="P3290" s="103" t="str">
        <f t="shared" si="516"/>
        <v>25/02/18</v>
      </c>
      <c r="Q3290" s="103">
        <f t="shared" si="517"/>
        <v>5</v>
      </c>
      <c r="R3290" s="103" t="str">
        <f t="shared" si="518"/>
        <v>44</v>
      </c>
      <c r="S3290" s="103"/>
      <c r="T3290" s="103"/>
      <c r="U3290" s="103"/>
      <c r="V3290" s="103" t="str">
        <f t="shared" si="519"/>
        <v>PB</v>
      </c>
    </row>
    <row r="3291" spans="1:22" x14ac:dyDescent="0.45">
      <c r="A3291" s="290" t="s">
        <v>7622</v>
      </c>
      <c r="B3291" s="290" t="s">
        <v>116</v>
      </c>
      <c r="C3291" s="277">
        <v>2018</v>
      </c>
      <c r="D3291" s="291" t="s">
        <v>6261</v>
      </c>
      <c r="E3291" s="290" t="s">
        <v>170</v>
      </c>
      <c r="F3291" s="269">
        <v>35.450000000000003</v>
      </c>
      <c r="G3291" s="270"/>
      <c r="I3291" s="103" t="s">
        <v>4</v>
      </c>
      <c r="J3291" s="103" t="str">
        <f t="shared" si="510"/>
        <v>Bognor Park Run 192</v>
      </c>
      <c r="K3291" s="103" t="str">
        <f t="shared" si="511"/>
        <v>Peter Lomax</v>
      </c>
      <c r="L3291" s="103">
        <f t="shared" si="512"/>
        <v>8</v>
      </c>
      <c r="M3291" s="103" t="str">
        <f t="shared" si="513"/>
        <v>18</v>
      </c>
      <c r="N3291" s="103" t="str">
        <f t="shared" si="514"/>
        <v>02</v>
      </c>
      <c r="O3291" s="103" t="str">
        <f t="shared" si="515"/>
        <v>25</v>
      </c>
      <c r="P3291" s="103" t="str">
        <f t="shared" si="516"/>
        <v>25/02/18</v>
      </c>
      <c r="Q3291" s="103">
        <f t="shared" si="517"/>
        <v>5</v>
      </c>
      <c r="R3291" s="103" t="str">
        <f t="shared" si="518"/>
        <v>45</v>
      </c>
      <c r="S3291" s="103"/>
      <c r="T3291" s="103"/>
      <c r="U3291" s="103"/>
      <c r="V3291" s="103" t="str">
        <f t="shared" si="519"/>
        <v/>
      </c>
    </row>
    <row r="3292" spans="1:22" x14ac:dyDescent="0.45">
      <c r="A3292" s="290" t="s">
        <v>7622</v>
      </c>
      <c r="B3292" s="290" t="s">
        <v>116</v>
      </c>
      <c r="C3292" s="277">
        <v>2018</v>
      </c>
      <c r="D3292" s="291" t="s">
        <v>6261</v>
      </c>
      <c r="E3292" s="290" t="s">
        <v>6262</v>
      </c>
      <c r="F3292" s="269">
        <v>36.39</v>
      </c>
      <c r="G3292" s="270"/>
      <c r="I3292" s="103" t="s">
        <v>4</v>
      </c>
      <c r="J3292" s="103" t="str">
        <f t="shared" si="510"/>
        <v>Bognor Park Run 192</v>
      </c>
      <c r="K3292" s="103" t="str">
        <f t="shared" si="511"/>
        <v>Allan Brown</v>
      </c>
      <c r="L3292" s="103">
        <f t="shared" si="512"/>
        <v>8</v>
      </c>
      <c r="M3292" s="103" t="str">
        <f t="shared" si="513"/>
        <v>18</v>
      </c>
      <c r="N3292" s="103" t="str">
        <f t="shared" si="514"/>
        <v>02</v>
      </c>
      <c r="O3292" s="103" t="str">
        <f t="shared" si="515"/>
        <v>25</v>
      </c>
      <c r="P3292" s="103" t="str">
        <f t="shared" si="516"/>
        <v>25/02/18</v>
      </c>
      <c r="Q3292" s="103">
        <f t="shared" si="517"/>
        <v>5</v>
      </c>
      <c r="R3292" s="103" t="str">
        <f t="shared" si="518"/>
        <v>39</v>
      </c>
      <c r="S3292" s="103"/>
      <c r="T3292" s="103"/>
      <c r="U3292" s="103"/>
      <c r="V3292" s="103" t="str">
        <f t="shared" si="519"/>
        <v/>
      </c>
    </row>
    <row r="3293" spans="1:22" x14ac:dyDescent="0.45">
      <c r="A3293" s="290" t="s">
        <v>7622</v>
      </c>
      <c r="B3293" s="290" t="s">
        <v>116</v>
      </c>
      <c r="C3293" s="277">
        <v>2018</v>
      </c>
      <c r="D3293" s="291" t="s">
        <v>6261</v>
      </c>
      <c r="E3293" s="290" t="s">
        <v>5788</v>
      </c>
      <c r="F3293" s="269">
        <v>37.159999999999997</v>
      </c>
      <c r="G3293" s="270"/>
      <c r="I3293" s="103" t="s">
        <v>4</v>
      </c>
      <c r="J3293" s="103" t="str">
        <f t="shared" si="510"/>
        <v>Bognor Park Run 192</v>
      </c>
      <c r="K3293" s="103" t="str">
        <f t="shared" si="511"/>
        <v>Leigh Paige</v>
      </c>
      <c r="L3293" s="103">
        <f t="shared" si="512"/>
        <v>8</v>
      </c>
      <c r="M3293" s="103" t="str">
        <f t="shared" si="513"/>
        <v>18</v>
      </c>
      <c r="N3293" s="103" t="str">
        <f t="shared" si="514"/>
        <v>02</v>
      </c>
      <c r="O3293" s="103" t="str">
        <f t="shared" si="515"/>
        <v>25</v>
      </c>
      <c r="P3293" s="103" t="str">
        <f t="shared" si="516"/>
        <v>25/02/18</v>
      </c>
      <c r="Q3293" s="103">
        <f t="shared" si="517"/>
        <v>5</v>
      </c>
      <c r="R3293" s="103" t="str">
        <f t="shared" si="518"/>
        <v>16</v>
      </c>
      <c r="S3293" s="103"/>
      <c r="T3293" s="103"/>
      <c r="U3293" s="103"/>
      <c r="V3293" s="103" t="str">
        <f t="shared" si="519"/>
        <v/>
      </c>
    </row>
    <row r="3294" spans="1:22" x14ac:dyDescent="0.45">
      <c r="A3294" s="290" t="s">
        <v>7622</v>
      </c>
      <c r="B3294" s="290" t="s">
        <v>116</v>
      </c>
      <c r="C3294" s="277">
        <v>2018</v>
      </c>
      <c r="D3294" s="291" t="s">
        <v>6261</v>
      </c>
      <c r="E3294" s="290" t="s">
        <v>6172</v>
      </c>
      <c r="F3294" s="269">
        <v>38.51</v>
      </c>
      <c r="G3294" s="270" t="s">
        <v>62</v>
      </c>
      <c r="I3294" s="103" t="s">
        <v>4</v>
      </c>
      <c r="J3294" s="103" t="str">
        <f t="shared" si="510"/>
        <v>Bognor Park Run 192</v>
      </c>
      <c r="K3294" s="103" t="str">
        <f t="shared" si="511"/>
        <v>John Abell</v>
      </c>
      <c r="L3294" s="103">
        <f t="shared" si="512"/>
        <v>8</v>
      </c>
      <c r="M3294" s="103" t="str">
        <f t="shared" si="513"/>
        <v>18</v>
      </c>
      <c r="N3294" s="103" t="str">
        <f t="shared" si="514"/>
        <v>02</v>
      </c>
      <c r="O3294" s="103" t="str">
        <f t="shared" si="515"/>
        <v>25</v>
      </c>
      <c r="P3294" s="103" t="str">
        <f t="shared" si="516"/>
        <v>25/02/18</v>
      </c>
      <c r="Q3294" s="103">
        <f t="shared" si="517"/>
        <v>5</v>
      </c>
      <c r="R3294" s="103" t="str">
        <f t="shared" si="518"/>
        <v>51</v>
      </c>
      <c r="S3294" s="103"/>
      <c r="T3294" s="103"/>
      <c r="U3294" s="103"/>
      <c r="V3294" s="103" t="str">
        <f t="shared" si="519"/>
        <v>PB</v>
      </c>
    </row>
    <row r="3295" spans="1:22" x14ac:dyDescent="0.45">
      <c r="A3295" s="290" t="s">
        <v>7622</v>
      </c>
      <c r="B3295" s="290" t="s">
        <v>116</v>
      </c>
      <c r="C3295" s="277">
        <v>2018</v>
      </c>
      <c r="D3295" s="291" t="s">
        <v>6261</v>
      </c>
      <c r="E3295" s="290" t="s">
        <v>5384</v>
      </c>
      <c r="F3295" s="269">
        <v>39.25</v>
      </c>
      <c r="G3295" s="270"/>
      <c r="I3295" s="103" t="s">
        <v>4</v>
      </c>
      <c r="J3295" s="103" t="str">
        <f t="shared" si="510"/>
        <v>Bognor Park Run 192</v>
      </c>
      <c r="K3295" s="103" t="str">
        <f t="shared" si="511"/>
        <v>Kirstee Porter</v>
      </c>
      <c r="L3295" s="103">
        <f t="shared" si="512"/>
        <v>8</v>
      </c>
      <c r="M3295" s="103" t="str">
        <f t="shared" si="513"/>
        <v>18</v>
      </c>
      <c r="N3295" s="103" t="str">
        <f t="shared" si="514"/>
        <v>02</v>
      </c>
      <c r="O3295" s="103" t="str">
        <f t="shared" si="515"/>
        <v>25</v>
      </c>
      <c r="P3295" s="103" t="str">
        <f t="shared" si="516"/>
        <v>25/02/18</v>
      </c>
      <c r="Q3295" s="103">
        <f t="shared" si="517"/>
        <v>5</v>
      </c>
      <c r="R3295" s="103" t="str">
        <f t="shared" si="518"/>
        <v>25</v>
      </c>
      <c r="S3295" s="103"/>
      <c r="T3295" s="103"/>
      <c r="U3295" s="103"/>
      <c r="V3295" s="103" t="str">
        <f t="shared" si="519"/>
        <v/>
      </c>
    </row>
    <row r="3296" spans="1:22" x14ac:dyDescent="0.45">
      <c r="A3296" s="290" t="s">
        <v>7622</v>
      </c>
      <c r="B3296" s="290" t="s">
        <v>116</v>
      </c>
      <c r="C3296" s="277">
        <v>2018</v>
      </c>
      <c r="D3296" s="291" t="s">
        <v>6261</v>
      </c>
      <c r="E3296" s="290" t="s">
        <v>6202</v>
      </c>
      <c r="F3296" s="269">
        <v>43.04</v>
      </c>
      <c r="G3296" s="270"/>
      <c r="I3296" s="103" t="s">
        <v>4</v>
      </c>
      <c r="J3296" s="103" t="str">
        <f t="shared" si="510"/>
        <v>Bognor Park Run 192</v>
      </c>
      <c r="K3296" s="103" t="str">
        <f t="shared" si="511"/>
        <v>Catherine Hemsley</v>
      </c>
      <c r="L3296" s="103">
        <f t="shared" si="512"/>
        <v>8</v>
      </c>
      <c r="M3296" s="103" t="str">
        <f t="shared" si="513"/>
        <v>18</v>
      </c>
      <c r="N3296" s="103" t="str">
        <f t="shared" si="514"/>
        <v>02</v>
      </c>
      <c r="O3296" s="103" t="str">
        <f t="shared" si="515"/>
        <v>25</v>
      </c>
      <c r="P3296" s="103" t="str">
        <f t="shared" si="516"/>
        <v>25/02/18</v>
      </c>
      <c r="Q3296" s="103">
        <f t="shared" si="517"/>
        <v>5</v>
      </c>
      <c r="R3296" s="103" t="str">
        <f t="shared" si="518"/>
        <v>04</v>
      </c>
      <c r="S3296" s="103"/>
      <c r="T3296" s="103"/>
      <c r="U3296" s="103"/>
      <c r="V3296" s="103" t="str">
        <f t="shared" si="519"/>
        <v/>
      </c>
    </row>
    <row r="3297" spans="1:22" x14ac:dyDescent="0.45">
      <c r="A3297" s="290" t="s">
        <v>175</v>
      </c>
      <c r="B3297" s="290"/>
      <c r="C3297" s="277">
        <v>2018</v>
      </c>
      <c r="D3297" s="291" t="s">
        <v>6261</v>
      </c>
      <c r="E3297" s="290" t="s">
        <v>6200</v>
      </c>
      <c r="F3297" s="269">
        <v>31.41</v>
      </c>
      <c r="G3297" s="270"/>
      <c r="I3297" s="103" t="s">
        <v>4</v>
      </c>
      <c r="J3297" s="103" t="str">
        <f t="shared" si="510"/>
        <v>Queen Elizabeth Park Run</v>
      </c>
      <c r="K3297" s="103" t="str">
        <f t="shared" si="511"/>
        <v>Sarah Baker - Brown</v>
      </c>
      <c r="L3297" s="103">
        <f t="shared" si="512"/>
        <v>8</v>
      </c>
      <c r="M3297" s="103" t="str">
        <f t="shared" si="513"/>
        <v>18</v>
      </c>
      <c r="N3297" s="103" t="str">
        <f t="shared" si="514"/>
        <v>02</v>
      </c>
      <c r="O3297" s="103" t="str">
        <f t="shared" si="515"/>
        <v>25</v>
      </c>
      <c r="P3297" s="103" t="str">
        <f t="shared" si="516"/>
        <v>25/02/18</v>
      </c>
      <c r="Q3297" s="103">
        <f t="shared" si="517"/>
        <v>5</v>
      </c>
      <c r="R3297" s="103" t="str">
        <f t="shared" si="518"/>
        <v>41</v>
      </c>
      <c r="S3297" s="103"/>
      <c r="T3297" s="103"/>
      <c r="U3297" s="103"/>
      <c r="V3297" s="103" t="str">
        <f t="shared" si="519"/>
        <v/>
      </c>
    </row>
    <row r="3298" spans="1:22" x14ac:dyDescent="0.45">
      <c r="A3298" s="290" t="s">
        <v>175</v>
      </c>
      <c r="B3298" s="290"/>
      <c r="C3298" s="277">
        <v>2018</v>
      </c>
      <c r="D3298" s="291" t="s">
        <v>6261</v>
      </c>
      <c r="E3298" s="290" t="s">
        <v>6171</v>
      </c>
      <c r="F3298" s="269">
        <v>35.29</v>
      </c>
      <c r="G3298" s="270"/>
      <c r="I3298" s="103" t="s">
        <v>4</v>
      </c>
      <c r="J3298" s="103" t="str">
        <f t="shared" si="510"/>
        <v>Queen Elizabeth Park Run</v>
      </c>
      <c r="K3298" s="103" t="str">
        <f t="shared" si="511"/>
        <v>Joanne Andrews</v>
      </c>
      <c r="L3298" s="103">
        <f t="shared" si="512"/>
        <v>8</v>
      </c>
      <c r="M3298" s="103" t="str">
        <f t="shared" si="513"/>
        <v>18</v>
      </c>
      <c r="N3298" s="103" t="str">
        <f t="shared" si="514"/>
        <v>02</v>
      </c>
      <c r="O3298" s="103" t="str">
        <f t="shared" si="515"/>
        <v>25</v>
      </c>
      <c r="P3298" s="103" t="str">
        <f t="shared" si="516"/>
        <v>25/02/18</v>
      </c>
      <c r="Q3298" s="103">
        <f t="shared" si="517"/>
        <v>5</v>
      </c>
      <c r="R3298" s="103" t="str">
        <f t="shared" si="518"/>
        <v>29</v>
      </c>
      <c r="S3298" s="103"/>
      <c r="T3298" s="103"/>
      <c r="U3298" s="103"/>
      <c r="V3298" s="103" t="str">
        <f t="shared" si="519"/>
        <v/>
      </c>
    </row>
    <row r="3299" spans="1:22" x14ac:dyDescent="0.45">
      <c r="A3299" s="290" t="s">
        <v>7696</v>
      </c>
      <c r="B3299" s="290"/>
      <c r="C3299" s="277">
        <v>2018</v>
      </c>
      <c r="D3299" s="291" t="s">
        <v>6261</v>
      </c>
      <c r="E3299" s="290" t="s">
        <v>138</v>
      </c>
      <c r="F3299" s="269">
        <v>16.420000000000002</v>
      </c>
      <c r="G3299" s="270"/>
      <c r="I3299" s="103" t="s">
        <v>4</v>
      </c>
      <c r="J3299" s="103" t="str">
        <f t="shared" si="510"/>
        <v>Portsmouth Lakeside Park Run</v>
      </c>
      <c r="K3299" s="103" t="str">
        <f t="shared" si="511"/>
        <v>Simon Gill</v>
      </c>
      <c r="L3299" s="103">
        <f t="shared" si="512"/>
        <v>8</v>
      </c>
      <c r="M3299" s="103" t="str">
        <f t="shared" si="513"/>
        <v>18</v>
      </c>
      <c r="N3299" s="103" t="str">
        <f t="shared" si="514"/>
        <v>02</v>
      </c>
      <c r="O3299" s="103" t="str">
        <f t="shared" si="515"/>
        <v>25</v>
      </c>
      <c r="P3299" s="103" t="str">
        <f t="shared" si="516"/>
        <v>25/02/18</v>
      </c>
      <c r="Q3299" s="103">
        <f t="shared" si="517"/>
        <v>5</v>
      </c>
      <c r="R3299" s="103" t="str">
        <f t="shared" si="518"/>
        <v>42</v>
      </c>
      <c r="S3299" s="103"/>
      <c r="T3299" s="103"/>
      <c r="U3299" s="103"/>
      <c r="V3299" s="103" t="str">
        <f t="shared" si="519"/>
        <v/>
      </c>
    </row>
    <row r="3300" spans="1:22" x14ac:dyDescent="0.45">
      <c r="A3300" s="290" t="s">
        <v>7623</v>
      </c>
      <c r="B3300" s="290" t="s">
        <v>116</v>
      </c>
      <c r="C3300" s="277">
        <v>2018</v>
      </c>
      <c r="D3300" s="448" t="s">
        <v>6242</v>
      </c>
      <c r="E3300" s="290" t="s">
        <v>51</v>
      </c>
      <c r="F3300" s="269">
        <v>22.1</v>
      </c>
      <c r="G3300" s="270"/>
      <c r="I3300" s="103" t="s">
        <v>4</v>
      </c>
      <c r="J3300" s="103" t="str">
        <f t="shared" si="510"/>
        <v>Bognor Park Run 191</v>
      </c>
      <c r="K3300" s="103" t="str">
        <f t="shared" si="511"/>
        <v>Duncan Stephenson-Gill</v>
      </c>
      <c r="L3300" s="103">
        <f t="shared" si="512"/>
        <v>8</v>
      </c>
      <c r="M3300" s="103" t="str">
        <f t="shared" si="513"/>
        <v>18</v>
      </c>
      <c r="N3300" s="103" t="str">
        <f t="shared" si="514"/>
        <v>02</v>
      </c>
      <c r="O3300" s="103" t="str">
        <f t="shared" si="515"/>
        <v>17</v>
      </c>
      <c r="P3300" s="103" t="str">
        <f t="shared" si="516"/>
        <v>17/02/18</v>
      </c>
      <c r="Q3300" s="103">
        <f t="shared" si="517"/>
        <v>4</v>
      </c>
      <c r="R3300" s="103" t="str">
        <f t="shared" si="518"/>
        <v>10</v>
      </c>
      <c r="S3300" s="103"/>
      <c r="T3300" s="103"/>
      <c r="U3300" s="103"/>
      <c r="V3300" s="103" t="str">
        <f t="shared" si="519"/>
        <v/>
      </c>
    </row>
    <row r="3301" spans="1:22" x14ac:dyDescent="0.45">
      <c r="A3301" s="290" t="s">
        <v>7623</v>
      </c>
      <c r="B3301" s="290" t="s">
        <v>116</v>
      </c>
      <c r="C3301" s="277">
        <v>2018</v>
      </c>
      <c r="D3301" s="448" t="s">
        <v>6242</v>
      </c>
      <c r="E3301" s="290" t="s">
        <v>4976</v>
      </c>
      <c r="F3301" s="269">
        <v>22.41</v>
      </c>
      <c r="G3301" s="270"/>
      <c r="I3301" s="103" t="s">
        <v>4</v>
      </c>
      <c r="J3301" s="103" t="str">
        <f t="shared" si="510"/>
        <v>Bognor Park Run 191</v>
      </c>
      <c r="K3301" s="103" t="str">
        <f t="shared" si="511"/>
        <v>Nathan Bilham</v>
      </c>
      <c r="L3301" s="103">
        <f t="shared" si="512"/>
        <v>8</v>
      </c>
      <c r="M3301" s="103" t="str">
        <f t="shared" si="513"/>
        <v>18</v>
      </c>
      <c r="N3301" s="103" t="str">
        <f t="shared" si="514"/>
        <v>02</v>
      </c>
      <c r="O3301" s="103" t="str">
        <f t="shared" si="515"/>
        <v>17</v>
      </c>
      <c r="P3301" s="103" t="str">
        <f t="shared" si="516"/>
        <v>17/02/18</v>
      </c>
      <c r="Q3301" s="103">
        <f t="shared" si="517"/>
        <v>5</v>
      </c>
      <c r="R3301" s="103" t="str">
        <f t="shared" si="518"/>
        <v>41</v>
      </c>
      <c r="S3301" s="103"/>
      <c r="T3301" s="103"/>
      <c r="U3301" s="103"/>
      <c r="V3301" s="103" t="str">
        <f t="shared" si="519"/>
        <v/>
      </c>
    </row>
    <row r="3302" spans="1:22" x14ac:dyDescent="0.45">
      <c r="A3302" s="290" t="s">
        <v>7623</v>
      </c>
      <c r="B3302" s="290" t="s">
        <v>116</v>
      </c>
      <c r="C3302" s="277">
        <v>2018</v>
      </c>
      <c r="D3302" s="448" t="s">
        <v>6242</v>
      </c>
      <c r="E3302" s="290" t="s">
        <v>272</v>
      </c>
      <c r="F3302" s="269">
        <v>23.22</v>
      </c>
      <c r="G3302" s="270"/>
      <c r="I3302" s="103" t="s">
        <v>4</v>
      </c>
      <c r="J3302" s="103" t="str">
        <f t="shared" si="510"/>
        <v>Bognor Park Run 191</v>
      </c>
      <c r="K3302" s="103" t="str">
        <f t="shared" si="511"/>
        <v>Gary Pidgeon</v>
      </c>
      <c r="L3302" s="103">
        <f t="shared" si="512"/>
        <v>8</v>
      </c>
      <c r="M3302" s="103" t="str">
        <f t="shared" si="513"/>
        <v>18</v>
      </c>
      <c r="N3302" s="103" t="str">
        <f t="shared" si="514"/>
        <v>02</v>
      </c>
      <c r="O3302" s="103" t="str">
        <f t="shared" si="515"/>
        <v>17</v>
      </c>
      <c r="P3302" s="103" t="str">
        <f t="shared" si="516"/>
        <v>17/02/18</v>
      </c>
      <c r="Q3302" s="103">
        <f t="shared" si="517"/>
        <v>5</v>
      </c>
      <c r="R3302" s="103" t="str">
        <f t="shared" si="518"/>
        <v>22</v>
      </c>
      <c r="S3302" s="103"/>
      <c r="T3302" s="103"/>
      <c r="U3302" s="103"/>
      <c r="V3302" s="103" t="str">
        <f t="shared" si="519"/>
        <v/>
      </c>
    </row>
    <row r="3303" spans="1:22" x14ac:dyDescent="0.45">
      <c r="A3303" s="290" t="s">
        <v>7623</v>
      </c>
      <c r="B3303" s="290" t="s">
        <v>116</v>
      </c>
      <c r="C3303" s="277">
        <v>2018</v>
      </c>
      <c r="D3303" s="448" t="s">
        <v>6242</v>
      </c>
      <c r="E3303" s="290" t="s">
        <v>159</v>
      </c>
      <c r="F3303" s="269">
        <v>23.28</v>
      </c>
      <c r="G3303" s="270"/>
      <c r="I3303" s="103" t="s">
        <v>4</v>
      </c>
      <c r="J3303" s="103" t="str">
        <f t="shared" si="510"/>
        <v>Bognor Park Run 191</v>
      </c>
      <c r="K3303" s="103" t="str">
        <f t="shared" si="511"/>
        <v>Jim Simmons</v>
      </c>
      <c r="L3303" s="103">
        <f t="shared" si="512"/>
        <v>8</v>
      </c>
      <c r="M3303" s="103" t="str">
        <f t="shared" si="513"/>
        <v>18</v>
      </c>
      <c r="N3303" s="103" t="str">
        <f t="shared" si="514"/>
        <v>02</v>
      </c>
      <c r="O3303" s="103" t="str">
        <f t="shared" si="515"/>
        <v>17</v>
      </c>
      <c r="P3303" s="103" t="str">
        <f t="shared" si="516"/>
        <v>17/02/18</v>
      </c>
      <c r="Q3303" s="103">
        <f t="shared" si="517"/>
        <v>5</v>
      </c>
      <c r="R3303" s="103" t="str">
        <f t="shared" si="518"/>
        <v>28</v>
      </c>
      <c r="S3303" s="103"/>
      <c r="T3303" s="103"/>
      <c r="U3303" s="103"/>
      <c r="V3303" s="103" t="str">
        <f t="shared" si="519"/>
        <v/>
      </c>
    </row>
    <row r="3304" spans="1:22" x14ac:dyDescent="0.45">
      <c r="A3304" s="290" t="s">
        <v>7623</v>
      </c>
      <c r="B3304" s="290" t="s">
        <v>116</v>
      </c>
      <c r="C3304" s="277">
        <v>2018</v>
      </c>
      <c r="D3304" s="448" t="s">
        <v>6242</v>
      </c>
      <c r="E3304" s="290" t="s">
        <v>5512</v>
      </c>
      <c r="F3304" s="269">
        <v>23.37</v>
      </c>
      <c r="G3304" s="270"/>
      <c r="I3304" s="103" t="s">
        <v>4</v>
      </c>
      <c r="J3304" s="103" t="str">
        <f t="shared" si="510"/>
        <v>Bognor Park Run 191</v>
      </c>
      <c r="K3304" s="103" t="str">
        <f t="shared" si="511"/>
        <v>J Faggetter</v>
      </c>
      <c r="L3304" s="103">
        <f t="shared" si="512"/>
        <v>8</v>
      </c>
      <c r="M3304" s="103" t="str">
        <f t="shared" si="513"/>
        <v>18</v>
      </c>
      <c r="N3304" s="103" t="str">
        <f t="shared" si="514"/>
        <v>02</v>
      </c>
      <c r="O3304" s="103" t="str">
        <f t="shared" si="515"/>
        <v>17</v>
      </c>
      <c r="P3304" s="103" t="str">
        <f t="shared" si="516"/>
        <v>17/02/18</v>
      </c>
      <c r="Q3304" s="103">
        <f t="shared" si="517"/>
        <v>5</v>
      </c>
      <c r="R3304" s="103" t="str">
        <f t="shared" si="518"/>
        <v>37</v>
      </c>
      <c r="S3304" s="103"/>
      <c r="T3304" s="103"/>
      <c r="U3304" s="103"/>
      <c r="V3304" s="103" t="str">
        <f t="shared" si="519"/>
        <v/>
      </c>
    </row>
    <row r="3305" spans="1:22" x14ac:dyDescent="0.45">
      <c r="A3305" s="290" t="s">
        <v>7623</v>
      </c>
      <c r="B3305" s="290" t="s">
        <v>116</v>
      </c>
      <c r="C3305" s="277">
        <v>2018</v>
      </c>
      <c r="D3305" s="448" t="s">
        <v>6242</v>
      </c>
      <c r="E3305" s="290" t="s">
        <v>135</v>
      </c>
      <c r="F3305" s="269">
        <v>24.13</v>
      </c>
      <c r="G3305" s="270"/>
      <c r="I3305" s="103" t="s">
        <v>4</v>
      </c>
      <c r="J3305" s="103" t="str">
        <f t="shared" si="510"/>
        <v>Bognor Park Run 191</v>
      </c>
      <c r="K3305" s="103" t="str">
        <f t="shared" si="511"/>
        <v>Derek Edwards</v>
      </c>
      <c r="L3305" s="103">
        <f t="shared" si="512"/>
        <v>8</v>
      </c>
      <c r="M3305" s="103" t="str">
        <f t="shared" si="513"/>
        <v>18</v>
      </c>
      <c r="N3305" s="103" t="str">
        <f t="shared" si="514"/>
        <v>02</v>
      </c>
      <c r="O3305" s="103" t="str">
        <f t="shared" si="515"/>
        <v>17</v>
      </c>
      <c r="P3305" s="103" t="str">
        <f t="shared" si="516"/>
        <v>17/02/18</v>
      </c>
      <c r="Q3305" s="103">
        <f t="shared" si="517"/>
        <v>5</v>
      </c>
      <c r="R3305" s="103" t="str">
        <f t="shared" si="518"/>
        <v>13</v>
      </c>
      <c r="S3305" s="103"/>
      <c r="T3305" s="103"/>
      <c r="U3305" s="103"/>
      <c r="V3305" s="103" t="str">
        <f t="shared" si="519"/>
        <v/>
      </c>
    </row>
    <row r="3306" spans="1:22" x14ac:dyDescent="0.45">
      <c r="A3306" s="290" t="s">
        <v>7623</v>
      </c>
      <c r="B3306" s="290" t="s">
        <v>116</v>
      </c>
      <c r="C3306" s="277">
        <v>2018</v>
      </c>
      <c r="D3306" s="448" t="s">
        <v>6242</v>
      </c>
      <c r="E3306" s="290" t="s">
        <v>128</v>
      </c>
      <c r="F3306" s="269">
        <v>24.49</v>
      </c>
      <c r="G3306" s="270"/>
      <c r="I3306" s="103" t="s">
        <v>4</v>
      </c>
      <c r="J3306" s="103" t="str">
        <f t="shared" si="510"/>
        <v>Bognor Park Run 191</v>
      </c>
      <c r="K3306" s="103" t="str">
        <f t="shared" si="511"/>
        <v>Tony Holcombe</v>
      </c>
      <c r="L3306" s="103">
        <f t="shared" si="512"/>
        <v>8</v>
      </c>
      <c r="M3306" s="103" t="str">
        <f t="shared" si="513"/>
        <v>18</v>
      </c>
      <c r="N3306" s="103" t="str">
        <f t="shared" si="514"/>
        <v>02</v>
      </c>
      <c r="O3306" s="103" t="str">
        <f t="shared" si="515"/>
        <v>17</v>
      </c>
      <c r="P3306" s="103" t="str">
        <f t="shared" si="516"/>
        <v>17/02/18</v>
      </c>
      <c r="Q3306" s="103">
        <f t="shared" si="517"/>
        <v>5</v>
      </c>
      <c r="R3306" s="103" t="str">
        <f t="shared" si="518"/>
        <v>49</v>
      </c>
      <c r="S3306" s="103"/>
      <c r="T3306" s="103"/>
      <c r="U3306" s="103"/>
      <c r="V3306" s="103" t="str">
        <f t="shared" si="519"/>
        <v/>
      </c>
    </row>
    <row r="3307" spans="1:22" x14ac:dyDescent="0.45">
      <c r="A3307" s="290" t="s">
        <v>7623</v>
      </c>
      <c r="B3307" s="290" t="s">
        <v>116</v>
      </c>
      <c r="C3307" s="277">
        <v>2018</v>
      </c>
      <c r="D3307" s="448" t="s">
        <v>6242</v>
      </c>
      <c r="E3307" s="290" t="s">
        <v>5731</v>
      </c>
      <c r="F3307" s="269">
        <v>24.53</v>
      </c>
      <c r="G3307" s="270"/>
      <c r="I3307" s="103" t="s">
        <v>4</v>
      </c>
      <c r="J3307" s="103" t="str">
        <f t="shared" si="510"/>
        <v>Bognor Park Run 191</v>
      </c>
      <c r="K3307" s="103" t="str">
        <f t="shared" si="511"/>
        <v>Gary Smith</v>
      </c>
      <c r="L3307" s="103">
        <f t="shared" si="512"/>
        <v>8</v>
      </c>
      <c r="M3307" s="103" t="str">
        <f t="shared" si="513"/>
        <v>18</v>
      </c>
      <c r="N3307" s="103" t="str">
        <f t="shared" si="514"/>
        <v>02</v>
      </c>
      <c r="O3307" s="103" t="str">
        <f t="shared" si="515"/>
        <v>17</v>
      </c>
      <c r="P3307" s="103" t="str">
        <f t="shared" si="516"/>
        <v>17/02/18</v>
      </c>
      <c r="Q3307" s="103">
        <f t="shared" si="517"/>
        <v>5</v>
      </c>
      <c r="R3307" s="103" t="str">
        <f t="shared" si="518"/>
        <v>53</v>
      </c>
      <c r="S3307" s="103"/>
      <c r="T3307" s="103"/>
      <c r="U3307" s="103"/>
      <c r="V3307" s="103" t="str">
        <f t="shared" si="519"/>
        <v/>
      </c>
    </row>
    <row r="3308" spans="1:22" x14ac:dyDescent="0.45">
      <c r="A3308" s="290" t="s">
        <v>7623</v>
      </c>
      <c r="B3308" s="290" t="s">
        <v>116</v>
      </c>
      <c r="C3308" s="277">
        <v>2018</v>
      </c>
      <c r="D3308" s="448" t="s">
        <v>6242</v>
      </c>
      <c r="E3308" s="290" t="s">
        <v>4389</v>
      </c>
      <c r="F3308" s="269">
        <v>25.12</v>
      </c>
      <c r="G3308" s="270"/>
      <c r="I3308" s="103" t="s">
        <v>4</v>
      </c>
      <c r="J3308" s="103" t="str">
        <f t="shared" si="510"/>
        <v>Bognor Park Run 191</v>
      </c>
      <c r="K3308" s="103" t="str">
        <f t="shared" si="511"/>
        <v>Jessica Thomson</v>
      </c>
      <c r="L3308" s="103">
        <f t="shared" si="512"/>
        <v>8</v>
      </c>
      <c r="M3308" s="103" t="str">
        <f t="shared" si="513"/>
        <v>18</v>
      </c>
      <c r="N3308" s="103" t="str">
        <f t="shared" si="514"/>
        <v>02</v>
      </c>
      <c r="O3308" s="103" t="str">
        <f t="shared" si="515"/>
        <v>17</v>
      </c>
      <c r="P3308" s="103" t="str">
        <f t="shared" si="516"/>
        <v>17/02/18</v>
      </c>
      <c r="Q3308" s="103">
        <f t="shared" si="517"/>
        <v>5</v>
      </c>
      <c r="R3308" s="103" t="str">
        <f t="shared" si="518"/>
        <v>12</v>
      </c>
      <c r="S3308" s="103"/>
      <c r="T3308" s="103"/>
      <c r="U3308" s="103"/>
      <c r="V3308" s="103" t="str">
        <f t="shared" si="519"/>
        <v/>
      </c>
    </row>
    <row r="3309" spans="1:22" x14ac:dyDescent="0.45">
      <c r="A3309" s="290" t="s">
        <v>7623</v>
      </c>
      <c r="B3309" s="290" t="s">
        <v>116</v>
      </c>
      <c r="C3309" s="277">
        <v>2018</v>
      </c>
      <c r="D3309" s="448" t="s">
        <v>6242</v>
      </c>
      <c r="E3309" s="290" t="s">
        <v>143</v>
      </c>
      <c r="F3309" s="269">
        <v>25.34</v>
      </c>
      <c r="G3309" s="270"/>
      <c r="I3309" s="103" t="s">
        <v>4</v>
      </c>
      <c r="J3309" s="103" t="str">
        <f t="shared" si="510"/>
        <v>Bognor Park Run 191</v>
      </c>
      <c r="K3309" s="103" t="str">
        <f t="shared" si="511"/>
        <v>Andrew Miles</v>
      </c>
      <c r="L3309" s="103">
        <f t="shared" si="512"/>
        <v>8</v>
      </c>
      <c r="M3309" s="103" t="str">
        <f t="shared" si="513"/>
        <v>18</v>
      </c>
      <c r="N3309" s="103" t="str">
        <f t="shared" si="514"/>
        <v>02</v>
      </c>
      <c r="O3309" s="103" t="str">
        <f t="shared" si="515"/>
        <v>17</v>
      </c>
      <c r="P3309" s="103" t="str">
        <f t="shared" si="516"/>
        <v>17/02/18</v>
      </c>
      <c r="Q3309" s="103">
        <f t="shared" si="517"/>
        <v>5</v>
      </c>
      <c r="R3309" s="103" t="str">
        <f t="shared" si="518"/>
        <v>34</v>
      </c>
      <c r="S3309" s="103"/>
      <c r="T3309" s="103"/>
      <c r="U3309" s="103"/>
      <c r="V3309" s="103" t="str">
        <f t="shared" si="519"/>
        <v/>
      </c>
    </row>
    <row r="3310" spans="1:22" x14ac:dyDescent="0.45">
      <c r="A3310" s="290" t="s">
        <v>7623</v>
      </c>
      <c r="B3310" s="290" t="s">
        <v>116</v>
      </c>
      <c r="C3310" s="277">
        <v>2018</v>
      </c>
      <c r="D3310" s="448" t="s">
        <v>6242</v>
      </c>
      <c r="E3310" s="290" t="s">
        <v>121</v>
      </c>
      <c r="F3310" s="269">
        <v>25.36</v>
      </c>
      <c r="G3310" s="270"/>
      <c r="I3310" s="103" t="s">
        <v>4</v>
      </c>
      <c r="J3310" s="103" t="str">
        <f t="shared" si="510"/>
        <v>Bognor Park Run 191</v>
      </c>
      <c r="K3310" s="103" t="str">
        <f t="shared" si="511"/>
        <v>Sarah Santer</v>
      </c>
      <c r="L3310" s="103">
        <f t="shared" si="512"/>
        <v>8</v>
      </c>
      <c r="M3310" s="103" t="str">
        <f t="shared" si="513"/>
        <v>18</v>
      </c>
      <c r="N3310" s="103" t="str">
        <f t="shared" si="514"/>
        <v>02</v>
      </c>
      <c r="O3310" s="103" t="str">
        <f t="shared" si="515"/>
        <v>17</v>
      </c>
      <c r="P3310" s="103" t="str">
        <f t="shared" si="516"/>
        <v>17/02/18</v>
      </c>
      <c r="Q3310" s="103">
        <f t="shared" si="517"/>
        <v>5</v>
      </c>
      <c r="R3310" s="103" t="str">
        <f t="shared" si="518"/>
        <v>36</v>
      </c>
      <c r="S3310" s="103"/>
      <c r="T3310" s="103"/>
      <c r="U3310" s="103"/>
      <c r="V3310" s="103" t="str">
        <f t="shared" si="519"/>
        <v/>
      </c>
    </row>
    <row r="3311" spans="1:22" x14ac:dyDescent="0.45">
      <c r="A3311" s="290" t="s">
        <v>7623</v>
      </c>
      <c r="B3311" s="290" t="s">
        <v>116</v>
      </c>
      <c r="C3311" s="277">
        <v>2018</v>
      </c>
      <c r="D3311" s="448" t="s">
        <v>6242</v>
      </c>
      <c r="E3311" s="290" t="s">
        <v>5957</v>
      </c>
      <c r="F3311" s="269">
        <v>25.41</v>
      </c>
      <c r="G3311" s="270"/>
      <c r="I3311" s="103" t="s">
        <v>4</v>
      </c>
      <c r="J3311" s="103" t="str">
        <f t="shared" si="510"/>
        <v>Bognor Park Run 191</v>
      </c>
      <c r="K3311" s="103" t="str">
        <f t="shared" si="511"/>
        <v>Marc Willson</v>
      </c>
      <c r="L3311" s="103">
        <f t="shared" si="512"/>
        <v>8</v>
      </c>
      <c r="M3311" s="103" t="str">
        <f t="shared" si="513"/>
        <v>18</v>
      </c>
      <c r="N3311" s="103" t="str">
        <f t="shared" si="514"/>
        <v>02</v>
      </c>
      <c r="O3311" s="103" t="str">
        <f t="shared" si="515"/>
        <v>17</v>
      </c>
      <c r="P3311" s="103" t="str">
        <f t="shared" si="516"/>
        <v>17/02/18</v>
      </c>
      <c r="Q3311" s="103">
        <f t="shared" si="517"/>
        <v>5</v>
      </c>
      <c r="R3311" s="103" t="str">
        <f t="shared" si="518"/>
        <v>41</v>
      </c>
      <c r="S3311" s="103"/>
      <c r="T3311" s="103"/>
      <c r="U3311" s="103"/>
      <c r="V3311" s="103" t="str">
        <f t="shared" si="519"/>
        <v/>
      </c>
    </row>
    <row r="3312" spans="1:22" x14ac:dyDescent="0.45">
      <c r="A3312" s="290" t="s">
        <v>7623</v>
      </c>
      <c r="B3312" s="290" t="s">
        <v>116</v>
      </c>
      <c r="C3312" s="277">
        <v>2018</v>
      </c>
      <c r="D3312" s="448" t="s">
        <v>6242</v>
      </c>
      <c r="E3312" s="290" t="s">
        <v>122</v>
      </c>
      <c r="F3312" s="269">
        <v>25.42</v>
      </c>
      <c r="G3312" s="270"/>
      <c r="I3312" s="103" t="s">
        <v>4</v>
      </c>
      <c r="J3312" s="103" t="str">
        <f t="shared" si="510"/>
        <v>Bognor Park Run 191</v>
      </c>
      <c r="K3312" s="103" t="str">
        <f t="shared" si="511"/>
        <v>Peter Ramsdale</v>
      </c>
      <c r="L3312" s="103">
        <f t="shared" si="512"/>
        <v>8</v>
      </c>
      <c r="M3312" s="103" t="str">
        <f t="shared" si="513"/>
        <v>18</v>
      </c>
      <c r="N3312" s="103" t="str">
        <f t="shared" si="514"/>
        <v>02</v>
      </c>
      <c r="O3312" s="103" t="str">
        <f t="shared" si="515"/>
        <v>17</v>
      </c>
      <c r="P3312" s="103" t="str">
        <f t="shared" si="516"/>
        <v>17/02/18</v>
      </c>
      <c r="Q3312" s="103">
        <f t="shared" si="517"/>
        <v>5</v>
      </c>
      <c r="R3312" s="103" t="str">
        <f t="shared" si="518"/>
        <v>42</v>
      </c>
      <c r="S3312" s="103"/>
      <c r="T3312" s="103"/>
      <c r="U3312" s="103"/>
      <c r="V3312" s="103" t="str">
        <f t="shared" si="519"/>
        <v/>
      </c>
    </row>
    <row r="3313" spans="1:22" x14ac:dyDescent="0.45">
      <c r="A3313" s="290" t="s">
        <v>7623</v>
      </c>
      <c r="B3313" s="290" t="s">
        <v>116</v>
      </c>
      <c r="C3313" s="277">
        <v>2018</v>
      </c>
      <c r="D3313" s="448" t="s">
        <v>6242</v>
      </c>
      <c r="E3313" s="290" t="s">
        <v>125</v>
      </c>
      <c r="F3313" s="269">
        <v>25.55</v>
      </c>
      <c r="G3313" s="270"/>
      <c r="I3313" s="103" t="s">
        <v>4</v>
      </c>
      <c r="J3313" s="103" t="str">
        <f t="shared" si="510"/>
        <v>Bognor Park Run 191</v>
      </c>
      <c r="K3313" s="103" t="str">
        <f t="shared" si="511"/>
        <v>Carl Bryant</v>
      </c>
      <c r="L3313" s="103">
        <f t="shared" si="512"/>
        <v>8</v>
      </c>
      <c r="M3313" s="103" t="str">
        <f t="shared" si="513"/>
        <v>18</v>
      </c>
      <c r="N3313" s="103" t="str">
        <f t="shared" si="514"/>
        <v>02</v>
      </c>
      <c r="O3313" s="103" t="str">
        <f t="shared" si="515"/>
        <v>17</v>
      </c>
      <c r="P3313" s="103" t="str">
        <f t="shared" si="516"/>
        <v>17/02/18</v>
      </c>
      <c r="Q3313" s="103">
        <f t="shared" si="517"/>
        <v>5</v>
      </c>
      <c r="R3313" s="103" t="str">
        <f t="shared" si="518"/>
        <v>55</v>
      </c>
      <c r="S3313" s="103"/>
      <c r="T3313" s="103"/>
      <c r="U3313" s="103"/>
      <c r="V3313" s="103" t="str">
        <f t="shared" si="519"/>
        <v/>
      </c>
    </row>
    <row r="3314" spans="1:22" x14ac:dyDescent="0.45">
      <c r="A3314" s="290" t="s">
        <v>7623</v>
      </c>
      <c r="B3314" s="290" t="s">
        <v>116</v>
      </c>
      <c r="C3314" s="277">
        <v>2018</v>
      </c>
      <c r="D3314" s="448" t="s">
        <v>6242</v>
      </c>
      <c r="E3314" s="290" t="s">
        <v>4935</v>
      </c>
      <c r="F3314" s="269">
        <v>27.14</v>
      </c>
      <c r="G3314" s="270"/>
      <c r="I3314" s="103" t="s">
        <v>4</v>
      </c>
      <c r="J3314" s="103" t="str">
        <f t="shared" si="510"/>
        <v>Bognor Park Run 191</v>
      </c>
      <c r="K3314" s="103" t="str">
        <f t="shared" si="511"/>
        <v>Juliet Stallard</v>
      </c>
      <c r="L3314" s="103">
        <f t="shared" si="512"/>
        <v>8</v>
      </c>
      <c r="M3314" s="103" t="str">
        <f t="shared" si="513"/>
        <v>18</v>
      </c>
      <c r="N3314" s="103" t="str">
        <f t="shared" si="514"/>
        <v>02</v>
      </c>
      <c r="O3314" s="103" t="str">
        <f t="shared" si="515"/>
        <v>17</v>
      </c>
      <c r="P3314" s="103" t="str">
        <f t="shared" si="516"/>
        <v>17/02/18</v>
      </c>
      <c r="Q3314" s="103">
        <f t="shared" si="517"/>
        <v>5</v>
      </c>
      <c r="R3314" s="103" t="str">
        <f t="shared" si="518"/>
        <v>14</v>
      </c>
      <c r="S3314" s="103"/>
      <c r="T3314" s="103"/>
      <c r="U3314" s="103"/>
      <c r="V3314" s="103" t="str">
        <f t="shared" si="519"/>
        <v/>
      </c>
    </row>
    <row r="3315" spans="1:22" x14ac:dyDescent="0.45">
      <c r="A3315" s="290" t="s">
        <v>7623</v>
      </c>
      <c r="B3315" s="290" t="s">
        <v>116</v>
      </c>
      <c r="C3315" s="277">
        <v>2018</v>
      </c>
      <c r="D3315" s="448" t="s">
        <v>6242</v>
      </c>
      <c r="E3315" s="290" t="s">
        <v>5837</v>
      </c>
      <c r="F3315" s="269">
        <v>27.15</v>
      </c>
      <c r="G3315" s="270"/>
      <c r="I3315" s="103" t="s">
        <v>4</v>
      </c>
      <c r="J3315" s="103" t="str">
        <f t="shared" si="510"/>
        <v>Bognor Park Run 191</v>
      </c>
      <c r="K3315" s="103" t="str">
        <f t="shared" si="511"/>
        <v>Stan Mack</v>
      </c>
      <c r="L3315" s="103">
        <f t="shared" si="512"/>
        <v>8</v>
      </c>
      <c r="M3315" s="103" t="str">
        <f t="shared" si="513"/>
        <v>18</v>
      </c>
      <c r="N3315" s="103" t="str">
        <f t="shared" si="514"/>
        <v>02</v>
      </c>
      <c r="O3315" s="103" t="str">
        <f t="shared" si="515"/>
        <v>17</v>
      </c>
      <c r="P3315" s="103" t="str">
        <f t="shared" si="516"/>
        <v>17/02/18</v>
      </c>
      <c r="Q3315" s="103">
        <f t="shared" si="517"/>
        <v>5</v>
      </c>
      <c r="R3315" s="103" t="str">
        <f t="shared" si="518"/>
        <v>15</v>
      </c>
      <c r="S3315" s="103"/>
      <c r="T3315" s="103"/>
      <c r="U3315" s="103"/>
      <c r="V3315" s="103" t="str">
        <f t="shared" si="519"/>
        <v/>
      </c>
    </row>
    <row r="3316" spans="1:22" x14ac:dyDescent="0.45">
      <c r="A3316" s="290" t="s">
        <v>7623</v>
      </c>
      <c r="B3316" s="290" t="s">
        <v>116</v>
      </c>
      <c r="C3316" s="277">
        <v>2018</v>
      </c>
      <c r="D3316" s="448" t="s">
        <v>6242</v>
      </c>
      <c r="E3316" s="290" t="s">
        <v>140</v>
      </c>
      <c r="F3316" s="269">
        <v>27.16</v>
      </c>
      <c r="G3316" s="270"/>
      <c r="I3316" s="103" t="s">
        <v>4</v>
      </c>
      <c r="J3316" s="103" t="str">
        <f t="shared" si="510"/>
        <v>Bognor Park Run 191</v>
      </c>
      <c r="K3316" s="103" t="str">
        <f t="shared" si="511"/>
        <v>Robert Little</v>
      </c>
      <c r="L3316" s="103">
        <f t="shared" si="512"/>
        <v>8</v>
      </c>
      <c r="M3316" s="103" t="str">
        <f t="shared" si="513"/>
        <v>18</v>
      </c>
      <c r="N3316" s="103" t="str">
        <f t="shared" si="514"/>
        <v>02</v>
      </c>
      <c r="O3316" s="103" t="str">
        <f t="shared" si="515"/>
        <v>17</v>
      </c>
      <c r="P3316" s="103" t="str">
        <f t="shared" si="516"/>
        <v>17/02/18</v>
      </c>
      <c r="Q3316" s="103">
        <f t="shared" si="517"/>
        <v>5</v>
      </c>
      <c r="R3316" s="103" t="str">
        <f t="shared" si="518"/>
        <v>16</v>
      </c>
      <c r="S3316" s="103"/>
      <c r="T3316" s="103"/>
      <c r="U3316" s="103"/>
      <c r="V3316" s="103" t="str">
        <f t="shared" si="519"/>
        <v/>
      </c>
    </row>
    <row r="3317" spans="1:22" x14ac:dyDescent="0.45">
      <c r="A3317" s="290" t="s">
        <v>7623</v>
      </c>
      <c r="B3317" s="290" t="s">
        <v>116</v>
      </c>
      <c r="C3317" s="277">
        <v>2018</v>
      </c>
      <c r="D3317" s="448" t="s">
        <v>6242</v>
      </c>
      <c r="E3317" s="290" t="s">
        <v>123</v>
      </c>
      <c r="F3317" s="269">
        <v>28.38</v>
      </c>
      <c r="G3317" s="270" t="s">
        <v>62</v>
      </c>
      <c r="I3317" s="103" t="s">
        <v>4</v>
      </c>
      <c r="J3317" s="103" t="str">
        <f t="shared" si="510"/>
        <v>Bognor Park Run 191</v>
      </c>
      <c r="K3317" s="103" t="str">
        <f t="shared" si="511"/>
        <v>David Sinclair</v>
      </c>
      <c r="L3317" s="103">
        <f t="shared" si="512"/>
        <v>8</v>
      </c>
      <c r="M3317" s="103" t="str">
        <f t="shared" si="513"/>
        <v>18</v>
      </c>
      <c r="N3317" s="103" t="str">
        <f t="shared" si="514"/>
        <v>02</v>
      </c>
      <c r="O3317" s="103" t="str">
        <f t="shared" si="515"/>
        <v>17</v>
      </c>
      <c r="P3317" s="103" t="str">
        <f t="shared" si="516"/>
        <v>17/02/18</v>
      </c>
      <c r="Q3317" s="103">
        <f t="shared" si="517"/>
        <v>5</v>
      </c>
      <c r="R3317" s="103" t="str">
        <f t="shared" si="518"/>
        <v>38</v>
      </c>
      <c r="S3317" s="103"/>
      <c r="T3317" s="103"/>
      <c r="U3317" s="103"/>
      <c r="V3317" s="103" t="str">
        <f t="shared" si="519"/>
        <v>PB</v>
      </c>
    </row>
    <row r="3318" spans="1:22" x14ac:dyDescent="0.45">
      <c r="A3318" s="290" t="s">
        <v>7623</v>
      </c>
      <c r="B3318" s="290" t="s">
        <v>116</v>
      </c>
      <c r="C3318" s="277">
        <v>2018</v>
      </c>
      <c r="D3318" s="448" t="s">
        <v>6242</v>
      </c>
      <c r="E3318" s="290" t="s">
        <v>4322</v>
      </c>
      <c r="F3318" s="269">
        <v>29.41</v>
      </c>
      <c r="G3318" s="270" t="s">
        <v>62</v>
      </c>
      <c r="I3318" s="103" t="s">
        <v>4</v>
      </c>
      <c r="J3318" s="103" t="str">
        <f t="shared" si="510"/>
        <v>Bognor Park Run 191</v>
      </c>
      <c r="K3318" s="103" t="str">
        <f t="shared" si="511"/>
        <v>Mark Green</v>
      </c>
      <c r="L3318" s="103">
        <f t="shared" si="512"/>
        <v>8</v>
      </c>
      <c r="M3318" s="103" t="str">
        <f t="shared" si="513"/>
        <v>18</v>
      </c>
      <c r="N3318" s="103" t="str">
        <f t="shared" si="514"/>
        <v>02</v>
      </c>
      <c r="O3318" s="103" t="str">
        <f t="shared" si="515"/>
        <v>17</v>
      </c>
      <c r="P3318" s="103" t="str">
        <f t="shared" si="516"/>
        <v>17/02/18</v>
      </c>
      <c r="Q3318" s="103">
        <f t="shared" si="517"/>
        <v>5</v>
      </c>
      <c r="R3318" s="103" t="str">
        <f t="shared" si="518"/>
        <v>41</v>
      </c>
      <c r="S3318" s="103"/>
      <c r="T3318" s="103"/>
      <c r="U3318" s="103"/>
      <c r="V3318" s="103" t="str">
        <f t="shared" si="519"/>
        <v>PB</v>
      </c>
    </row>
    <row r="3319" spans="1:22" x14ac:dyDescent="0.45">
      <c r="A3319" s="290" t="s">
        <v>7623</v>
      </c>
      <c r="B3319" s="290" t="s">
        <v>116</v>
      </c>
      <c r="C3319" s="277">
        <v>2018</v>
      </c>
      <c r="D3319" s="448" t="s">
        <v>6242</v>
      </c>
      <c r="E3319" s="290" t="s">
        <v>6089</v>
      </c>
      <c r="F3319" s="269">
        <v>30.57</v>
      </c>
      <c r="G3319" s="270" t="s">
        <v>62</v>
      </c>
      <c r="I3319" s="103" t="s">
        <v>4</v>
      </c>
      <c r="J3319" s="103" t="str">
        <f t="shared" si="510"/>
        <v>Bognor Park Run 191</v>
      </c>
      <c r="K3319" s="103" t="str">
        <f t="shared" si="511"/>
        <v>Bushka Skladanek</v>
      </c>
      <c r="L3319" s="103">
        <f t="shared" si="512"/>
        <v>8</v>
      </c>
      <c r="M3319" s="103" t="str">
        <f t="shared" si="513"/>
        <v>18</v>
      </c>
      <c r="N3319" s="103" t="str">
        <f t="shared" si="514"/>
        <v>02</v>
      </c>
      <c r="O3319" s="103" t="str">
        <f t="shared" si="515"/>
        <v>17</v>
      </c>
      <c r="P3319" s="103" t="str">
        <f t="shared" si="516"/>
        <v>17/02/18</v>
      </c>
      <c r="Q3319" s="103">
        <f t="shared" si="517"/>
        <v>5</v>
      </c>
      <c r="R3319" s="103" t="str">
        <f t="shared" si="518"/>
        <v>57</v>
      </c>
      <c r="S3319" s="103"/>
      <c r="T3319" s="103"/>
      <c r="U3319" s="103"/>
      <c r="V3319" s="103" t="str">
        <f t="shared" si="519"/>
        <v>PB</v>
      </c>
    </row>
    <row r="3320" spans="1:22" x14ac:dyDescent="0.45">
      <c r="A3320" s="290" t="s">
        <v>7623</v>
      </c>
      <c r="B3320" s="290" t="s">
        <v>116</v>
      </c>
      <c r="C3320" s="277">
        <v>2018</v>
      </c>
      <c r="D3320" s="448" t="s">
        <v>6242</v>
      </c>
      <c r="E3320" s="290" t="s">
        <v>207</v>
      </c>
      <c r="F3320" s="269">
        <v>31.02</v>
      </c>
      <c r="G3320" s="270"/>
      <c r="I3320" s="103" t="s">
        <v>4</v>
      </c>
      <c r="J3320" s="103" t="str">
        <f t="shared" si="510"/>
        <v>Bognor Park Run 191</v>
      </c>
      <c r="K3320" s="103" t="str">
        <f t="shared" si="511"/>
        <v>Sarah Spurr</v>
      </c>
      <c r="L3320" s="103">
        <f t="shared" si="512"/>
        <v>8</v>
      </c>
      <c r="M3320" s="103" t="str">
        <f t="shared" si="513"/>
        <v>18</v>
      </c>
      <c r="N3320" s="103" t="str">
        <f t="shared" si="514"/>
        <v>02</v>
      </c>
      <c r="O3320" s="103" t="str">
        <f t="shared" si="515"/>
        <v>17</v>
      </c>
      <c r="P3320" s="103" t="str">
        <f t="shared" si="516"/>
        <v>17/02/18</v>
      </c>
      <c r="Q3320" s="103">
        <f t="shared" si="517"/>
        <v>5</v>
      </c>
      <c r="R3320" s="103" t="str">
        <f t="shared" si="518"/>
        <v>02</v>
      </c>
      <c r="S3320" s="103"/>
      <c r="T3320" s="103"/>
      <c r="U3320" s="103"/>
      <c r="V3320" s="103" t="str">
        <f t="shared" si="519"/>
        <v/>
      </c>
    </row>
    <row r="3321" spans="1:22" x14ac:dyDescent="0.45">
      <c r="A3321" s="290" t="s">
        <v>7623</v>
      </c>
      <c r="B3321" s="290" t="s">
        <v>116</v>
      </c>
      <c r="C3321" s="277">
        <v>2018</v>
      </c>
      <c r="D3321" s="448" t="s">
        <v>6242</v>
      </c>
      <c r="E3321" s="290" t="s">
        <v>6187</v>
      </c>
      <c r="F3321" s="269">
        <v>32.450000000000003</v>
      </c>
      <c r="G3321" s="270" t="s">
        <v>62</v>
      </c>
      <c r="I3321" s="103" t="s">
        <v>4</v>
      </c>
      <c r="J3321" s="103" t="str">
        <f t="shared" si="510"/>
        <v>Bognor Park Run 191</v>
      </c>
      <c r="K3321" s="103" t="str">
        <f t="shared" si="511"/>
        <v>Joanna Yorke</v>
      </c>
      <c r="L3321" s="103">
        <f t="shared" si="512"/>
        <v>8</v>
      </c>
      <c r="M3321" s="103" t="str">
        <f t="shared" si="513"/>
        <v>18</v>
      </c>
      <c r="N3321" s="103" t="str">
        <f t="shared" si="514"/>
        <v>02</v>
      </c>
      <c r="O3321" s="103" t="str">
        <f t="shared" si="515"/>
        <v>17</v>
      </c>
      <c r="P3321" s="103" t="str">
        <f t="shared" si="516"/>
        <v>17/02/18</v>
      </c>
      <c r="Q3321" s="103">
        <f t="shared" si="517"/>
        <v>5</v>
      </c>
      <c r="R3321" s="103" t="str">
        <f t="shared" si="518"/>
        <v>45</v>
      </c>
      <c r="S3321" s="103"/>
      <c r="T3321" s="103"/>
      <c r="U3321" s="103"/>
      <c r="V3321" s="103" t="str">
        <f t="shared" si="519"/>
        <v>PB</v>
      </c>
    </row>
    <row r="3322" spans="1:22" x14ac:dyDescent="0.45">
      <c r="A3322" s="290" t="s">
        <v>7623</v>
      </c>
      <c r="B3322" s="290" t="s">
        <v>116</v>
      </c>
      <c r="C3322" s="277">
        <v>2018</v>
      </c>
      <c r="D3322" s="448" t="s">
        <v>6242</v>
      </c>
      <c r="E3322" s="290" t="s">
        <v>6243</v>
      </c>
      <c r="F3322" s="269">
        <v>34.46</v>
      </c>
      <c r="G3322" s="270"/>
      <c r="I3322" s="103" t="s">
        <v>4</v>
      </c>
      <c r="J3322" s="103" t="str">
        <f t="shared" si="510"/>
        <v>Bognor Park Run 191</v>
      </c>
      <c r="K3322" s="103" t="str">
        <f t="shared" si="511"/>
        <v>Sharon Thomas</v>
      </c>
      <c r="L3322" s="103">
        <f t="shared" si="512"/>
        <v>8</v>
      </c>
      <c r="M3322" s="103" t="str">
        <f t="shared" si="513"/>
        <v>18</v>
      </c>
      <c r="N3322" s="103" t="str">
        <f t="shared" si="514"/>
        <v>02</v>
      </c>
      <c r="O3322" s="103" t="str">
        <f t="shared" si="515"/>
        <v>17</v>
      </c>
      <c r="P3322" s="103" t="str">
        <f t="shared" si="516"/>
        <v>17/02/18</v>
      </c>
      <c r="Q3322" s="103">
        <f t="shared" si="517"/>
        <v>5</v>
      </c>
      <c r="R3322" s="103" t="str">
        <f t="shared" si="518"/>
        <v>46</v>
      </c>
      <c r="S3322" s="103"/>
      <c r="T3322" s="103"/>
      <c r="U3322" s="103"/>
      <c r="V3322" s="103" t="str">
        <f t="shared" si="519"/>
        <v/>
      </c>
    </row>
    <row r="3323" spans="1:22" x14ac:dyDescent="0.45">
      <c r="A3323" s="290" t="s">
        <v>7623</v>
      </c>
      <c r="B3323" s="290" t="s">
        <v>116</v>
      </c>
      <c r="C3323" s="277">
        <v>2018</v>
      </c>
      <c r="D3323" s="448" t="s">
        <v>6242</v>
      </c>
      <c r="E3323" s="290" t="s">
        <v>6244</v>
      </c>
      <c r="F3323" s="269">
        <v>35.31</v>
      </c>
      <c r="G3323" s="270"/>
      <c r="I3323" s="103" t="s">
        <v>4</v>
      </c>
      <c r="J3323" s="103" t="str">
        <f t="shared" si="510"/>
        <v>Bognor Park Run 191</v>
      </c>
      <c r="K3323" s="103" t="str">
        <f t="shared" si="511"/>
        <v>Magdalena Kuczera</v>
      </c>
      <c r="L3323" s="103">
        <f t="shared" si="512"/>
        <v>8</v>
      </c>
      <c r="M3323" s="103" t="str">
        <f t="shared" si="513"/>
        <v>18</v>
      </c>
      <c r="N3323" s="103" t="str">
        <f t="shared" si="514"/>
        <v>02</v>
      </c>
      <c r="O3323" s="103" t="str">
        <f t="shared" si="515"/>
        <v>17</v>
      </c>
      <c r="P3323" s="103" t="str">
        <f t="shared" si="516"/>
        <v>17/02/18</v>
      </c>
      <c r="Q3323" s="103">
        <f t="shared" si="517"/>
        <v>5</v>
      </c>
      <c r="R3323" s="103" t="str">
        <f t="shared" si="518"/>
        <v>31</v>
      </c>
      <c r="S3323" s="103"/>
      <c r="T3323" s="103"/>
      <c r="U3323" s="103"/>
      <c r="V3323" s="103" t="str">
        <f t="shared" si="519"/>
        <v/>
      </c>
    </row>
    <row r="3324" spans="1:22" x14ac:dyDescent="0.45">
      <c r="A3324" s="290" t="s">
        <v>7623</v>
      </c>
      <c r="B3324" s="290" t="s">
        <v>116</v>
      </c>
      <c r="C3324" s="277">
        <v>2018</v>
      </c>
      <c r="D3324" s="448" t="s">
        <v>6242</v>
      </c>
      <c r="E3324" s="290" t="s">
        <v>6188</v>
      </c>
      <c r="F3324" s="269">
        <v>36.090000000000003</v>
      </c>
      <c r="G3324" s="270"/>
      <c r="I3324" s="103" t="s">
        <v>4</v>
      </c>
      <c r="J3324" s="103" t="str">
        <f t="shared" si="510"/>
        <v>Bognor Park Run 191</v>
      </c>
      <c r="K3324" s="103" t="str">
        <f t="shared" si="511"/>
        <v>Lisa Broad</v>
      </c>
      <c r="L3324" s="103">
        <f t="shared" si="512"/>
        <v>8</v>
      </c>
      <c r="M3324" s="103" t="str">
        <f t="shared" si="513"/>
        <v>18</v>
      </c>
      <c r="N3324" s="103" t="str">
        <f t="shared" si="514"/>
        <v>02</v>
      </c>
      <c r="O3324" s="103" t="str">
        <f t="shared" si="515"/>
        <v>17</v>
      </c>
      <c r="P3324" s="103" t="str">
        <f t="shared" si="516"/>
        <v>17/02/18</v>
      </c>
      <c r="Q3324" s="103">
        <f t="shared" si="517"/>
        <v>5</v>
      </c>
      <c r="R3324" s="103" t="str">
        <f t="shared" si="518"/>
        <v>09</v>
      </c>
      <c r="S3324" s="103"/>
      <c r="T3324" s="103"/>
      <c r="U3324" s="103"/>
      <c r="V3324" s="103" t="str">
        <f t="shared" si="519"/>
        <v/>
      </c>
    </row>
    <row r="3325" spans="1:22" x14ac:dyDescent="0.45">
      <c r="A3325" s="290" t="s">
        <v>7623</v>
      </c>
      <c r="B3325" s="290" t="s">
        <v>116</v>
      </c>
      <c r="C3325" s="277">
        <v>2018</v>
      </c>
      <c r="D3325" s="448" t="s">
        <v>6242</v>
      </c>
      <c r="E3325" s="290" t="s">
        <v>6245</v>
      </c>
      <c r="F3325" s="269">
        <v>37.19</v>
      </c>
      <c r="G3325" s="270"/>
      <c r="I3325" s="103" t="s">
        <v>4</v>
      </c>
      <c r="J3325" s="103" t="str">
        <f t="shared" si="510"/>
        <v>Bognor Park Run 191</v>
      </c>
      <c r="K3325" s="103" t="str">
        <f t="shared" si="511"/>
        <v>Susan Hayward</v>
      </c>
      <c r="L3325" s="103">
        <f t="shared" si="512"/>
        <v>8</v>
      </c>
      <c r="M3325" s="103" t="str">
        <f t="shared" si="513"/>
        <v>18</v>
      </c>
      <c r="N3325" s="103" t="str">
        <f t="shared" si="514"/>
        <v>02</v>
      </c>
      <c r="O3325" s="103" t="str">
        <f t="shared" si="515"/>
        <v>17</v>
      </c>
      <c r="P3325" s="103" t="str">
        <f t="shared" si="516"/>
        <v>17/02/18</v>
      </c>
      <c r="Q3325" s="103">
        <f t="shared" si="517"/>
        <v>5</v>
      </c>
      <c r="R3325" s="103" t="str">
        <f t="shared" si="518"/>
        <v>19</v>
      </c>
      <c r="S3325" s="103"/>
      <c r="T3325" s="103"/>
      <c r="U3325" s="103"/>
      <c r="V3325" s="103" t="str">
        <f t="shared" si="519"/>
        <v/>
      </c>
    </row>
    <row r="3326" spans="1:22" x14ac:dyDescent="0.45">
      <c r="A3326" s="290" t="s">
        <v>7623</v>
      </c>
      <c r="B3326" s="290" t="s">
        <v>116</v>
      </c>
      <c r="C3326" s="277">
        <v>2018</v>
      </c>
      <c r="D3326" s="448" t="s">
        <v>6242</v>
      </c>
      <c r="E3326" s="290" t="s">
        <v>170</v>
      </c>
      <c r="F3326" s="269">
        <v>37.200000000000003</v>
      </c>
      <c r="G3326" s="270"/>
      <c r="I3326" s="103" t="s">
        <v>4</v>
      </c>
      <c r="J3326" s="103" t="str">
        <f t="shared" si="510"/>
        <v>Bognor Park Run 191</v>
      </c>
      <c r="K3326" s="103" t="str">
        <f t="shared" si="511"/>
        <v>Peter Lomax</v>
      </c>
      <c r="L3326" s="103">
        <f t="shared" si="512"/>
        <v>8</v>
      </c>
      <c r="M3326" s="103" t="str">
        <f t="shared" si="513"/>
        <v>18</v>
      </c>
      <c r="N3326" s="103" t="str">
        <f t="shared" si="514"/>
        <v>02</v>
      </c>
      <c r="O3326" s="103" t="str">
        <f t="shared" si="515"/>
        <v>17</v>
      </c>
      <c r="P3326" s="103" t="str">
        <f t="shared" si="516"/>
        <v>17/02/18</v>
      </c>
      <c r="Q3326" s="103">
        <f t="shared" si="517"/>
        <v>4</v>
      </c>
      <c r="R3326" s="103" t="str">
        <f t="shared" si="518"/>
        <v>20</v>
      </c>
      <c r="S3326" s="103"/>
      <c r="T3326" s="103"/>
      <c r="U3326" s="103"/>
      <c r="V3326" s="103" t="str">
        <f t="shared" si="519"/>
        <v/>
      </c>
    </row>
    <row r="3327" spans="1:22" x14ac:dyDescent="0.45">
      <c r="A3327" s="290" t="s">
        <v>7623</v>
      </c>
      <c r="B3327" s="290" t="s">
        <v>116</v>
      </c>
      <c r="C3327" s="277">
        <v>2018</v>
      </c>
      <c r="D3327" s="448" t="s">
        <v>6242</v>
      </c>
      <c r="E3327" s="290" t="s">
        <v>6202</v>
      </c>
      <c r="F3327" s="269">
        <v>43.54</v>
      </c>
      <c r="G3327" s="270"/>
      <c r="I3327" s="103" t="s">
        <v>4</v>
      </c>
      <c r="J3327" s="103" t="str">
        <f t="shared" si="510"/>
        <v>Bognor Park Run 191</v>
      </c>
      <c r="K3327" s="103" t="str">
        <f t="shared" si="511"/>
        <v>Catherine Hemsley</v>
      </c>
      <c r="L3327" s="103">
        <f t="shared" si="512"/>
        <v>8</v>
      </c>
      <c r="M3327" s="103" t="str">
        <f t="shared" si="513"/>
        <v>18</v>
      </c>
      <c r="N3327" s="103" t="str">
        <f t="shared" si="514"/>
        <v>02</v>
      </c>
      <c r="O3327" s="103" t="str">
        <f t="shared" si="515"/>
        <v>17</v>
      </c>
      <c r="P3327" s="103" t="str">
        <f t="shared" si="516"/>
        <v>17/02/18</v>
      </c>
      <c r="Q3327" s="103">
        <f t="shared" si="517"/>
        <v>5</v>
      </c>
      <c r="R3327" s="103" t="str">
        <f t="shared" si="518"/>
        <v>54</v>
      </c>
      <c r="S3327" s="103"/>
      <c r="T3327" s="103"/>
      <c r="U3327" s="103"/>
      <c r="V3327" s="103" t="str">
        <f t="shared" si="519"/>
        <v/>
      </c>
    </row>
    <row r="3328" spans="1:22" x14ac:dyDescent="0.45">
      <c r="A3328" s="290" t="s">
        <v>7623</v>
      </c>
      <c r="B3328" s="290" t="s">
        <v>116</v>
      </c>
      <c r="C3328" s="277">
        <v>2018</v>
      </c>
      <c r="D3328" s="448" t="s">
        <v>6242</v>
      </c>
      <c r="E3328" s="290" t="s">
        <v>4353</v>
      </c>
      <c r="F3328" s="269">
        <v>45.02</v>
      </c>
      <c r="G3328" s="270"/>
      <c r="I3328" s="103" t="s">
        <v>4</v>
      </c>
      <c r="J3328" s="103" t="str">
        <f t="shared" si="510"/>
        <v>Bognor Park Run 191</v>
      </c>
      <c r="K3328" s="103" t="str">
        <f t="shared" si="511"/>
        <v>Jean Morris</v>
      </c>
      <c r="L3328" s="103">
        <f t="shared" si="512"/>
        <v>8</v>
      </c>
      <c r="M3328" s="103" t="str">
        <f t="shared" si="513"/>
        <v>18</v>
      </c>
      <c r="N3328" s="103" t="str">
        <f t="shared" si="514"/>
        <v>02</v>
      </c>
      <c r="O3328" s="103" t="str">
        <f t="shared" si="515"/>
        <v>17</v>
      </c>
      <c r="P3328" s="103" t="str">
        <f t="shared" si="516"/>
        <v>17/02/18</v>
      </c>
      <c r="Q3328" s="103">
        <f t="shared" si="517"/>
        <v>5</v>
      </c>
      <c r="R3328" s="103" t="str">
        <f t="shared" si="518"/>
        <v>02</v>
      </c>
      <c r="S3328" s="103"/>
      <c r="T3328" s="103"/>
      <c r="U3328" s="103"/>
      <c r="V3328" s="103" t="str">
        <f t="shared" si="519"/>
        <v/>
      </c>
    </row>
    <row r="3329" spans="1:22" x14ac:dyDescent="0.45">
      <c r="A3329" s="290" t="s">
        <v>7755</v>
      </c>
      <c r="B3329" s="290"/>
      <c r="C3329" s="277">
        <v>2018</v>
      </c>
      <c r="D3329" s="448" t="s">
        <v>6242</v>
      </c>
      <c r="E3329" s="290" t="s">
        <v>137</v>
      </c>
      <c r="F3329" s="269">
        <v>26.31</v>
      </c>
      <c r="G3329" s="270"/>
      <c r="I3329" s="103" t="s">
        <v>4</v>
      </c>
      <c r="J3329" s="103" t="str">
        <f t="shared" si="510"/>
        <v>Sheffield Hallam Park Run</v>
      </c>
      <c r="K3329" s="103" t="str">
        <f t="shared" si="511"/>
        <v>Daniel Hughes</v>
      </c>
      <c r="L3329" s="103">
        <f t="shared" si="512"/>
        <v>8</v>
      </c>
      <c r="M3329" s="103" t="str">
        <f t="shared" si="513"/>
        <v>18</v>
      </c>
      <c r="N3329" s="103" t="str">
        <f t="shared" si="514"/>
        <v>02</v>
      </c>
      <c r="O3329" s="103" t="str">
        <f t="shared" si="515"/>
        <v>17</v>
      </c>
      <c r="P3329" s="103" t="str">
        <f t="shared" si="516"/>
        <v>17/02/18</v>
      </c>
      <c r="Q3329" s="103">
        <f t="shared" si="517"/>
        <v>5</v>
      </c>
      <c r="R3329" s="103" t="str">
        <f t="shared" si="518"/>
        <v>31</v>
      </c>
      <c r="S3329" s="103"/>
      <c r="T3329" s="103"/>
      <c r="U3329" s="103"/>
      <c r="V3329" s="103" t="str">
        <f t="shared" si="519"/>
        <v/>
      </c>
    </row>
    <row r="3330" spans="1:22" x14ac:dyDescent="0.45">
      <c r="A3330" s="290" t="s">
        <v>175</v>
      </c>
      <c r="B3330" s="290"/>
      <c r="C3330" s="277">
        <v>2018</v>
      </c>
      <c r="D3330" s="448" t="s">
        <v>6242</v>
      </c>
      <c r="E3330" s="290" t="s">
        <v>6171</v>
      </c>
      <c r="F3330" s="269">
        <v>36.42</v>
      </c>
      <c r="G3330" s="270"/>
      <c r="I3330" s="103" t="s">
        <v>4</v>
      </c>
      <c r="J3330" s="103" t="str">
        <f t="shared" si="510"/>
        <v>Queen Elizabeth Park Run</v>
      </c>
      <c r="K3330" s="103" t="str">
        <f t="shared" si="511"/>
        <v>Joanne Andrews</v>
      </c>
      <c r="L3330" s="103">
        <f t="shared" si="512"/>
        <v>8</v>
      </c>
      <c r="M3330" s="103" t="str">
        <f t="shared" si="513"/>
        <v>18</v>
      </c>
      <c r="N3330" s="103" t="str">
        <f t="shared" si="514"/>
        <v>02</v>
      </c>
      <c r="O3330" s="103" t="str">
        <f t="shared" si="515"/>
        <v>17</v>
      </c>
      <c r="P3330" s="103" t="str">
        <f t="shared" si="516"/>
        <v>17/02/18</v>
      </c>
      <c r="Q3330" s="103">
        <f t="shared" si="517"/>
        <v>5</v>
      </c>
      <c r="R3330" s="103" t="str">
        <f t="shared" si="518"/>
        <v>42</v>
      </c>
      <c r="S3330" s="103"/>
      <c r="T3330" s="103"/>
      <c r="U3330" s="103"/>
      <c r="V3330" s="103" t="str">
        <f t="shared" si="519"/>
        <v/>
      </c>
    </row>
    <row r="3331" spans="1:22" x14ac:dyDescent="0.45">
      <c r="A3331" s="290" t="s">
        <v>7756</v>
      </c>
      <c r="B3331" s="290"/>
      <c r="C3331" s="277">
        <v>2018</v>
      </c>
      <c r="D3331" s="448" t="s">
        <v>6242</v>
      </c>
      <c r="E3331" s="290" t="s">
        <v>142</v>
      </c>
      <c r="F3331" s="269">
        <v>28.45</v>
      </c>
      <c r="G3331" s="270"/>
      <c r="I3331" s="103" t="s">
        <v>4</v>
      </c>
      <c r="J3331" s="103" t="str">
        <f t="shared" si="510"/>
        <v>Blandford Park Run</v>
      </c>
      <c r="K3331" s="103" t="str">
        <f t="shared" si="511"/>
        <v>Karen Vilday</v>
      </c>
      <c r="L3331" s="103">
        <f t="shared" si="512"/>
        <v>8</v>
      </c>
      <c r="M3331" s="103" t="str">
        <f t="shared" si="513"/>
        <v>18</v>
      </c>
      <c r="N3331" s="103" t="str">
        <f t="shared" si="514"/>
        <v>02</v>
      </c>
      <c r="O3331" s="103" t="str">
        <f t="shared" si="515"/>
        <v>17</v>
      </c>
      <c r="P3331" s="103" t="str">
        <f t="shared" si="516"/>
        <v>17/02/18</v>
      </c>
      <c r="Q3331" s="103">
        <f t="shared" si="517"/>
        <v>5</v>
      </c>
      <c r="R3331" s="103" t="str">
        <f t="shared" si="518"/>
        <v>45</v>
      </c>
      <c r="S3331" s="103"/>
      <c r="T3331" s="103"/>
      <c r="U3331" s="103"/>
      <c r="V3331" s="103" t="str">
        <f t="shared" si="519"/>
        <v/>
      </c>
    </row>
    <row r="3332" spans="1:22" x14ac:dyDescent="0.45">
      <c r="A3332" s="290" t="s">
        <v>7696</v>
      </c>
      <c r="B3332" s="290"/>
      <c r="C3332" s="277">
        <v>2018</v>
      </c>
      <c r="D3332" s="448" t="s">
        <v>6242</v>
      </c>
      <c r="E3332" s="290" t="s">
        <v>5973</v>
      </c>
      <c r="F3332" s="269">
        <v>21.46</v>
      </c>
      <c r="G3332" s="270"/>
      <c r="I3332" s="103" t="s">
        <v>4</v>
      </c>
      <c r="J3332" s="103" t="str">
        <f t="shared" si="510"/>
        <v>Portsmouth Lakeside Park Run</v>
      </c>
      <c r="K3332" s="103" t="str">
        <f t="shared" si="511"/>
        <v>Trev Strowger</v>
      </c>
      <c r="L3332" s="103">
        <f t="shared" si="512"/>
        <v>8</v>
      </c>
      <c r="M3332" s="103" t="str">
        <f t="shared" si="513"/>
        <v>18</v>
      </c>
      <c r="N3332" s="103" t="str">
        <f t="shared" si="514"/>
        <v>02</v>
      </c>
      <c r="O3332" s="103" t="str">
        <f t="shared" si="515"/>
        <v>17</v>
      </c>
      <c r="P3332" s="103" t="str">
        <f t="shared" si="516"/>
        <v>17/02/18</v>
      </c>
      <c r="Q3332" s="103">
        <f t="shared" si="517"/>
        <v>5</v>
      </c>
      <c r="R3332" s="103" t="str">
        <f t="shared" si="518"/>
        <v>46</v>
      </c>
      <c r="S3332" s="103"/>
      <c r="T3332" s="103"/>
      <c r="U3332" s="103"/>
      <c r="V3332" s="103" t="str">
        <f t="shared" si="519"/>
        <v/>
      </c>
    </row>
    <row r="3333" spans="1:22" x14ac:dyDescent="0.45">
      <c r="A3333" s="290" t="s">
        <v>7696</v>
      </c>
      <c r="B3333" s="290"/>
      <c r="C3333" s="277">
        <v>2018</v>
      </c>
      <c r="D3333" s="448" t="s">
        <v>6242</v>
      </c>
      <c r="E3333" s="290" t="s">
        <v>5383</v>
      </c>
      <c r="F3333" s="269">
        <v>26.33</v>
      </c>
      <c r="G3333" s="270"/>
      <c r="I3333" s="103" t="s">
        <v>4</v>
      </c>
      <c r="J3333" s="103" t="str">
        <f t="shared" si="510"/>
        <v>Portsmouth Lakeside Park Run</v>
      </c>
      <c r="K3333" s="103" t="str">
        <f t="shared" si="511"/>
        <v>Donna Strowger</v>
      </c>
      <c r="L3333" s="103">
        <f t="shared" si="512"/>
        <v>8</v>
      </c>
      <c r="M3333" s="103" t="str">
        <f t="shared" si="513"/>
        <v>18</v>
      </c>
      <c r="N3333" s="103" t="str">
        <f t="shared" si="514"/>
        <v>02</v>
      </c>
      <c r="O3333" s="103" t="str">
        <f t="shared" si="515"/>
        <v>17</v>
      </c>
      <c r="P3333" s="103" t="str">
        <f t="shared" si="516"/>
        <v>17/02/18</v>
      </c>
      <c r="Q3333" s="103">
        <f t="shared" si="517"/>
        <v>5</v>
      </c>
      <c r="R3333" s="103" t="str">
        <f t="shared" si="518"/>
        <v>33</v>
      </c>
      <c r="S3333" s="103"/>
      <c r="T3333" s="103"/>
      <c r="U3333" s="103"/>
      <c r="V3333" s="103" t="str">
        <f t="shared" si="519"/>
        <v/>
      </c>
    </row>
    <row r="3334" spans="1:22" x14ac:dyDescent="0.45">
      <c r="A3334" s="290" t="s">
        <v>7624</v>
      </c>
      <c r="B3334" s="290" t="s">
        <v>116</v>
      </c>
      <c r="C3334" s="277">
        <v>2018</v>
      </c>
      <c r="D3334" s="291" t="s">
        <v>6246</v>
      </c>
      <c r="E3334" s="290" t="s">
        <v>4816</v>
      </c>
      <c r="F3334" s="269">
        <v>20.100000000000001</v>
      </c>
      <c r="G3334" s="270"/>
      <c r="I3334" s="103" t="s">
        <v>4</v>
      </c>
      <c r="J3334" s="103" t="str">
        <f t="shared" ref="J3334:J3397" si="520">PROPER(A3334)</f>
        <v>Bognor Park Run 190</v>
      </c>
      <c r="K3334" s="103" t="str">
        <f t="shared" ref="K3334:K3397" si="521">PROPER(TRIM(E3334))</f>
        <v>Jack Penfold</v>
      </c>
      <c r="L3334" s="103">
        <f t="shared" ref="L3334:L3397" si="522">LEN(D3334)</f>
        <v>8</v>
      </c>
      <c r="M3334" s="103" t="str">
        <f t="shared" ref="M3334:M3397" si="523">RIGHT(C3334,2)</f>
        <v>18</v>
      </c>
      <c r="N3334" s="103" t="str">
        <f t="shared" ref="N3334:N3397" si="524">IF(L3334=8,MID(D3334,4,2),0)</f>
        <v>02</v>
      </c>
      <c r="O3334" s="103" t="str">
        <f t="shared" ref="O3334:O3397" si="525">IF(L3334=8,LEFT(D3334,2),0)</f>
        <v>10</v>
      </c>
      <c r="P3334" s="103" t="str">
        <f t="shared" ref="P3334:P3397" si="526">O3334&amp;"/"&amp;N3334&amp;"/"&amp;M3334</f>
        <v>10/02/18</v>
      </c>
      <c r="Q3334" s="103">
        <f t="shared" ref="Q3334:Q3397" si="527">LEN(F3334)</f>
        <v>4</v>
      </c>
      <c r="R3334" s="103" t="str">
        <f t="shared" ref="R3334:R3397" si="528">IF(Q3334=5, RIGHT(F3334,2), IF(Q3334=4,RIGHT(F3334,1)&amp;"0", 0))</f>
        <v>10</v>
      </c>
      <c r="S3334" s="103"/>
      <c r="T3334" s="103"/>
      <c r="U3334" s="103"/>
      <c r="V3334" s="103" t="str">
        <f t="shared" ref="V3334:V3397" si="529">TRIM(G3334)</f>
        <v/>
      </c>
    </row>
    <row r="3335" spans="1:22" x14ac:dyDescent="0.45">
      <c r="A3335" s="290" t="s">
        <v>7624</v>
      </c>
      <c r="B3335" s="290" t="s">
        <v>116</v>
      </c>
      <c r="C3335" s="277">
        <v>2018</v>
      </c>
      <c r="D3335" s="291" t="s">
        <v>6246</v>
      </c>
      <c r="E3335" s="290" t="s">
        <v>5785</v>
      </c>
      <c r="F3335" s="269">
        <v>23.31</v>
      </c>
      <c r="G3335" s="270"/>
      <c r="I3335" s="103" t="s">
        <v>4</v>
      </c>
      <c r="J3335" s="103" t="str">
        <f t="shared" si="520"/>
        <v>Bognor Park Run 190</v>
      </c>
      <c r="K3335" s="103" t="str">
        <f t="shared" si="521"/>
        <v>Sean O'Donnell</v>
      </c>
      <c r="L3335" s="103">
        <f t="shared" si="522"/>
        <v>8</v>
      </c>
      <c r="M3335" s="103" t="str">
        <f t="shared" si="523"/>
        <v>18</v>
      </c>
      <c r="N3335" s="103" t="str">
        <f t="shared" si="524"/>
        <v>02</v>
      </c>
      <c r="O3335" s="103" t="str">
        <f t="shared" si="525"/>
        <v>10</v>
      </c>
      <c r="P3335" s="103" t="str">
        <f t="shared" si="526"/>
        <v>10/02/18</v>
      </c>
      <c r="Q3335" s="103">
        <f t="shared" si="527"/>
        <v>5</v>
      </c>
      <c r="R3335" s="103" t="str">
        <f t="shared" si="528"/>
        <v>31</v>
      </c>
      <c r="S3335" s="103"/>
      <c r="T3335" s="103"/>
      <c r="U3335" s="103"/>
      <c r="V3335" s="103" t="str">
        <f t="shared" si="529"/>
        <v/>
      </c>
    </row>
    <row r="3336" spans="1:22" x14ac:dyDescent="0.45">
      <c r="A3336" s="290" t="s">
        <v>7624</v>
      </c>
      <c r="B3336" s="290" t="s">
        <v>116</v>
      </c>
      <c r="C3336" s="277">
        <v>2018</v>
      </c>
      <c r="D3336" s="291" t="s">
        <v>6246</v>
      </c>
      <c r="E3336" s="290" t="s">
        <v>5837</v>
      </c>
      <c r="F3336" s="269">
        <v>23.35</v>
      </c>
      <c r="G3336" s="270"/>
      <c r="I3336" s="103" t="s">
        <v>4</v>
      </c>
      <c r="J3336" s="103" t="str">
        <f t="shared" si="520"/>
        <v>Bognor Park Run 190</v>
      </c>
      <c r="K3336" s="103" t="str">
        <f t="shared" si="521"/>
        <v>Stan Mack</v>
      </c>
      <c r="L3336" s="103">
        <f t="shared" si="522"/>
        <v>8</v>
      </c>
      <c r="M3336" s="103" t="str">
        <f t="shared" si="523"/>
        <v>18</v>
      </c>
      <c r="N3336" s="103" t="str">
        <f t="shared" si="524"/>
        <v>02</v>
      </c>
      <c r="O3336" s="103" t="str">
        <f t="shared" si="525"/>
        <v>10</v>
      </c>
      <c r="P3336" s="103" t="str">
        <f t="shared" si="526"/>
        <v>10/02/18</v>
      </c>
      <c r="Q3336" s="103">
        <f t="shared" si="527"/>
        <v>5</v>
      </c>
      <c r="R3336" s="103" t="str">
        <f t="shared" si="528"/>
        <v>35</v>
      </c>
      <c r="S3336" s="103"/>
      <c r="T3336" s="103"/>
      <c r="U3336" s="103"/>
      <c r="V3336" s="103" t="str">
        <f t="shared" si="529"/>
        <v/>
      </c>
    </row>
    <row r="3337" spans="1:22" x14ac:dyDescent="0.45">
      <c r="A3337" s="290" t="s">
        <v>7624</v>
      </c>
      <c r="B3337" s="290" t="s">
        <v>116</v>
      </c>
      <c r="C3337" s="277">
        <v>2018</v>
      </c>
      <c r="D3337" s="291" t="s">
        <v>6246</v>
      </c>
      <c r="E3337" s="290" t="s">
        <v>4935</v>
      </c>
      <c r="F3337" s="269">
        <v>23.39</v>
      </c>
      <c r="G3337" s="270"/>
      <c r="I3337" s="103" t="s">
        <v>4</v>
      </c>
      <c r="J3337" s="103" t="str">
        <f t="shared" si="520"/>
        <v>Bognor Park Run 190</v>
      </c>
      <c r="K3337" s="103" t="str">
        <f t="shared" si="521"/>
        <v>Juliet Stallard</v>
      </c>
      <c r="L3337" s="103">
        <f t="shared" si="522"/>
        <v>8</v>
      </c>
      <c r="M3337" s="103" t="str">
        <f t="shared" si="523"/>
        <v>18</v>
      </c>
      <c r="N3337" s="103" t="str">
        <f t="shared" si="524"/>
        <v>02</v>
      </c>
      <c r="O3337" s="103" t="str">
        <f t="shared" si="525"/>
        <v>10</v>
      </c>
      <c r="P3337" s="103" t="str">
        <f t="shared" si="526"/>
        <v>10/02/18</v>
      </c>
      <c r="Q3337" s="103">
        <f t="shared" si="527"/>
        <v>5</v>
      </c>
      <c r="R3337" s="103" t="str">
        <f t="shared" si="528"/>
        <v>39</v>
      </c>
      <c r="S3337" s="103"/>
      <c r="T3337" s="103"/>
      <c r="U3337" s="103"/>
      <c r="V3337" s="103" t="str">
        <f t="shared" si="529"/>
        <v/>
      </c>
    </row>
    <row r="3338" spans="1:22" x14ac:dyDescent="0.45">
      <c r="A3338" s="290" t="s">
        <v>7624</v>
      </c>
      <c r="B3338" s="290" t="s">
        <v>116</v>
      </c>
      <c r="C3338" s="277">
        <v>2018</v>
      </c>
      <c r="D3338" s="291" t="s">
        <v>6246</v>
      </c>
      <c r="E3338" s="290" t="s">
        <v>159</v>
      </c>
      <c r="F3338" s="269">
        <v>23.52</v>
      </c>
      <c r="G3338" s="270"/>
      <c r="I3338" s="103" t="s">
        <v>4</v>
      </c>
      <c r="J3338" s="103" t="str">
        <f t="shared" si="520"/>
        <v>Bognor Park Run 190</v>
      </c>
      <c r="K3338" s="103" t="str">
        <f t="shared" si="521"/>
        <v>Jim Simmons</v>
      </c>
      <c r="L3338" s="103">
        <f t="shared" si="522"/>
        <v>8</v>
      </c>
      <c r="M3338" s="103" t="str">
        <f t="shared" si="523"/>
        <v>18</v>
      </c>
      <c r="N3338" s="103" t="str">
        <f t="shared" si="524"/>
        <v>02</v>
      </c>
      <c r="O3338" s="103" t="str">
        <f t="shared" si="525"/>
        <v>10</v>
      </c>
      <c r="P3338" s="103" t="str">
        <f t="shared" si="526"/>
        <v>10/02/18</v>
      </c>
      <c r="Q3338" s="103">
        <f t="shared" si="527"/>
        <v>5</v>
      </c>
      <c r="R3338" s="103" t="str">
        <f t="shared" si="528"/>
        <v>52</v>
      </c>
      <c r="S3338" s="103"/>
      <c r="T3338" s="103"/>
      <c r="U3338" s="103"/>
      <c r="V3338" s="103" t="str">
        <f t="shared" si="529"/>
        <v/>
      </c>
    </row>
    <row r="3339" spans="1:22" x14ac:dyDescent="0.45">
      <c r="A3339" s="290" t="s">
        <v>7624</v>
      </c>
      <c r="B3339" s="290" t="s">
        <v>116</v>
      </c>
      <c r="C3339" s="277">
        <v>2018</v>
      </c>
      <c r="D3339" s="291" t="s">
        <v>6246</v>
      </c>
      <c r="E3339" s="290" t="s">
        <v>5512</v>
      </c>
      <c r="F3339" s="269">
        <v>23.56</v>
      </c>
      <c r="G3339" s="270"/>
      <c r="I3339" s="103" t="s">
        <v>4</v>
      </c>
      <c r="J3339" s="103" t="str">
        <f t="shared" si="520"/>
        <v>Bognor Park Run 190</v>
      </c>
      <c r="K3339" s="103" t="str">
        <f t="shared" si="521"/>
        <v>J Faggetter</v>
      </c>
      <c r="L3339" s="103">
        <f t="shared" si="522"/>
        <v>8</v>
      </c>
      <c r="M3339" s="103" t="str">
        <f t="shared" si="523"/>
        <v>18</v>
      </c>
      <c r="N3339" s="103" t="str">
        <f t="shared" si="524"/>
        <v>02</v>
      </c>
      <c r="O3339" s="103" t="str">
        <f t="shared" si="525"/>
        <v>10</v>
      </c>
      <c r="P3339" s="103" t="str">
        <f t="shared" si="526"/>
        <v>10/02/18</v>
      </c>
      <c r="Q3339" s="103">
        <f t="shared" si="527"/>
        <v>5</v>
      </c>
      <c r="R3339" s="103" t="str">
        <f t="shared" si="528"/>
        <v>56</v>
      </c>
      <c r="S3339" s="103"/>
      <c r="T3339" s="103"/>
      <c r="U3339" s="103"/>
      <c r="V3339" s="103" t="str">
        <f t="shared" si="529"/>
        <v/>
      </c>
    </row>
    <row r="3340" spans="1:22" x14ac:dyDescent="0.45">
      <c r="A3340" s="290" t="s">
        <v>7624</v>
      </c>
      <c r="B3340" s="290" t="s">
        <v>116</v>
      </c>
      <c r="C3340" s="277">
        <v>2018</v>
      </c>
      <c r="D3340" s="291" t="s">
        <v>6246</v>
      </c>
      <c r="E3340" s="290" t="s">
        <v>4499</v>
      </c>
      <c r="F3340" s="269">
        <v>24.23</v>
      </c>
      <c r="G3340" s="270"/>
      <c r="I3340" s="103" t="s">
        <v>4</v>
      </c>
      <c r="J3340" s="103" t="str">
        <f t="shared" si="520"/>
        <v>Bognor Park Run 190</v>
      </c>
      <c r="K3340" s="103" t="str">
        <f t="shared" si="521"/>
        <v>David Rowe</v>
      </c>
      <c r="L3340" s="103">
        <f t="shared" si="522"/>
        <v>8</v>
      </c>
      <c r="M3340" s="103" t="str">
        <f t="shared" si="523"/>
        <v>18</v>
      </c>
      <c r="N3340" s="103" t="str">
        <f t="shared" si="524"/>
        <v>02</v>
      </c>
      <c r="O3340" s="103" t="str">
        <f t="shared" si="525"/>
        <v>10</v>
      </c>
      <c r="P3340" s="103" t="str">
        <f t="shared" si="526"/>
        <v>10/02/18</v>
      </c>
      <c r="Q3340" s="103">
        <f t="shared" si="527"/>
        <v>5</v>
      </c>
      <c r="R3340" s="103" t="str">
        <f t="shared" si="528"/>
        <v>23</v>
      </c>
      <c r="S3340" s="103"/>
      <c r="T3340" s="103"/>
      <c r="U3340" s="103"/>
      <c r="V3340" s="103" t="str">
        <f t="shared" si="529"/>
        <v/>
      </c>
    </row>
    <row r="3341" spans="1:22" x14ac:dyDescent="0.45">
      <c r="A3341" s="290" t="s">
        <v>7624</v>
      </c>
      <c r="B3341" s="290" t="s">
        <v>116</v>
      </c>
      <c r="C3341" s="277">
        <v>2018</v>
      </c>
      <c r="D3341" s="291" t="s">
        <v>6246</v>
      </c>
      <c r="E3341" s="290" t="s">
        <v>6005</v>
      </c>
      <c r="F3341" s="269">
        <v>24.28</v>
      </c>
      <c r="G3341" s="270"/>
      <c r="I3341" s="103" t="s">
        <v>4</v>
      </c>
      <c r="J3341" s="103" t="str">
        <f t="shared" si="520"/>
        <v>Bognor Park Run 190</v>
      </c>
      <c r="K3341" s="103" t="str">
        <f t="shared" si="521"/>
        <v>Mark Farndell</v>
      </c>
      <c r="L3341" s="103">
        <f t="shared" si="522"/>
        <v>8</v>
      </c>
      <c r="M3341" s="103" t="str">
        <f t="shared" si="523"/>
        <v>18</v>
      </c>
      <c r="N3341" s="103" t="str">
        <f t="shared" si="524"/>
        <v>02</v>
      </c>
      <c r="O3341" s="103" t="str">
        <f t="shared" si="525"/>
        <v>10</v>
      </c>
      <c r="P3341" s="103" t="str">
        <f t="shared" si="526"/>
        <v>10/02/18</v>
      </c>
      <c r="Q3341" s="103">
        <f t="shared" si="527"/>
        <v>5</v>
      </c>
      <c r="R3341" s="103" t="str">
        <f t="shared" si="528"/>
        <v>28</v>
      </c>
      <c r="S3341" s="103"/>
      <c r="T3341" s="103"/>
      <c r="U3341" s="103"/>
      <c r="V3341" s="103" t="str">
        <f t="shared" si="529"/>
        <v/>
      </c>
    </row>
    <row r="3342" spans="1:22" x14ac:dyDescent="0.45">
      <c r="A3342" s="290" t="s">
        <v>7624</v>
      </c>
      <c r="B3342" s="290" t="s">
        <v>116</v>
      </c>
      <c r="C3342" s="277">
        <v>2018</v>
      </c>
      <c r="D3342" s="291" t="s">
        <v>6246</v>
      </c>
      <c r="E3342" s="290" t="s">
        <v>196</v>
      </c>
      <c r="F3342" s="269">
        <v>25.18</v>
      </c>
      <c r="G3342" s="270"/>
      <c r="I3342" s="103" t="s">
        <v>4</v>
      </c>
      <c r="J3342" s="103" t="str">
        <f t="shared" si="520"/>
        <v>Bognor Park Run 190</v>
      </c>
      <c r="K3342" s="103" t="str">
        <f t="shared" si="521"/>
        <v>Neil Strudwick</v>
      </c>
      <c r="L3342" s="103">
        <f t="shared" si="522"/>
        <v>8</v>
      </c>
      <c r="M3342" s="103" t="str">
        <f t="shared" si="523"/>
        <v>18</v>
      </c>
      <c r="N3342" s="103" t="str">
        <f t="shared" si="524"/>
        <v>02</v>
      </c>
      <c r="O3342" s="103" t="str">
        <f t="shared" si="525"/>
        <v>10</v>
      </c>
      <c r="P3342" s="103" t="str">
        <f t="shared" si="526"/>
        <v>10/02/18</v>
      </c>
      <c r="Q3342" s="103">
        <f t="shared" si="527"/>
        <v>5</v>
      </c>
      <c r="R3342" s="103" t="str">
        <f t="shared" si="528"/>
        <v>18</v>
      </c>
      <c r="S3342" s="103"/>
      <c r="T3342" s="103"/>
      <c r="U3342" s="103"/>
      <c r="V3342" s="103" t="str">
        <f t="shared" si="529"/>
        <v/>
      </c>
    </row>
    <row r="3343" spans="1:22" x14ac:dyDescent="0.45">
      <c r="A3343" s="290" t="s">
        <v>7624</v>
      </c>
      <c r="B3343" s="290" t="s">
        <v>116</v>
      </c>
      <c r="C3343" s="277">
        <v>2018</v>
      </c>
      <c r="D3343" s="291" t="s">
        <v>6246</v>
      </c>
      <c r="E3343" s="290" t="s">
        <v>118</v>
      </c>
      <c r="F3343" s="269">
        <v>25.3</v>
      </c>
      <c r="G3343" s="270"/>
      <c r="I3343" s="103" t="s">
        <v>4</v>
      </c>
      <c r="J3343" s="103" t="str">
        <f t="shared" si="520"/>
        <v>Bognor Park Run 190</v>
      </c>
      <c r="K3343" s="103" t="str">
        <f t="shared" si="521"/>
        <v>Keith Hardwell</v>
      </c>
      <c r="L3343" s="103">
        <f t="shared" si="522"/>
        <v>8</v>
      </c>
      <c r="M3343" s="103" t="str">
        <f t="shared" si="523"/>
        <v>18</v>
      </c>
      <c r="N3343" s="103" t="str">
        <f t="shared" si="524"/>
        <v>02</v>
      </c>
      <c r="O3343" s="103" t="str">
        <f t="shared" si="525"/>
        <v>10</v>
      </c>
      <c r="P3343" s="103" t="str">
        <f t="shared" si="526"/>
        <v>10/02/18</v>
      </c>
      <c r="Q3343" s="103">
        <f t="shared" si="527"/>
        <v>4</v>
      </c>
      <c r="R3343" s="103" t="str">
        <f t="shared" si="528"/>
        <v>30</v>
      </c>
      <c r="S3343" s="103"/>
      <c r="T3343" s="103"/>
      <c r="U3343" s="103"/>
      <c r="V3343" s="103" t="str">
        <f t="shared" si="529"/>
        <v/>
      </c>
    </row>
    <row r="3344" spans="1:22" x14ac:dyDescent="0.45">
      <c r="A3344" s="290" t="s">
        <v>7624</v>
      </c>
      <c r="B3344" s="290" t="s">
        <v>116</v>
      </c>
      <c r="C3344" s="277">
        <v>2018</v>
      </c>
      <c r="D3344" s="291" t="s">
        <v>6246</v>
      </c>
      <c r="E3344" s="290" t="s">
        <v>309</v>
      </c>
      <c r="F3344" s="269">
        <v>25.4</v>
      </c>
      <c r="G3344" s="270" t="s">
        <v>62</v>
      </c>
      <c r="I3344" s="103" t="s">
        <v>4</v>
      </c>
      <c r="J3344" s="103" t="str">
        <f t="shared" si="520"/>
        <v>Bognor Park Run 190</v>
      </c>
      <c r="K3344" s="103" t="str">
        <f t="shared" si="521"/>
        <v>Glenn Penfold</v>
      </c>
      <c r="L3344" s="103">
        <f t="shared" si="522"/>
        <v>8</v>
      </c>
      <c r="M3344" s="103" t="str">
        <f t="shared" si="523"/>
        <v>18</v>
      </c>
      <c r="N3344" s="103" t="str">
        <f t="shared" si="524"/>
        <v>02</v>
      </c>
      <c r="O3344" s="103" t="str">
        <f t="shared" si="525"/>
        <v>10</v>
      </c>
      <c r="P3344" s="103" t="str">
        <f t="shared" si="526"/>
        <v>10/02/18</v>
      </c>
      <c r="Q3344" s="103">
        <f t="shared" si="527"/>
        <v>4</v>
      </c>
      <c r="R3344" s="103" t="str">
        <f t="shared" si="528"/>
        <v>40</v>
      </c>
      <c r="S3344" s="103"/>
      <c r="T3344" s="103"/>
      <c r="U3344" s="103"/>
      <c r="V3344" s="103" t="str">
        <f t="shared" si="529"/>
        <v>PB</v>
      </c>
    </row>
    <row r="3345" spans="1:22" x14ac:dyDescent="0.45">
      <c r="A3345" s="290" t="s">
        <v>7624</v>
      </c>
      <c r="B3345" s="290" t="s">
        <v>116</v>
      </c>
      <c r="C3345" s="277">
        <v>2018</v>
      </c>
      <c r="D3345" s="291" t="s">
        <v>6246</v>
      </c>
      <c r="E3345" s="290" t="s">
        <v>128</v>
      </c>
      <c r="F3345" s="269">
        <v>26.47</v>
      </c>
      <c r="G3345" s="270"/>
      <c r="I3345" s="103" t="s">
        <v>4</v>
      </c>
      <c r="J3345" s="103" t="str">
        <f t="shared" si="520"/>
        <v>Bognor Park Run 190</v>
      </c>
      <c r="K3345" s="103" t="str">
        <f t="shared" si="521"/>
        <v>Tony Holcombe</v>
      </c>
      <c r="L3345" s="103">
        <f t="shared" si="522"/>
        <v>8</v>
      </c>
      <c r="M3345" s="103" t="str">
        <f t="shared" si="523"/>
        <v>18</v>
      </c>
      <c r="N3345" s="103" t="str">
        <f t="shared" si="524"/>
        <v>02</v>
      </c>
      <c r="O3345" s="103" t="str">
        <f t="shared" si="525"/>
        <v>10</v>
      </c>
      <c r="P3345" s="103" t="str">
        <f t="shared" si="526"/>
        <v>10/02/18</v>
      </c>
      <c r="Q3345" s="103">
        <f t="shared" si="527"/>
        <v>5</v>
      </c>
      <c r="R3345" s="103" t="str">
        <f t="shared" si="528"/>
        <v>47</v>
      </c>
      <c r="S3345" s="103"/>
      <c r="T3345" s="103"/>
      <c r="U3345" s="103"/>
      <c r="V3345" s="103" t="str">
        <f t="shared" si="529"/>
        <v/>
      </c>
    </row>
    <row r="3346" spans="1:22" x14ac:dyDescent="0.45">
      <c r="A3346" s="290" t="s">
        <v>7624</v>
      </c>
      <c r="B3346" s="290" t="s">
        <v>116</v>
      </c>
      <c r="C3346" s="277">
        <v>2018</v>
      </c>
      <c r="D3346" s="291" t="s">
        <v>6246</v>
      </c>
      <c r="E3346" s="290" t="s">
        <v>5731</v>
      </c>
      <c r="F3346" s="269">
        <v>26.5</v>
      </c>
      <c r="G3346" s="270"/>
      <c r="I3346" s="103" t="s">
        <v>4</v>
      </c>
      <c r="J3346" s="103" t="str">
        <f t="shared" si="520"/>
        <v>Bognor Park Run 190</v>
      </c>
      <c r="K3346" s="103" t="str">
        <f t="shared" si="521"/>
        <v>Gary Smith</v>
      </c>
      <c r="L3346" s="103">
        <f t="shared" si="522"/>
        <v>8</v>
      </c>
      <c r="M3346" s="103" t="str">
        <f t="shared" si="523"/>
        <v>18</v>
      </c>
      <c r="N3346" s="103" t="str">
        <f t="shared" si="524"/>
        <v>02</v>
      </c>
      <c r="O3346" s="103" t="str">
        <f t="shared" si="525"/>
        <v>10</v>
      </c>
      <c r="P3346" s="103" t="str">
        <f t="shared" si="526"/>
        <v>10/02/18</v>
      </c>
      <c r="Q3346" s="103">
        <f t="shared" si="527"/>
        <v>4</v>
      </c>
      <c r="R3346" s="103" t="str">
        <f t="shared" si="528"/>
        <v>50</v>
      </c>
      <c r="S3346" s="103"/>
      <c r="T3346" s="103"/>
      <c r="U3346" s="103"/>
      <c r="V3346" s="103" t="str">
        <f t="shared" si="529"/>
        <v/>
      </c>
    </row>
    <row r="3347" spans="1:22" x14ac:dyDescent="0.45">
      <c r="A3347" s="290" t="s">
        <v>7624</v>
      </c>
      <c r="B3347" s="290" t="s">
        <v>116</v>
      </c>
      <c r="C3347" s="277">
        <v>2018</v>
      </c>
      <c r="D3347" s="291" t="s">
        <v>6246</v>
      </c>
      <c r="E3347" s="290" t="s">
        <v>122</v>
      </c>
      <c r="F3347" s="269">
        <v>26.55</v>
      </c>
      <c r="G3347" s="270"/>
      <c r="I3347" s="103" t="s">
        <v>4</v>
      </c>
      <c r="J3347" s="103" t="str">
        <f t="shared" si="520"/>
        <v>Bognor Park Run 190</v>
      </c>
      <c r="K3347" s="103" t="str">
        <f t="shared" si="521"/>
        <v>Peter Ramsdale</v>
      </c>
      <c r="L3347" s="103">
        <f t="shared" si="522"/>
        <v>8</v>
      </c>
      <c r="M3347" s="103" t="str">
        <f t="shared" si="523"/>
        <v>18</v>
      </c>
      <c r="N3347" s="103" t="str">
        <f t="shared" si="524"/>
        <v>02</v>
      </c>
      <c r="O3347" s="103" t="str">
        <f t="shared" si="525"/>
        <v>10</v>
      </c>
      <c r="P3347" s="103" t="str">
        <f t="shared" si="526"/>
        <v>10/02/18</v>
      </c>
      <c r="Q3347" s="103">
        <f t="shared" si="527"/>
        <v>5</v>
      </c>
      <c r="R3347" s="103" t="str">
        <f t="shared" si="528"/>
        <v>55</v>
      </c>
      <c r="S3347" s="103"/>
      <c r="T3347" s="103"/>
      <c r="U3347" s="103"/>
      <c r="V3347" s="103" t="str">
        <f t="shared" si="529"/>
        <v/>
      </c>
    </row>
    <row r="3348" spans="1:22" x14ac:dyDescent="0.45">
      <c r="A3348" s="290" t="s">
        <v>7624</v>
      </c>
      <c r="B3348" s="290" t="s">
        <v>116</v>
      </c>
      <c r="C3348" s="277">
        <v>2018</v>
      </c>
      <c r="D3348" s="291" t="s">
        <v>6246</v>
      </c>
      <c r="E3348" s="290" t="s">
        <v>5447</v>
      </c>
      <c r="F3348" s="269">
        <v>27.05</v>
      </c>
      <c r="G3348" s="270"/>
      <c r="I3348" s="103" t="s">
        <v>4</v>
      </c>
      <c r="J3348" s="103" t="str">
        <f t="shared" si="520"/>
        <v>Bognor Park Run 190</v>
      </c>
      <c r="K3348" s="103" t="str">
        <f t="shared" si="521"/>
        <v>Ian Buchan</v>
      </c>
      <c r="L3348" s="103">
        <f t="shared" si="522"/>
        <v>8</v>
      </c>
      <c r="M3348" s="103" t="str">
        <f t="shared" si="523"/>
        <v>18</v>
      </c>
      <c r="N3348" s="103" t="str">
        <f t="shared" si="524"/>
        <v>02</v>
      </c>
      <c r="O3348" s="103" t="str">
        <f t="shared" si="525"/>
        <v>10</v>
      </c>
      <c r="P3348" s="103" t="str">
        <f t="shared" si="526"/>
        <v>10/02/18</v>
      </c>
      <c r="Q3348" s="103">
        <f t="shared" si="527"/>
        <v>5</v>
      </c>
      <c r="R3348" s="103" t="str">
        <f t="shared" si="528"/>
        <v>05</v>
      </c>
      <c r="S3348" s="103"/>
      <c r="T3348" s="103"/>
      <c r="U3348" s="103"/>
      <c r="V3348" s="103" t="str">
        <f t="shared" si="529"/>
        <v/>
      </c>
    </row>
    <row r="3349" spans="1:22" x14ac:dyDescent="0.45">
      <c r="A3349" s="290" t="s">
        <v>7624</v>
      </c>
      <c r="B3349" s="290" t="s">
        <v>116</v>
      </c>
      <c r="C3349" s="277">
        <v>2018</v>
      </c>
      <c r="D3349" s="291" t="s">
        <v>6246</v>
      </c>
      <c r="E3349" s="290" t="s">
        <v>272</v>
      </c>
      <c r="F3349" s="269">
        <v>27.34</v>
      </c>
      <c r="G3349" s="270" t="s">
        <v>62</v>
      </c>
      <c r="I3349" s="103" t="s">
        <v>4</v>
      </c>
      <c r="J3349" s="103" t="str">
        <f t="shared" si="520"/>
        <v>Bognor Park Run 190</v>
      </c>
      <c r="K3349" s="103" t="str">
        <f t="shared" si="521"/>
        <v>Gary Pidgeon</v>
      </c>
      <c r="L3349" s="103">
        <f t="shared" si="522"/>
        <v>8</v>
      </c>
      <c r="M3349" s="103" t="str">
        <f t="shared" si="523"/>
        <v>18</v>
      </c>
      <c r="N3349" s="103" t="str">
        <f t="shared" si="524"/>
        <v>02</v>
      </c>
      <c r="O3349" s="103" t="str">
        <f t="shared" si="525"/>
        <v>10</v>
      </c>
      <c r="P3349" s="103" t="str">
        <f t="shared" si="526"/>
        <v>10/02/18</v>
      </c>
      <c r="Q3349" s="103">
        <f t="shared" si="527"/>
        <v>5</v>
      </c>
      <c r="R3349" s="103" t="str">
        <f t="shared" si="528"/>
        <v>34</v>
      </c>
      <c r="S3349" s="103"/>
      <c r="T3349" s="103"/>
      <c r="U3349" s="103"/>
      <c r="V3349" s="103" t="str">
        <f t="shared" si="529"/>
        <v>PB</v>
      </c>
    </row>
    <row r="3350" spans="1:22" x14ac:dyDescent="0.45">
      <c r="A3350" s="290" t="s">
        <v>7624</v>
      </c>
      <c r="B3350" s="290" t="s">
        <v>116</v>
      </c>
      <c r="C3350" s="277">
        <v>2018</v>
      </c>
      <c r="D3350" s="291" t="s">
        <v>6246</v>
      </c>
      <c r="E3350" s="290" t="s">
        <v>137</v>
      </c>
      <c r="F3350" s="269">
        <v>27.39</v>
      </c>
      <c r="G3350" s="270"/>
      <c r="I3350" s="103" t="s">
        <v>4</v>
      </c>
      <c r="J3350" s="103" t="str">
        <f t="shared" si="520"/>
        <v>Bognor Park Run 190</v>
      </c>
      <c r="K3350" s="103" t="str">
        <f t="shared" si="521"/>
        <v>Daniel Hughes</v>
      </c>
      <c r="L3350" s="103">
        <f t="shared" si="522"/>
        <v>8</v>
      </c>
      <c r="M3350" s="103" t="str">
        <f t="shared" si="523"/>
        <v>18</v>
      </c>
      <c r="N3350" s="103" t="str">
        <f t="shared" si="524"/>
        <v>02</v>
      </c>
      <c r="O3350" s="103" t="str">
        <f t="shared" si="525"/>
        <v>10</v>
      </c>
      <c r="P3350" s="103" t="str">
        <f t="shared" si="526"/>
        <v>10/02/18</v>
      </c>
      <c r="Q3350" s="103">
        <f t="shared" si="527"/>
        <v>5</v>
      </c>
      <c r="R3350" s="103" t="str">
        <f t="shared" si="528"/>
        <v>39</v>
      </c>
      <c r="S3350" s="103"/>
      <c r="T3350" s="103"/>
      <c r="U3350" s="103"/>
      <c r="V3350" s="103" t="str">
        <f t="shared" si="529"/>
        <v/>
      </c>
    </row>
    <row r="3351" spans="1:22" x14ac:dyDescent="0.45">
      <c r="A3351" s="290" t="s">
        <v>7624</v>
      </c>
      <c r="B3351" s="290" t="s">
        <v>116</v>
      </c>
      <c r="C3351" s="277">
        <v>2018</v>
      </c>
      <c r="D3351" s="291" t="s">
        <v>6246</v>
      </c>
      <c r="E3351" s="290" t="s">
        <v>228</v>
      </c>
      <c r="F3351" s="269">
        <v>28.01</v>
      </c>
      <c r="G3351" s="270"/>
      <c r="I3351" s="103" t="s">
        <v>4</v>
      </c>
      <c r="J3351" s="103" t="str">
        <f t="shared" si="520"/>
        <v>Bognor Park Run 190</v>
      </c>
      <c r="K3351" s="103" t="str">
        <f t="shared" si="521"/>
        <v>Carolyn Stapely</v>
      </c>
      <c r="L3351" s="103">
        <f t="shared" si="522"/>
        <v>8</v>
      </c>
      <c r="M3351" s="103" t="str">
        <f t="shared" si="523"/>
        <v>18</v>
      </c>
      <c r="N3351" s="103" t="str">
        <f t="shared" si="524"/>
        <v>02</v>
      </c>
      <c r="O3351" s="103" t="str">
        <f t="shared" si="525"/>
        <v>10</v>
      </c>
      <c r="P3351" s="103" t="str">
        <f t="shared" si="526"/>
        <v>10/02/18</v>
      </c>
      <c r="Q3351" s="103">
        <f t="shared" si="527"/>
        <v>5</v>
      </c>
      <c r="R3351" s="103" t="str">
        <f t="shared" si="528"/>
        <v>01</v>
      </c>
      <c r="S3351" s="103"/>
      <c r="T3351" s="103"/>
      <c r="U3351" s="103"/>
      <c r="V3351" s="103" t="str">
        <f t="shared" si="529"/>
        <v/>
      </c>
    </row>
    <row r="3352" spans="1:22" x14ac:dyDescent="0.45">
      <c r="A3352" s="290" t="s">
        <v>7624</v>
      </c>
      <c r="B3352" s="290" t="s">
        <v>116</v>
      </c>
      <c r="C3352" s="277">
        <v>2018</v>
      </c>
      <c r="D3352" s="291" t="s">
        <v>6246</v>
      </c>
      <c r="E3352" s="290" t="s">
        <v>140</v>
      </c>
      <c r="F3352" s="269">
        <v>28.12</v>
      </c>
      <c r="G3352" s="270"/>
      <c r="I3352" s="103" t="s">
        <v>4</v>
      </c>
      <c r="J3352" s="103" t="str">
        <f t="shared" si="520"/>
        <v>Bognor Park Run 190</v>
      </c>
      <c r="K3352" s="103" t="str">
        <f t="shared" si="521"/>
        <v>Robert Little</v>
      </c>
      <c r="L3352" s="103">
        <f t="shared" si="522"/>
        <v>8</v>
      </c>
      <c r="M3352" s="103" t="str">
        <f t="shared" si="523"/>
        <v>18</v>
      </c>
      <c r="N3352" s="103" t="str">
        <f t="shared" si="524"/>
        <v>02</v>
      </c>
      <c r="O3352" s="103" t="str">
        <f t="shared" si="525"/>
        <v>10</v>
      </c>
      <c r="P3352" s="103" t="str">
        <f t="shared" si="526"/>
        <v>10/02/18</v>
      </c>
      <c r="Q3352" s="103">
        <f t="shared" si="527"/>
        <v>5</v>
      </c>
      <c r="R3352" s="103" t="str">
        <f t="shared" si="528"/>
        <v>12</v>
      </c>
      <c r="S3352" s="103"/>
      <c r="T3352" s="103"/>
      <c r="U3352" s="103"/>
      <c r="V3352" s="103" t="str">
        <f t="shared" si="529"/>
        <v/>
      </c>
    </row>
    <row r="3353" spans="1:22" x14ac:dyDescent="0.45">
      <c r="A3353" s="290" t="s">
        <v>7624</v>
      </c>
      <c r="B3353" s="290" t="s">
        <v>116</v>
      </c>
      <c r="C3353" s="277">
        <v>2018</v>
      </c>
      <c r="D3353" s="291" t="s">
        <v>6246</v>
      </c>
      <c r="E3353" s="290" t="s">
        <v>6224</v>
      </c>
      <c r="F3353" s="269">
        <v>29.18</v>
      </c>
      <c r="G3353" s="270"/>
      <c r="I3353" s="103" t="s">
        <v>4</v>
      </c>
      <c r="J3353" s="103" t="str">
        <f t="shared" si="520"/>
        <v>Bognor Park Run 190</v>
      </c>
      <c r="K3353" s="103" t="str">
        <f t="shared" si="521"/>
        <v>Lisa Wadey</v>
      </c>
      <c r="L3353" s="103">
        <f t="shared" si="522"/>
        <v>8</v>
      </c>
      <c r="M3353" s="103" t="str">
        <f t="shared" si="523"/>
        <v>18</v>
      </c>
      <c r="N3353" s="103" t="str">
        <f t="shared" si="524"/>
        <v>02</v>
      </c>
      <c r="O3353" s="103" t="str">
        <f t="shared" si="525"/>
        <v>10</v>
      </c>
      <c r="P3353" s="103" t="str">
        <f t="shared" si="526"/>
        <v>10/02/18</v>
      </c>
      <c r="Q3353" s="103">
        <f t="shared" si="527"/>
        <v>5</v>
      </c>
      <c r="R3353" s="103" t="str">
        <f t="shared" si="528"/>
        <v>18</v>
      </c>
      <c r="S3353" s="103"/>
      <c r="T3353" s="103"/>
      <c r="U3353" s="103"/>
      <c r="V3353" s="103" t="str">
        <f t="shared" si="529"/>
        <v/>
      </c>
    </row>
    <row r="3354" spans="1:22" x14ac:dyDescent="0.45">
      <c r="A3354" s="290" t="s">
        <v>7624</v>
      </c>
      <c r="B3354" s="290" t="s">
        <v>116</v>
      </c>
      <c r="C3354" s="277">
        <v>2018</v>
      </c>
      <c r="D3354" s="291" t="s">
        <v>6246</v>
      </c>
      <c r="E3354" s="290" t="s">
        <v>6089</v>
      </c>
      <c r="F3354" s="269">
        <v>30.25</v>
      </c>
      <c r="G3354" s="270"/>
      <c r="I3354" s="103" t="s">
        <v>4</v>
      </c>
      <c r="J3354" s="103" t="str">
        <f t="shared" si="520"/>
        <v>Bognor Park Run 190</v>
      </c>
      <c r="K3354" s="103" t="str">
        <f t="shared" si="521"/>
        <v>Bushka Skladanek</v>
      </c>
      <c r="L3354" s="103">
        <f t="shared" si="522"/>
        <v>8</v>
      </c>
      <c r="M3354" s="103" t="str">
        <f t="shared" si="523"/>
        <v>18</v>
      </c>
      <c r="N3354" s="103" t="str">
        <f t="shared" si="524"/>
        <v>02</v>
      </c>
      <c r="O3354" s="103" t="str">
        <f t="shared" si="525"/>
        <v>10</v>
      </c>
      <c r="P3354" s="103" t="str">
        <f t="shared" si="526"/>
        <v>10/02/18</v>
      </c>
      <c r="Q3354" s="103">
        <f t="shared" si="527"/>
        <v>5</v>
      </c>
      <c r="R3354" s="103" t="str">
        <f t="shared" si="528"/>
        <v>25</v>
      </c>
      <c r="S3354" s="103"/>
      <c r="T3354" s="103"/>
      <c r="U3354" s="103"/>
      <c r="V3354" s="103" t="str">
        <f t="shared" si="529"/>
        <v/>
      </c>
    </row>
    <row r="3355" spans="1:22" x14ac:dyDescent="0.45">
      <c r="A3355" s="290" t="s">
        <v>7624</v>
      </c>
      <c r="B3355" s="290" t="s">
        <v>116</v>
      </c>
      <c r="C3355" s="277">
        <v>2018</v>
      </c>
      <c r="D3355" s="291" t="s">
        <v>6246</v>
      </c>
      <c r="E3355" s="290" t="s">
        <v>6201</v>
      </c>
      <c r="F3355" s="269">
        <v>30.37</v>
      </c>
      <c r="G3355" s="270"/>
      <c r="I3355" s="103" t="s">
        <v>4</v>
      </c>
      <c r="J3355" s="103" t="str">
        <f t="shared" si="520"/>
        <v>Bognor Park Run 190</v>
      </c>
      <c r="K3355" s="103" t="str">
        <f t="shared" si="521"/>
        <v>Jeremy White</v>
      </c>
      <c r="L3355" s="103">
        <f t="shared" si="522"/>
        <v>8</v>
      </c>
      <c r="M3355" s="103" t="str">
        <f t="shared" si="523"/>
        <v>18</v>
      </c>
      <c r="N3355" s="103" t="str">
        <f t="shared" si="524"/>
        <v>02</v>
      </c>
      <c r="O3355" s="103" t="str">
        <f t="shared" si="525"/>
        <v>10</v>
      </c>
      <c r="P3355" s="103" t="str">
        <f t="shared" si="526"/>
        <v>10/02/18</v>
      </c>
      <c r="Q3355" s="103">
        <f t="shared" si="527"/>
        <v>5</v>
      </c>
      <c r="R3355" s="103" t="str">
        <f t="shared" si="528"/>
        <v>37</v>
      </c>
      <c r="S3355" s="103"/>
      <c r="T3355" s="103"/>
      <c r="U3355" s="103"/>
      <c r="V3355" s="103" t="str">
        <f t="shared" si="529"/>
        <v/>
      </c>
    </row>
    <row r="3356" spans="1:22" x14ac:dyDescent="0.45">
      <c r="A3356" s="290" t="s">
        <v>7624</v>
      </c>
      <c r="B3356" s="290" t="s">
        <v>116</v>
      </c>
      <c r="C3356" s="277">
        <v>2018</v>
      </c>
      <c r="D3356" s="291" t="s">
        <v>6246</v>
      </c>
      <c r="E3356" s="290" t="s">
        <v>125</v>
      </c>
      <c r="F3356" s="269">
        <v>30.38</v>
      </c>
      <c r="G3356" s="270"/>
      <c r="I3356" s="103" t="s">
        <v>4</v>
      </c>
      <c r="J3356" s="103" t="str">
        <f t="shared" si="520"/>
        <v>Bognor Park Run 190</v>
      </c>
      <c r="K3356" s="103" t="str">
        <f t="shared" si="521"/>
        <v>Carl Bryant</v>
      </c>
      <c r="L3356" s="103">
        <f t="shared" si="522"/>
        <v>8</v>
      </c>
      <c r="M3356" s="103" t="str">
        <f t="shared" si="523"/>
        <v>18</v>
      </c>
      <c r="N3356" s="103" t="str">
        <f t="shared" si="524"/>
        <v>02</v>
      </c>
      <c r="O3356" s="103" t="str">
        <f t="shared" si="525"/>
        <v>10</v>
      </c>
      <c r="P3356" s="103" t="str">
        <f t="shared" si="526"/>
        <v>10/02/18</v>
      </c>
      <c r="Q3356" s="103">
        <f t="shared" si="527"/>
        <v>5</v>
      </c>
      <c r="R3356" s="103" t="str">
        <f t="shared" si="528"/>
        <v>38</v>
      </c>
      <c r="S3356" s="103"/>
      <c r="T3356" s="103"/>
      <c r="U3356" s="103"/>
      <c r="V3356" s="103" t="str">
        <f t="shared" si="529"/>
        <v/>
      </c>
    </row>
    <row r="3357" spans="1:22" x14ac:dyDescent="0.45">
      <c r="A3357" s="290" t="s">
        <v>7624</v>
      </c>
      <c r="B3357" s="290" t="s">
        <v>116</v>
      </c>
      <c r="C3357" s="277">
        <v>2018</v>
      </c>
      <c r="D3357" s="291" t="s">
        <v>6246</v>
      </c>
      <c r="E3357" s="290" t="s">
        <v>143</v>
      </c>
      <c r="F3357" s="269">
        <v>30.4</v>
      </c>
      <c r="G3357" s="270"/>
      <c r="I3357" s="103" t="s">
        <v>4</v>
      </c>
      <c r="J3357" s="103" t="str">
        <f t="shared" si="520"/>
        <v>Bognor Park Run 190</v>
      </c>
      <c r="K3357" s="103" t="str">
        <f t="shared" si="521"/>
        <v>Andrew Miles</v>
      </c>
      <c r="L3357" s="103">
        <f t="shared" si="522"/>
        <v>8</v>
      </c>
      <c r="M3357" s="103" t="str">
        <f t="shared" si="523"/>
        <v>18</v>
      </c>
      <c r="N3357" s="103" t="str">
        <f t="shared" si="524"/>
        <v>02</v>
      </c>
      <c r="O3357" s="103" t="str">
        <f t="shared" si="525"/>
        <v>10</v>
      </c>
      <c r="P3357" s="103" t="str">
        <f t="shared" si="526"/>
        <v>10/02/18</v>
      </c>
      <c r="Q3357" s="103">
        <f t="shared" si="527"/>
        <v>4</v>
      </c>
      <c r="R3357" s="103" t="str">
        <f t="shared" si="528"/>
        <v>40</v>
      </c>
      <c r="S3357" s="103"/>
      <c r="T3357" s="103"/>
      <c r="U3357" s="103"/>
      <c r="V3357" s="103" t="str">
        <f t="shared" si="529"/>
        <v/>
      </c>
    </row>
    <row r="3358" spans="1:22" x14ac:dyDescent="0.45">
      <c r="A3358" s="290" t="s">
        <v>7624</v>
      </c>
      <c r="B3358" s="290" t="s">
        <v>116</v>
      </c>
      <c r="C3358" s="277">
        <v>2018</v>
      </c>
      <c r="D3358" s="291" t="s">
        <v>6246</v>
      </c>
      <c r="E3358" s="290" t="s">
        <v>123</v>
      </c>
      <c r="F3358" s="269">
        <v>31.11</v>
      </c>
      <c r="G3358" s="270" t="s">
        <v>62</v>
      </c>
      <c r="I3358" s="103" t="s">
        <v>4</v>
      </c>
      <c r="J3358" s="103" t="str">
        <f t="shared" si="520"/>
        <v>Bognor Park Run 190</v>
      </c>
      <c r="K3358" s="103" t="str">
        <f t="shared" si="521"/>
        <v>David Sinclair</v>
      </c>
      <c r="L3358" s="103">
        <f t="shared" si="522"/>
        <v>8</v>
      </c>
      <c r="M3358" s="103" t="str">
        <f t="shared" si="523"/>
        <v>18</v>
      </c>
      <c r="N3358" s="103" t="str">
        <f t="shared" si="524"/>
        <v>02</v>
      </c>
      <c r="O3358" s="103" t="str">
        <f t="shared" si="525"/>
        <v>10</v>
      </c>
      <c r="P3358" s="103" t="str">
        <f t="shared" si="526"/>
        <v>10/02/18</v>
      </c>
      <c r="Q3358" s="103">
        <f t="shared" si="527"/>
        <v>5</v>
      </c>
      <c r="R3358" s="103" t="str">
        <f t="shared" si="528"/>
        <v>11</v>
      </c>
      <c r="S3358" s="103"/>
      <c r="T3358" s="103"/>
      <c r="U3358" s="103"/>
      <c r="V3358" s="103" t="str">
        <f t="shared" si="529"/>
        <v>PB</v>
      </c>
    </row>
    <row r="3359" spans="1:22" x14ac:dyDescent="0.45">
      <c r="A3359" s="290" t="s">
        <v>7624</v>
      </c>
      <c r="B3359" s="290" t="s">
        <v>116</v>
      </c>
      <c r="C3359" s="277">
        <v>2018</v>
      </c>
      <c r="D3359" s="291" t="s">
        <v>6246</v>
      </c>
      <c r="E3359" s="290" t="s">
        <v>207</v>
      </c>
      <c r="F3359" s="269">
        <v>31.14</v>
      </c>
      <c r="G3359" s="270" t="s">
        <v>62</v>
      </c>
      <c r="I3359" s="103" t="s">
        <v>4</v>
      </c>
      <c r="J3359" s="103" t="str">
        <f t="shared" si="520"/>
        <v>Bognor Park Run 190</v>
      </c>
      <c r="K3359" s="103" t="str">
        <f t="shared" si="521"/>
        <v>Sarah Spurr</v>
      </c>
      <c r="L3359" s="103">
        <f t="shared" si="522"/>
        <v>8</v>
      </c>
      <c r="M3359" s="103" t="str">
        <f t="shared" si="523"/>
        <v>18</v>
      </c>
      <c r="N3359" s="103" t="str">
        <f t="shared" si="524"/>
        <v>02</v>
      </c>
      <c r="O3359" s="103" t="str">
        <f t="shared" si="525"/>
        <v>10</v>
      </c>
      <c r="P3359" s="103" t="str">
        <f t="shared" si="526"/>
        <v>10/02/18</v>
      </c>
      <c r="Q3359" s="103">
        <f t="shared" si="527"/>
        <v>5</v>
      </c>
      <c r="R3359" s="103" t="str">
        <f t="shared" si="528"/>
        <v>14</v>
      </c>
      <c r="S3359" s="103"/>
      <c r="T3359" s="103"/>
      <c r="U3359" s="103"/>
      <c r="V3359" s="103" t="str">
        <f t="shared" si="529"/>
        <v>PB</v>
      </c>
    </row>
    <row r="3360" spans="1:22" x14ac:dyDescent="0.45">
      <c r="A3360" s="290" t="s">
        <v>7624</v>
      </c>
      <c r="B3360" s="290" t="s">
        <v>116</v>
      </c>
      <c r="C3360" s="277">
        <v>2018</v>
      </c>
      <c r="D3360" s="291" t="s">
        <v>6246</v>
      </c>
      <c r="E3360" s="290" t="s">
        <v>144</v>
      </c>
      <c r="F3360" s="269">
        <v>31.15</v>
      </c>
      <c r="G3360" s="270"/>
      <c r="I3360" s="103" t="s">
        <v>4</v>
      </c>
      <c r="J3360" s="103" t="str">
        <f t="shared" si="520"/>
        <v>Bognor Park Run 190</v>
      </c>
      <c r="K3360" s="103" t="str">
        <f t="shared" si="521"/>
        <v>Charlotte Seaton</v>
      </c>
      <c r="L3360" s="103">
        <f t="shared" si="522"/>
        <v>8</v>
      </c>
      <c r="M3360" s="103" t="str">
        <f t="shared" si="523"/>
        <v>18</v>
      </c>
      <c r="N3360" s="103" t="str">
        <f t="shared" si="524"/>
        <v>02</v>
      </c>
      <c r="O3360" s="103" t="str">
        <f t="shared" si="525"/>
        <v>10</v>
      </c>
      <c r="P3360" s="103" t="str">
        <f t="shared" si="526"/>
        <v>10/02/18</v>
      </c>
      <c r="Q3360" s="103">
        <f t="shared" si="527"/>
        <v>5</v>
      </c>
      <c r="R3360" s="103" t="str">
        <f t="shared" si="528"/>
        <v>15</v>
      </c>
      <c r="S3360" s="103"/>
      <c r="T3360" s="103"/>
      <c r="U3360" s="103"/>
      <c r="V3360" s="103" t="str">
        <f t="shared" si="529"/>
        <v/>
      </c>
    </row>
    <row r="3361" spans="1:22" x14ac:dyDescent="0.45">
      <c r="A3361" s="290" t="s">
        <v>7624</v>
      </c>
      <c r="B3361" s="290" t="s">
        <v>116</v>
      </c>
      <c r="C3361" s="277">
        <v>2018</v>
      </c>
      <c r="D3361" s="291" t="s">
        <v>6246</v>
      </c>
      <c r="E3361" s="290" t="s">
        <v>145</v>
      </c>
      <c r="F3361" s="269">
        <v>33.11</v>
      </c>
      <c r="G3361" s="270"/>
      <c r="I3361" s="103" t="s">
        <v>4</v>
      </c>
      <c r="J3361" s="103" t="str">
        <f t="shared" si="520"/>
        <v>Bognor Park Run 190</v>
      </c>
      <c r="K3361" s="103" t="str">
        <f t="shared" si="521"/>
        <v>Samantha Yates</v>
      </c>
      <c r="L3361" s="103">
        <f t="shared" si="522"/>
        <v>8</v>
      </c>
      <c r="M3361" s="103" t="str">
        <f t="shared" si="523"/>
        <v>18</v>
      </c>
      <c r="N3361" s="103" t="str">
        <f t="shared" si="524"/>
        <v>02</v>
      </c>
      <c r="O3361" s="103" t="str">
        <f t="shared" si="525"/>
        <v>10</v>
      </c>
      <c r="P3361" s="103" t="str">
        <f t="shared" si="526"/>
        <v>10/02/18</v>
      </c>
      <c r="Q3361" s="103">
        <f t="shared" si="527"/>
        <v>5</v>
      </c>
      <c r="R3361" s="103" t="str">
        <f t="shared" si="528"/>
        <v>11</v>
      </c>
      <c r="S3361" s="103"/>
      <c r="T3361" s="103"/>
      <c r="U3361" s="103"/>
      <c r="V3361" s="103" t="str">
        <f t="shared" si="529"/>
        <v/>
      </c>
    </row>
    <row r="3362" spans="1:22" x14ac:dyDescent="0.45">
      <c r="A3362" s="290" t="s">
        <v>7624</v>
      </c>
      <c r="B3362" s="290" t="s">
        <v>116</v>
      </c>
      <c r="C3362" s="277">
        <v>2018</v>
      </c>
      <c r="D3362" s="291" t="s">
        <v>6246</v>
      </c>
      <c r="E3362" s="290" t="s">
        <v>6187</v>
      </c>
      <c r="F3362" s="269">
        <v>33.5</v>
      </c>
      <c r="G3362" s="270" t="s">
        <v>62</v>
      </c>
      <c r="I3362" s="103" t="s">
        <v>4</v>
      </c>
      <c r="J3362" s="103" t="str">
        <f t="shared" si="520"/>
        <v>Bognor Park Run 190</v>
      </c>
      <c r="K3362" s="103" t="str">
        <f t="shared" si="521"/>
        <v>Joanna Yorke</v>
      </c>
      <c r="L3362" s="103">
        <f t="shared" si="522"/>
        <v>8</v>
      </c>
      <c r="M3362" s="103" t="str">
        <f t="shared" si="523"/>
        <v>18</v>
      </c>
      <c r="N3362" s="103" t="str">
        <f t="shared" si="524"/>
        <v>02</v>
      </c>
      <c r="O3362" s="103" t="str">
        <f t="shared" si="525"/>
        <v>10</v>
      </c>
      <c r="P3362" s="103" t="str">
        <f t="shared" si="526"/>
        <v>10/02/18</v>
      </c>
      <c r="Q3362" s="103">
        <f t="shared" si="527"/>
        <v>4</v>
      </c>
      <c r="R3362" s="103" t="str">
        <f t="shared" si="528"/>
        <v>50</v>
      </c>
      <c r="S3362" s="103"/>
      <c r="T3362" s="103"/>
      <c r="U3362" s="103"/>
      <c r="V3362" s="103" t="str">
        <f t="shared" si="529"/>
        <v>PB</v>
      </c>
    </row>
    <row r="3363" spans="1:22" x14ac:dyDescent="0.45">
      <c r="A3363" s="290" t="s">
        <v>7624</v>
      </c>
      <c r="B3363" s="290" t="s">
        <v>116</v>
      </c>
      <c r="C3363" s="277">
        <v>2018</v>
      </c>
      <c r="D3363" s="291" t="s">
        <v>6246</v>
      </c>
      <c r="E3363" s="290" t="s">
        <v>6247</v>
      </c>
      <c r="F3363" s="269">
        <v>35.299999999999997</v>
      </c>
      <c r="G3363" s="270" t="s">
        <v>62</v>
      </c>
      <c r="I3363" s="103" t="s">
        <v>4</v>
      </c>
      <c r="J3363" s="103" t="str">
        <f t="shared" si="520"/>
        <v>Bognor Park Run 190</v>
      </c>
      <c r="K3363" s="103" t="str">
        <f t="shared" si="521"/>
        <v>Jo Penfold</v>
      </c>
      <c r="L3363" s="103">
        <f t="shared" si="522"/>
        <v>8</v>
      </c>
      <c r="M3363" s="103" t="str">
        <f t="shared" si="523"/>
        <v>18</v>
      </c>
      <c r="N3363" s="103" t="str">
        <f t="shared" si="524"/>
        <v>02</v>
      </c>
      <c r="O3363" s="103" t="str">
        <f t="shared" si="525"/>
        <v>10</v>
      </c>
      <c r="P3363" s="103" t="str">
        <f t="shared" si="526"/>
        <v>10/02/18</v>
      </c>
      <c r="Q3363" s="103">
        <f t="shared" si="527"/>
        <v>4</v>
      </c>
      <c r="R3363" s="103" t="str">
        <f t="shared" si="528"/>
        <v>30</v>
      </c>
      <c r="S3363" s="103"/>
      <c r="T3363" s="103"/>
      <c r="U3363" s="103"/>
      <c r="V3363" s="103" t="str">
        <f t="shared" si="529"/>
        <v>PB</v>
      </c>
    </row>
    <row r="3364" spans="1:22" x14ac:dyDescent="0.45">
      <c r="A3364" s="290" t="s">
        <v>7624</v>
      </c>
      <c r="B3364" s="290" t="s">
        <v>116</v>
      </c>
      <c r="C3364" s="277">
        <v>2018</v>
      </c>
      <c r="D3364" s="291" t="s">
        <v>6246</v>
      </c>
      <c r="E3364" s="290" t="s">
        <v>6243</v>
      </c>
      <c r="F3364" s="269">
        <v>35.42</v>
      </c>
      <c r="G3364" s="270"/>
      <c r="I3364" s="103" t="s">
        <v>4</v>
      </c>
      <c r="J3364" s="103" t="str">
        <f t="shared" si="520"/>
        <v>Bognor Park Run 190</v>
      </c>
      <c r="K3364" s="103" t="str">
        <f t="shared" si="521"/>
        <v>Sharon Thomas</v>
      </c>
      <c r="L3364" s="103">
        <f t="shared" si="522"/>
        <v>8</v>
      </c>
      <c r="M3364" s="103" t="str">
        <f t="shared" si="523"/>
        <v>18</v>
      </c>
      <c r="N3364" s="103" t="str">
        <f t="shared" si="524"/>
        <v>02</v>
      </c>
      <c r="O3364" s="103" t="str">
        <f t="shared" si="525"/>
        <v>10</v>
      </c>
      <c r="P3364" s="103" t="str">
        <f t="shared" si="526"/>
        <v>10/02/18</v>
      </c>
      <c r="Q3364" s="103">
        <f t="shared" si="527"/>
        <v>5</v>
      </c>
      <c r="R3364" s="103" t="str">
        <f t="shared" si="528"/>
        <v>42</v>
      </c>
      <c r="S3364" s="103"/>
      <c r="T3364" s="103"/>
      <c r="U3364" s="103"/>
      <c r="V3364" s="103" t="str">
        <f t="shared" si="529"/>
        <v/>
      </c>
    </row>
    <row r="3365" spans="1:22" x14ac:dyDescent="0.45">
      <c r="A3365" s="290" t="s">
        <v>7624</v>
      </c>
      <c r="B3365" s="290" t="s">
        <v>116</v>
      </c>
      <c r="C3365" s="277">
        <v>2018</v>
      </c>
      <c r="D3365" s="291" t="s">
        <v>6246</v>
      </c>
      <c r="E3365" s="290" t="s">
        <v>6244</v>
      </c>
      <c r="F3365" s="269">
        <v>36.020000000000003</v>
      </c>
      <c r="G3365" s="270"/>
      <c r="I3365" s="103" t="s">
        <v>4</v>
      </c>
      <c r="J3365" s="103" t="str">
        <f t="shared" si="520"/>
        <v>Bognor Park Run 190</v>
      </c>
      <c r="K3365" s="103" t="str">
        <f t="shared" si="521"/>
        <v>Magdalena Kuczera</v>
      </c>
      <c r="L3365" s="103">
        <f t="shared" si="522"/>
        <v>8</v>
      </c>
      <c r="M3365" s="103" t="str">
        <f t="shared" si="523"/>
        <v>18</v>
      </c>
      <c r="N3365" s="103" t="str">
        <f t="shared" si="524"/>
        <v>02</v>
      </c>
      <c r="O3365" s="103" t="str">
        <f t="shared" si="525"/>
        <v>10</v>
      </c>
      <c r="P3365" s="103" t="str">
        <f t="shared" si="526"/>
        <v>10/02/18</v>
      </c>
      <c r="Q3365" s="103">
        <f t="shared" si="527"/>
        <v>5</v>
      </c>
      <c r="R3365" s="103" t="str">
        <f t="shared" si="528"/>
        <v>02</v>
      </c>
      <c r="S3365" s="103"/>
      <c r="T3365" s="103"/>
      <c r="U3365" s="103"/>
      <c r="V3365" s="103" t="str">
        <f t="shared" si="529"/>
        <v/>
      </c>
    </row>
    <row r="3366" spans="1:22" x14ac:dyDescent="0.45">
      <c r="A3366" s="290" t="s">
        <v>7624</v>
      </c>
      <c r="B3366" s="290" t="s">
        <v>116</v>
      </c>
      <c r="C3366" s="277">
        <v>2018</v>
      </c>
      <c r="D3366" s="291" t="s">
        <v>6246</v>
      </c>
      <c r="E3366" s="290" t="s">
        <v>6188</v>
      </c>
      <c r="F3366" s="269">
        <v>36.049999999999997</v>
      </c>
      <c r="G3366" s="270"/>
      <c r="I3366" s="103" t="s">
        <v>4</v>
      </c>
      <c r="J3366" s="103" t="str">
        <f t="shared" si="520"/>
        <v>Bognor Park Run 190</v>
      </c>
      <c r="K3366" s="103" t="str">
        <f t="shared" si="521"/>
        <v>Lisa Broad</v>
      </c>
      <c r="L3366" s="103">
        <f t="shared" si="522"/>
        <v>8</v>
      </c>
      <c r="M3366" s="103" t="str">
        <f t="shared" si="523"/>
        <v>18</v>
      </c>
      <c r="N3366" s="103" t="str">
        <f t="shared" si="524"/>
        <v>02</v>
      </c>
      <c r="O3366" s="103" t="str">
        <f t="shared" si="525"/>
        <v>10</v>
      </c>
      <c r="P3366" s="103" t="str">
        <f t="shared" si="526"/>
        <v>10/02/18</v>
      </c>
      <c r="Q3366" s="103">
        <f t="shared" si="527"/>
        <v>5</v>
      </c>
      <c r="R3366" s="103" t="str">
        <f t="shared" si="528"/>
        <v>05</v>
      </c>
      <c r="S3366" s="103"/>
      <c r="T3366" s="103"/>
      <c r="U3366" s="103"/>
      <c r="V3366" s="103" t="str">
        <f t="shared" si="529"/>
        <v/>
      </c>
    </row>
    <row r="3367" spans="1:22" x14ac:dyDescent="0.45">
      <c r="A3367" s="290" t="s">
        <v>7624</v>
      </c>
      <c r="B3367" s="290" t="s">
        <v>116</v>
      </c>
      <c r="C3367" s="277">
        <v>2018</v>
      </c>
      <c r="D3367" s="291" t="s">
        <v>6246</v>
      </c>
      <c r="E3367" s="290" t="s">
        <v>6172</v>
      </c>
      <c r="F3367" s="269">
        <v>39.119999999999997</v>
      </c>
      <c r="G3367" s="270"/>
      <c r="I3367" s="103" t="s">
        <v>4</v>
      </c>
      <c r="J3367" s="103" t="str">
        <f t="shared" si="520"/>
        <v>Bognor Park Run 190</v>
      </c>
      <c r="K3367" s="103" t="str">
        <f t="shared" si="521"/>
        <v>John Abell</v>
      </c>
      <c r="L3367" s="103">
        <f t="shared" si="522"/>
        <v>8</v>
      </c>
      <c r="M3367" s="103" t="str">
        <f t="shared" si="523"/>
        <v>18</v>
      </c>
      <c r="N3367" s="103" t="str">
        <f t="shared" si="524"/>
        <v>02</v>
      </c>
      <c r="O3367" s="103" t="str">
        <f t="shared" si="525"/>
        <v>10</v>
      </c>
      <c r="P3367" s="103" t="str">
        <f t="shared" si="526"/>
        <v>10/02/18</v>
      </c>
      <c r="Q3367" s="103">
        <f t="shared" si="527"/>
        <v>5</v>
      </c>
      <c r="R3367" s="103" t="str">
        <f t="shared" si="528"/>
        <v>12</v>
      </c>
      <c r="S3367" s="103"/>
      <c r="T3367" s="103"/>
      <c r="U3367" s="103"/>
      <c r="V3367" s="103" t="str">
        <f t="shared" si="529"/>
        <v/>
      </c>
    </row>
    <row r="3368" spans="1:22" x14ac:dyDescent="0.45">
      <c r="A3368" s="290" t="s">
        <v>7624</v>
      </c>
      <c r="B3368" s="290" t="s">
        <v>116</v>
      </c>
      <c r="C3368" s="277">
        <v>2018</v>
      </c>
      <c r="D3368" s="291" t="s">
        <v>6246</v>
      </c>
      <c r="E3368" s="290" t="s">
        <v>6245</v>
      </c>
      <c r="F3368" s="269">
        <v>39.17</v>
      </c>
      <c r="G3368" s="270"/>
      <c r="I3368" s="103" t="s">
        <v>4</v>
      </c>
      <c r="J3368" s="103" t="str">
        <f t="shared" si="520"/>
        <v>Bognor Park Run 190</v>
      </c>
      <c r="K3368" s="103" t="str">
        <f t="shared" si="521"/>
        <v>Susan Hayward</v>
      </c>
      <c r="L3368" s="103">
        <f t="shared" si="522"/>
        <v>8</v>
      </c>
      <c r="M3368" s="103" t="str">
        <f t="shared" si="523"/>
        <v>18</v>
      </c>
      <c r="N3368" s="103" t="str">
        <f t="shared" si="524"/>
        <v>02</v>
      </c>
      <c r="O3368" s="103" t="str">
        <f t="shared" si="525"/>
        <v>10</v>
      </c>
      <c r="P3368" s="103" t="str">
        <f t="shared" si="526"/>
        <v>10/02/18</v>
      </c>
      <c r="Q3368" s="103">
        <f t="shared" si="527"/>
        <v>5</v>
      </c>
      <c r="R3368" s="103" t="str">
        <f t="shared" si="528"/>
        <v>17</v>
      </c>
      <c r="S3368" s="103"/>
      <c r="T3368" s="103"/>
      <c r="U3368" s="103"/>
      <c r="V3368" s="103" t="str">
        <f t="shared" si="529"/>
        <v/>
      </c>
    </row>
    <row r="3369" spans="1:22" x14ac:dyDescent="0.45">
      <c r="A3369" s="290" t="s">
        <v>7624</v>
      </c>
      <c r="B3369" s="290" t="s">
        <v>116</v>
      </c>
      <c r="C3369" s="277">
        <v>2018</v>
      </c>
      <c r="D3369" s="291" t="s">
        <v>6246</v>
      </c>
      <c r="E3369" s="290" t="s">
        <v>6202</v>
      </c>
      <c r="F3369" s="269">
        <v>43.15</v>
      </c>
      <c r="G3369" s="270"/>
      <c r="I3369" s="103" t="s">
        <v>4</v>
      </c>
      <c r="J3369" s="103" t="str">
        <f t="shared" si="520"/>
        <v>Bognor Park Run 190</v>
      </c>
      <c r="K3369" s="103" t="str">
        <f t="shared" si="521"/>
        <v>Catherine Hemsley</v>
      </c>
      <c r="L3369" s="103">
        <f t="shared" si="522"/>
        <v>8</v>
      </c>
      <c r="M3369" s="103" t="str">
        <f t="shared" si="523"/>
        <v>18</v>
      </c>
      <c r="N3369" s="103" t="str">
        <f t="shared" si="524"/>
        <v>02</v>
      </c>
      <c r="O3369" s="103" t="str">
        <f t="shared" si="525"/>
        <v>10</v>
      </c>
      <c r="P3369" s="103" t="str">
        <f t="shared" si="526"/>
        <v>10/02/18</v>
      </c>
      <c r="Q3369" s="103">
        <f t="shared" si="527"/>
        <v>5</v>
      </c>
      <c r="R3369" s="103" t="str">
        <f t="shared" si="528"/>
        <v>15</v>
      </c>
      <c r="S3369" s="103"/>
      <c r="T3369" s="103"/>
      <c r="U3369" s="103"/>
      <c r="V3369" s="103" t="str">
        <f t="shared" si="529"/>
        <v/>
      </c>
    </row>
    <row r="3370" spans="1:22" x14ac:dyDescent="0.45">
      <c r="A3370" s="290" t="s">
        <v>7624</v>
      </c>
      <c r="B3370" s="290" t="s">
        <v>116</v>
      </c>
      <c r="C3370" s="277">
        <v>2018</v>
      </c>
      <c r="D3370" s="291" t="s">
        <v>6246</v>
      </c>
      <c r="E3370" s="290" t="s">
        <v>4353</v>
      </c>
      <c r="F3370" s="269">
        <v>46.59</v>
      </c>
      <c r="G3370" s="270"/>
      <c r="I3370" s="103" t="s">
        <v>4</v>
      </c>
      <c r="J3370" s="103" t="str">
        <f t="shared" si="520"/>
        <v>Bognor Park Run 190</v>
      </c>
      <c r="K3370" s="103" t="str">
        <f t="shared" si="521"/>
        <v>Jean Morris</v>
      </c>
      <c r="L3370" s="103">
        <f t="shared" si="522"/>
        <v>8</v>
      </c>
      <c r="M3370" s="103" t="str">
        <f t="shared" si="523"/>
        <v>18</v>
      </c>
      <c r="N3370" s="103" t="str">
        <f t="shared" si="524"/>
        <v>02</v>
      </c>
      <c r="O3370" s="103" t="str">
        <f t="shared" si="525"/>
        <v>10</v>
      </c>
      <c r="P3370" s="103" t="str">
        <f t="shared" si="526"/>
        <v>10/02/18</v>
      </c>
      <c r="Q3370" s="103">
        <f t="shared" si="527"/>
        <v>5</v>
      </c>
      <c r="R3370" s="103" t="str">
        <f t="shared" si="528"/>
        <v>59</v>
      </c>
      <c r="S3370" s="103"/>
      <c r="T3370" s="103"/>
      <c r="U3370" s="103"/>
      <c r="V3370" s="103" t="str">
        <f t="shared" si="529"/>
        <v/>
      </c>
    </row>
    <row r="3371" spans="1:22" x14ac:dyDescent="0.45">
      <c r="A3371" s="290" t="s">
        <v>4304</v>
      </c>
      <c r="B3371" s="290" t="s">
        <v>131</v>
      </c>
      <c r="C3371" s="277">
        <v>2018</v>
      </c>
      <c r="D3371" s="291" t="s">
        <v>6246</v>
      </c>
      <c r="E3371" s="290" t="s">
        <v>42</v>
      </c>
      <c r="F3371" s="269">
        <v>23.18</v>
      </c>
      <c r="G3371" s="270"/>
      <c r="I3371" s="103" t="s">
        <v>4</v>
      </c>
      <c r="J3371" s="103" t="str">
        <f t="shared" si="520"/>
        <v xml:space="preserve">Jersey Park Run </v>
      </c>
      <c r="K3371" s="103" t="str">
        <f t="shared" si="521"/>
        <v>Anthony Hancock</v>
      </c>
      <c r="L3371" s="103">
        <f t="shared" si="522"/>
        <v>8</v>
      </c>
      <c r="M3371" s="103" t="str">
        <f t="shared" si="523"/>
        <v>18</v>
      </c>
      <c r="N3371" s="103" t="str">
        <f t="shared" si="524"/>
        <v>02</v>
      </c>
      <c r="O3371" s="103" t="str">
        <f t="shared" si="525"/>
        <v>10</v>
      </c>
      <c r="P3371" s="103" t="str">
        <f t="shared" si="526"/>
        <v>10/02/18</v>
      </c>
      <c r="Q3371" s="103">
        <f t="shared" si="527"/>
        <v>5</v>
      </c>
      <c r="R3371" s="103" t="str">
        <f t="shared" si="528"/>
        <v>18</v>
      </c>
      <c r="S3371" s="103"/>
      <c r="T3371" s="103"/>
      <c r="U3371" s="103"/>
      <c r="V3371" s="103" t="str">
        <f t="shared" si="529"/>
        <v/>
      </c>
    </row>
    <row r="3372" spans="1:22" x14ac:dyDescent="0.45">
      <c r="A3372" s="290" t="s">
        <v>175</v>
      </c>
      <c r="B3372" s="290"/>
      <c r="C3372" s="277">
        <v>2018</v>
      </c>
      <c r="D3372" s="291" t="s">
        <v>6246</v>
      </c>
      <c r="E3372" s="290" t="s">
        <v>138</v>
      </c>
      <c r="F3372" s="269">
        <v>18.28</v>
      </c>
      <c r="G3372" s="270"/>
      <c r="I3372" s="103" t="s">
        <v>4</v>
      </c>
      <c r="J3372" s="103" t="str">
        <f t="shared" si="520"/>
        <v>Queen Elizabeth Park Run</v>
      </c>
      <c r="K3372" s="103" t="str">
        <f t="shared" si="521"/>
        <v>Simon Gill</v>
      </c>
      <c r="L3372" s="103">
        <f t="shared" si="522"/>
        <v>8</v>
      </c>
      <c r="M3372" s="103" t="str">
        <f t="shared" si="523"/>
        <v>18</v>
      </c>
      <c r="N3372" s="103" t="str">
        <f t="shared" si="524"/>
        <v>02</v>
      </c>
      <c r="O3372" s="103" t="str">
        <f t="shared" si="525"/>
        <v>10</v>
      </c>
      <c r="P3372" s="103" t="str">
        <f t="shared" si="526"/>
        <v>10/02/18</v>
      </c>
      <c r="Q3372" s="103">
        <f t="shared" si="527"/>
        <v>5</v>
      </c>
      <c r="R3372" s="103" t="str">
        <f t="shared" si="528"/>
        <v>28</v>
      </c>
      <c r="S3372" s="103"/>
      <c r="T3372" s="103"/>
      <c r="U3372" s="103"/>
      <c r="V3372" s="103" t="str">
        <f t="shared" si="529"/>
        <v/>
      </c>
    </row>
    <row r="3373" spans="1:22" x14ac:dyDescent="0.45">
      <c r="A3373" s="290" t="s">
        <v>7625</v>
      </c>
      <c r="B3373" s="290" t="s">
        <v>116</v>
      </c>
      <c r="C3373" s="277">
        <v>2018</v>
      </c>
      <c r="D3373" s="448" t="s">
        <v>6223</v>
      </c>
      <c r="E3373" s="290" t="s">
        <v>51</v>
      </c>
      <c r="F3373" s="269">
        <v>22.37</v>
      </c>
      <c r="G3373" s="270"/>
      <c r="I3373" s="103" t="s">
        <v>4</v>
      </c>
      <c r="J3373" s="103" t="str">
        <f t="shared" si="520"/>
        <v>Bognor Park Run 189</v>
      </c>
      <c r="K3373" s="103" t="str">
        <f t="shared" si="521"/>
        <v>Duncan Stephenson-Gill</v>
      </c>
      <c r="L3373" s="103">
        <f t="shared" si="522"/>
        <v>8</v>
      </c>
      <c r="M3373" s="103" t="str">
        <f t="shared" si="523"/>
        <v>18</v>
      </c>
      <c r="N3373" s="103" t="str">
        <f t="shared" si="524"/>
        <v>02</v>
      </c>
      <c r="O3373" s="103" t="str">
        <f t="shared" si="525"/>
        <v>03</v>
      </c>
      <c r="P3373" s="103" t="str">
        <f t="shared" si="526"/>
        <v>03/02/18</v>
      </c>
      <c r="Q3373" s="103">
        <f t="shared" si="527"/>
        <v>5</v>
      </c>
      <c r="R3373" s="103" t="str">
        <f t="shared" si="528"/>
        <v>37</v>
      </c>
      <c r="S3373" s="103"/>
      <c r="T3373" s="103"/>
      <c r="U3373" s="103"/>
      <c r="V3373" s="103" t="str">
        <f t="shared" si="529"/>
        <v/>
      </c>
    </row>
    <row r="3374" spans="1:22" x14ac:dyDescent="0.45">
      <c r="A3374" s="290" t="s">
        <v>7625</v>
      </c>
      <c r="B3374" s="290" t="s">
        <v>116</v>
      </c>
      <c r="C3374" s="277">
        <v>2018</v>
      </c>
      <c r="D3374" s="448" t="s">
        <v>6223</v>
      </c>
      <c r="E3374" s="290" t="s">
        <v>4499</v>
      </c>
      <c r="F3374" s="269">
        <v>22.54</v>
      </c>
      <c r="G3374" s="270"/>
      <c r="I3374" s="103" t="s">
        <v>4</v>
      </c>
      <c r="J3374" s="103" t="str">
        <f t="shared" si="520"/>
        <v>Bognor Park Run 189</v>
      </c>
      <c r="K3374" s="103" t="str">
        <f t="shared" si="521"/>
        <v>David Rowe</v>
      </c>
      <c r="L3374" s="103">
        <f t="shared" si="522"/>
        <v>8</v>
      </c>
      <c r="M3374" s="103" t="str">
        <f t="shared" si="523"/>
        <v>18</v>
      </c>
      <c r="N3374" s="103" t="str">
        <f t="shared" si="524"/>
        <v>02</v>
      </c>
      <c r="O3374" s="103" t="str">
        <f t="shared" si="525"/>
        <v>03</v>
      </c>
      <c r="P3374" s="103" t="str">
        <f t="shared" si="526"/>
        <v>03/02/18</v>
      </c>
      <c r="Q3374" s="103">
        <f t="shared" si="527"/>
        <v>5</v>
      </c>
      <c r="R3374" s="103" t="str">
        <f t="shared" si="528"/>
        <v>54</v>
      </c>
      <c r="S3374" s="103"/>
      <c r="T3374" s="103"/>
      <c r="U3374" s="103"/>
      <c r="V3374" s="103" t="str">
        <f t="shared" si="529"/>
        <v/>
      </c>
    </row>
    <row r="3375" spans="1:22" x14ac:dyDescent="0.45">
      <c r="A3375" s="290" t="s">
        <v>7625</v>
      </c>
      <c r="B3375" s="290" t="s">
        <v>116</v>
      </c>
      <c r="C3375" s="277">
        <v>2018</v>
      </c>
      <c r="D3375" s="448" t="s">
        <v>6223</v>
      </c>
      <c r="E3375" s="290" t="s">
        <v>5837</v>
      </c>
      <c r="F3375" s="269">
        <v>23.34</v>
      </c>
      <c r="G3375" s="270"/>
      <c r="I3375" s="103" t="s">
        <v>4</v>
      </c>
      <c r="J3375" s="103" t="str">
        <f t="shared" si="520"/>
        <v>Bognor Park Run 189</v>
      </c>
      <c r="K3375" s="103" t="str">
        <f t="shared" si="521"/>
        <v>Stan Mack</v>
      </c>
      <c r="L3375" s="103">
        <f t="shared" si="522"/>
        <v>8</v>
      </c>
      <c r="M3375" s="103" t="str">
        <f t="shared" si="523"/>
        <v>18</v>
      </c>
      <c r="N3375" s="103" t="str">
        <f t="shared" si="524"/>
        <v>02</v>
      </c>
      <c r="O3375" s="103" t="str">
        <f t="shared" si="525"/>
        <v>03</v>
      </c>
      <c r="P3375" s="103" t="str">
        <f t="shared" si="526"/>
        <v>03/02/18</v>
      </c>
      <c r="Q3375" s="103">
        <f t="shared" si="527"/>
        <v>5</v>
      </c>
      <c r="R3375" s="103" t="str">
        <f t="shared" si="528"/>
        <v>34</v>
      </c>
      <c r="S3375" s="103"/>
      <c r="T3375" s="103"/>
      <c r="U3375" s="103"/>
      <c r="V3375" s="103" t="str">
        <f t="shared" si="529"/>
        <v/>
      </c>
    </row>
    <row r="3376" spans="1:22" x14ac:dyDescent="0.45">
      <c r="A3376" s="290" t="s">
        <v>7625</v>
      </c>
      <c r="B3376" s="290" t="s">
        <v>116</v>
      </c>
      <c r="C3376" s="277">
        <v>2018</v>
      </c>
      <c r="D3376" s="448" t="s">
        <v>6223</v>
      </c>
      <c r="E3376" s="290" t="s">
        <v>157</v>
      </c>
      <c r="F3376" s="269">
        <v>24.09</v>
      </c>
      <c r="G3376" s="270"/>
      <c r="I3376" s="103" t="s">
        <v>4</v>
      </c>
      <c r="J3376" s="103" t="str">
        <f t="shared" si="520"/>
        <v>Bognor Park Run 189</v>
      </c>
      <c r="K3376" s="103" t="str">
        <f t="shared" si="521"/>
        <v>Michael Batstone</v>
      </c>
      <c r="L3376" s="103">
        <f t="shared" si="522"/>
        <v>8</v>
      </c>
      <c r="M3376" s="103" t="str">
        <f t="shared" si="523"/>
        <v>18</v>
      </c>
      <c r="N3376" s="103" t="str">
        <f t="shared" si="524"/>
        <v>02</v>
      </c>
      <c r="O3376" s="103" t="str">
        <f t="shared" si="525"/>
        <v>03</v>
      </c>
      <c r="P3376" s="103" t="str">
        <f t="shared" si="526"/>
        <v>03/02/18</v>
      </c>
      <c r="Q3376" s="103">
        <f t="shared" si="527"/>
        <v>5</v>
      </c>
      <c r="R3376" s="103" t="str">
        <f t="shared" si="528"/>
        <v>09</v>
      </c>
      <c r="S3376" s="103"/>
      <c r="T3376" s="103"/>
      <c r="U3376" s="103"/>
      <c r="V3376" s="103" t="str">
        <f t="shared" si="529"/>
        <v/>
      </c>
    </row>
    <row r="3377" spans="1:22" x14ac:dyDescent="0.45">
      <c r="A3377" s="290" t="s">
        <v>7625</v>
      </c>
      <c r="B3377" s="290" t="s">
        <v>116</v>
      </c>
      <c r="C3377" s="277">
        <v>2018</v>
      </c>
      <c r="D3377" s="448" t="s">
        <v>6223</v>
      </c>
      <c r="E3377" s="290" t="s">
        <v>6132</v>
      </c>
      <c r="F3377" s="269">
        <v>24.12</v>
      </c>
      <c r="G3377" s="270"/>
      <c r="I3377" s="103" t="s">
        <v>4</v>
      </c>
      <c r="J3377" s="103" t="str">
        <f t="shared" si="520"/>
        <v>Bognor Park Run 189</v>
      </c>
      <c r="K3377" s="103" t="str">
        <f t="shared" si="521"/>
        <v>Ben Leney</v>
      </c>
      <c r="L3377" s="103">
        <f t="shared" si="522"/>
        <v>8</v>
      </c>
      <c r="M3377" s="103" t="str">
        <f t="shared" si="523"/>
        <v>18</v>
      </c>
      <c r="N3377" s="103" t="str">
        <f t="shared" si="524"/>
        <v>02</v>
      </c>
      <c r="O3377" s="103" t="str">
        <f t="shared" si="525"/>
        <v>03</v>
      </c>
      <c r="P3377" s="103" t="str">
        <f t="shared" si="526"/>
        <v>03/02/18</v>
      </c>
      <c r="Q3377" s="103">
        <f t="shared" si="527"/>
        <v>5</v>
      </c>
      <c r="R3377" s="103" t="str">
        <f t="shared" si="528"/>
        <v>12</v>
      </c>
      <c r="S3377" s="103"/>
      <c r="T3377" s="103"/>
      <c r="U3377" s="103"/>
      <c r="V3377" s="103" t="str">
        <f t="shared" si="529"/>
        <v/>
      </c>
    </row>
    <row r="3378" spans="1:22" x14ac:dyDescent="0.45">
      <c r="A3378" s="290" t="s">
        <v>7625</v>
      </c>
      <c r="B3378" s="290" t="s">
        <v>116</v>
      </c>
      <c r="C3378" s="277">
        <v>2018</v>
      </c>
      <c r="D3378" s="448" t="s">
        <v>6223</v>
      </c>
      <c r="E3378" s="290" t="s">
        <v>4550</v>
      </c>
      <c r="F3378" s="269">
        <v>24.21</v>
      </c>
      <c r="G3378" s="270"/>
      <c r="I3378" s="103" t="s">
        <v>4</v>
      </c>
      <c r="J3378" s="103" t="str">
        <f t="shared" si="520"/>
        <v>Bognor Park Run 189</v>
      </c>
      <c r="K3378" s="103" t="str">
        <f t="shared" si="521"/>
        <v>Simon Daymond</v>
      </c>
      <c r="L3378" s="103">
        <f t="shared" si="522"/>
        <v>8</v>
      </c>
      <c r="M3378" s="103" t="str">
        <f t="shared" si="523"/>
        <v>18</v>
      </c>
      <c r="N3378" s="103" t="str">
        <f t="shared" si="524"/>
        <v>02</v>
      </c>
      <c r="O3378" s="103" t="str">
        <f t="shared" si="525"/>
        <v>03</v>
      </c>
      <c r="P3378" s="103" t="str">
        <f t="shared" si="526"/>
        <v>03/02/18</v>
      </c>
      <c r="Q3378" s="103">
        <f t="shared" si="527"/>
        <v>5</v>
      </c>
      <c r="R3378" s="103" t="str">
        <f t="shared" si="528"/>
        <v>21</v>
      </c>
      <c r="S3378" s="103"/>
      <c r="T3378" s="103"/>
      <c r="U3378" s="103"/>
      <c r="V3378" s="103" t="str">
        <f t="shared" si="529"/>
        <v/>
      </c>
    </row>
    <row r="3379" spans="1:22" x14ac:dyDescent="0.45">
      <c r="A3379" s="290" t="s">
        <v>7625</v>
      </c>
      <c r="B3379" s="290" t="s">
        <v>116</v>
      </c>
      <c r="C3379" s="277">
        <v>2018</v>
      </c>
      <c r="D3379" s="448" t="s">
        <v>6223</v>
      </c>
      <c r="E3379" s="290" t="s">
        <v>5956</v>
      </c>
      <c r="F3379" s="269">
        <v>25.26</v>
      </c>
      <c r="G3379" s="270"/>
      <c r="I3379" s="103" t="s">
        <v>4</v>
      </c>
      <c r="J3379" s="103" t="str">
        <f t="shared" si="520"/>
        <v>Bognor Park Run 189</v>
      </c>
      <c r="K3379" s="103" t="str">
        <f t="shared" si="521"/>
        <v>Michael Manwill</v>
      </c>
      <c r="L3379" s="103">
        <f t="shared" si="522"/>
        <v>8</v>
      </c>
      <c r="M3379" s="103" t="str">
        <f t="shared" si="523"/>
        <v>18</v>
      </c>
      <c r="N3379" s="103" t="str">
        <f t="shared" si="524"/>
        <v>02</v>
      </c>
      <c r="O3379" s="103" t="str">
        <f t="shared" si="525"/>
        <v>03</v>
      </c>
      <c r="P3379" s="103" t="str">
        <f t="shared" si="526"/>
        <v>03/02/18</v>
      </c>
      <c r="Q3379" s="103">
        <f t="shared" si="527"/>
        <v>5</v>
      </c>
      <c r="R3379" s="103" t="str">
        <f t="shared" si="528"/>
        <v>26</v>
      </c>
      <c r="S3379" s="103"/>
      <c r="T3379" s="103"/>
      <c r="U3379" s="103"/>
      <c r="V3379" s="103" t="str">
        <f t="shared" si="529"/>
        <v/>
      </c>
    </row>
    <row r="3380" spans="1:22" x14ac:dyDescent="0.45">
      <c r="A3380" s="290" t="s">
        <v>7625</v>
      </c>
      <c r="B3380" s="290" t="s">
        <v>116</v>
      </c>
      <c r="C3380" s="277">
        <v>2018</v>
      </c>
      <c r="D3380" s="448" t="s">
        <v>6223</v>
      </c>
      <c r="E3380" s="290" t="s">
        <v>4872</v>
      </c>
      <c r="F3380" s="269">
        <v>27.16</v>
      </c>
      <c r="G3380" s="270" t="s">
        <v>62</v>
      </c>
      <c r="I3380" s="103" t="s">
        <v>4</v>
      </c>
      <c r="J3380" s="103" t="str">
        <f t="shared" si="520"/>
        <v>Bognor Park Run 189</v>
      </c>
      <c r="K3380" s="103" t="str">
        <f t="shared" si="521"/>
        <v>Alan Coombs</v>
      </c>
      <c r="L3380" s="103">
        <f t="shared" si="522"/>
        <v>8</v>
      </c>
      <c r="M3380" s="103" t="str">
        <f t="shared" si="523"/>
        <v>18</v>
      </c>
      <c r="N3380" s="103" t="str">
        <f t="shared" si="524"/>
        <v>02</v>
      </c>
      <c r="O3380" s="103" t="str">
        <f t="shared" si="525"/>
        <v>03</v>
      </c>
      <c r="P3380" s="103" t="str">
        <f t="shared" si="526"/>
        <v>03/02/18</v>
      </c>
      <c r="Q3380" s="103">
        <f t="shared" si="527"/>
        <v>5</v>
      </c>
      <c r="R3380" s="103" t="str">
        <f t="shared" si="528"/>
        <v>16</v>
      </c>
      <c r="S3380" s="103"/>
      <c r="T3380" s="103"/>
      <c r="U3380" s="103"/>
      <c r="V3380" s="103" t="str">
        <f t="shared" si="529"/>
        <v>PB</v>
      </c>
    </row>
    <row r="3381" spans="1:22" x14ac:dyDescent="0.45">
      <c r="A3381" s="290" t="s">
        <v>7625</v>
      </c>
      <c r="B3381" s="290" t="s">
        <v>116</v>
      </c>
      <c r="C3381" s="277">
        <v>2018</v>
      </c>
      <c r="D3381" s="448" t="s">
        <v>6223</v>
      </c>
      <c r="E3381" s="290" t="s">
        <v>5383</v>
      </c>
      <c r="F3381" s="269">
        <v>27.25</v>
      </c>
      <c r="G3381" s="270"/>
      <c r="I3381" s="103" t="s">
        <v>4</v>
      </c>
      <c r="J3381" s="103" t="str">
        <f t="shared" si="520"/>
        <v>Bognor Park Run 189</v>
      </c>
      <c r="K3381" s="103" t="str">
        <f t="shared" si="521"/>
        <v>Donna Strowger</v>
      </c>
      <c r="L3381" s="103">
        <f t="shared" si="522"/>
        <v>8</v>
      </c>
      <c r="M3381" s="103" t="str">
        <f t="shared" si="523"/>
        <v>18</v>
      </c>
      <c r="N3381" s="103" t="str">
        <f t="shared" si="524"/>
        <v>02</v>
      </c>
      <c r="O3381" s="103" t="str">
        <f t="shared" si="525"/>
        <v>03</v>
      </c>
      <c r="P3381" s="103" t="str">
        <f t="shared" si="526"/>
        <v>03/02/18</v>
      </c>
      <c r="Q3381" s="103">
        <f t="shared" si="527"/>
        <v>5</v>
      </c>
      <c r="R3381" s="103" t="str">
        <f t="shared" si="528"/>
        <v>25</v>
      </c>
      <c r="S3381" s="103"/>
      <c r="T3381" s="103"/>
      <c r="U3381" s="103"/>
      <c r="V3381" s="103" t="str">
        <f t="shared" si="529"/>
        <v/>
      </c>
    </row>
    <row r="3382" spans="1:22" x14ac:dyDescent="0.45">
      <c r="A3382" s="290" t="s">
        <v>7625</v>
      </c>
      <c r="B3382" s="290" t="s">
        <v>116</v>
      </c>
      <c r="C3382" s="277">
        <v>2018</v>
      </c>
      <c r="D3382" s="448" t="s">
        <v>6223</v>
      </c>
      <c r="E3382" s="290" t="s">
        <v>5447</v>
      </c>
      <c r="F3382" s="269">
        <v>28.05</v>
      </c>
      <c r="G3382" s="270"/>
      <c r="I3382" s="103" t="s">
        <v>4</v>
      </c>
      <c r="J3382" s="103" t="str">
        <f t="shared" si="520"/>
        <v>Bognor Park Run 189</v>
      </c>
      <c r="K3382" s="103" t="str">
        <f t="shared" si="521"/>
        <v>Ian Buchan</v>
      </c>
      <c r="L3382" s="103">
        <f t="shared" si="522"/>
        <v>8</v>
      </c>
      <c r="M3382" s="103" t="str">
        <f t="shared" si="523"/>
        <v>18</v>
      </c>
      <c r="N3382" s="103" t="str">
        <f t="shared" si="524"/>
        <v>02</v>
      </c>
      <c r="O3382" s="103" t="str">
        <f t="shared" si="525"/>
        <v>03</v>
      </c>
      <c r="P3382" s="103" t="str">
        <f t="shared" si="526"/>
        <v>03/02/18</v>
      </c>
      <c r="Q3382" s="103">
        <f t="shared" si="527"/>
        <v>5</v>
      </c>
      <c r="R3382" s="103" t="str">
        <f t="shared" si="528"/>
        <v>05</v>
      </c>
      <c r="S3382" s="103"/>
      <c r="T3382" s="103"/>
      <c r="U3382" s="103"/>
      <c r="V3382" s="103" t="str">
        <f t="shared" si="529"/>
        <v/>
      </c>
    </row>
    <row r="3383" spans="1:22" x14ac:dyDescent="0.45">
      <c r="A3383" s="290" t="s">
        <v>7625</v>
      </c>
      <c r="B3383" s="290" t="s">
        <v>116</v>
      </c>
      <c r="C3383" s="277">
        <v>2018</v>
      </c>
      <c r="D3383" s="448" t="s">
        <v>6223</v>
      </c>
      <c r="E3383" s="290" t="s">
        <v>5731</v>
      </c>
      <c r="F3383" s="269">
        <v>28.25</v>
      </c>
      <c r="G3383" s="270"/>
      <c r="I3383" s="103" t="s">
        <v>4</v>
      </c>
      <c r="J3383" s="103" t="str">
        <f t="shared" si="520"/>
        <v>Bognor Park Run 189</v>
      </c>
      <c r="K3383" s="103" t="str">
        <f t="shared" si="521"/>
        <v>Gary Smith</v>
      </c>
      <c r="L3383" s="103">
        <f t="shared" si="522"/>
        <v>8</v>
      </c>
      <c r="M3383" s="103" t="str">
        <f t="shared" si="523"/>
        <v>18</v>
      </c>
      <c r="N3383" s="103" t="str">
        <f t="shared" si="524"/>
        <v>02</v>
      </c>
      <c r="O3383" s="103" t="str">
        <f t="shared" si="525"/>
        <v>03</v>
      </c>
      <c r="P3383" s="103" t="str">
        <f t="shared" si="526"/>
        <v>03/02/18</v>
      </c>
      <c r="Q3383" s="103">
        <f t="shared" si="527"/>
        <v>5</v>
      </c>
      <c r="R3383" s="103" t="str">
        <f t="shared" si="528"/>
        <v>25</v>
      </c>
      <c r="S3383" s="103"/>
      <c r="T3383" s="103"/>
      <c r="U3383" s="103"/>
      <c r="V3383" s="103" t="str">
        <f t="shared" si="529"/>
        <v/>
      </c>
    </row>
    <row r="3384" spans="1:22" x14ac:dyDescent="0.45">
      <c r="A3384" s="290" t="s">
        <v>7625</v>
      </c>
      <c r="B3384" s="290" t="s">
        <v>116</v>
      </c>
      <c r="C3384" s="277">
        <v>2018</v>
      </c>
      <c r="D3384" s="448" t="s">
        <v>6223</v>
      </c>
      <c r="E3384" s="290" t="s">
        <v>6224</v>
      </c>
      <c r="F3384" s="269">
        <v>29.2</v>
      </c>
      <c r="G3384" s="270"/>
      <c r="I3384" s="103" t="s">
        <v>4</v>
      </c>
      <c r="J3384" s="103" t="str">
        <f t="shared" si="520"/>
        <v>Bognor Park Run 189</v>
      </c>
      <c r="K3384" s="103" t="str">
        <f t="shared" si="521"/>
        <v>Lisa Wadey</v>
      </c>
      <c r="L3384" s="103">
        <f t="shared" si="522"/>
        <v>8</v>
      </c>
      <c r="M3384" s="103" t="str">
        <f t="shared" si="523"/>
        <v>18</v>
      </c>
      <c r="N3384" s="103" t="str">
        <f t="shared" si="524"/>
        <v>02</v>
      </c>
      <c r="O3384" s="103" t="str">
        <f t="shared" si="525"/>
        <v>03</v>
      </c>
      <c r="P3384" s="103" t="str">
        <f t="shared" si="526"/>
        <v>03/02/18</v>
      </c>
      <c r="Q3384" s="103">
        <f t="shared" si="527"/>
        <v>4</v>
      </c>
      <c r="R3384" s="103" t="str">
        <f t="shared" si="528"/>
        <v>20</v>
      </c>
      <c r="S3384" s="103"/>
      <c r="T3384" s="103"/>
      <c r="U3384" s="103"/>
      <c r="V3384" s="103" t="str">
        <f t="shared" si="529"/>
        <v/>
      </c>
    </row>
    <row r="3385" spans="1:22" x14ac:dyDescent="0.45">
      <c r="A3385" s="290" t="s">
        <v>7625</v>
      </c>
      <c r="B3385" s="290" t="s">
        <v>116</v>
      </c>
      <c r="C3385" s="277">
        <v>2018</v>
      </c>
      <c r="D3385" s="448" t="s">
        <v>6223</v>
      </c>
      <c r="E3385" s="290" t="s">
        <v>6089</v>
      </c>
      <c r="F3385" s="269">
        <v>29.21</v>
      </c>
      <c r="G3385" s="270" t="s">
        <v>62</v>
      </c>
      <c r="I3385" s="103" t="s">
        <v>4</v>
      </c>
      <c r="J3385" s="103" t="str">
        <f t="shared" si="520"/>
        <v>Bognor Park Run 189</v>
      </c>
      <c r="K3385" s="103" t="str">
        <f t="shared" si="521"/>
        <v>Bushka Skladanek</v>
      </c>
      <c r="L3385" s="103">
        <f t="shared" si="522"/>
        <v>8</v>
      </c>
      <c r="M3385" s="103" t="str">
        <f t="shared" si="523"/>
        <v>18</v>
      </c>
      <c r="N3385" s="103" t="str">
        <f t="shared" si="524"/>
        <v>02</v>
      </c>
      <c r="O3385" s="103" t="str">
        <f t="shared" si="525"/>
        <v>03</v>
      </c>
      <c r="P3385" s="103" t="str">
        <f t="shared" si="526"/>
        <v>03/02/18</v>
      </c>
      <c r="Q3385" s="103">
        <f t="shared" si="527"/>
        <v>5</v>
      </c>
      <c r="R3385" s="103" t="str">
        <f t="shared" si="528"/>
        <v>21</v>
      </c>
      <c r="S3385" s="103"/>
      <c r="T3385" s="103"/>
      <c r="U3385" s="103"/>
      <c r="V3385" s="103" t="str">
        <f t="shared" si="529"/>
        <v>PB</v>
      </c>
    </row>
    <row r="3386" spans="1:22" x14ac:dyDescent="0.45">
      <c r="A3386" s="290" t="s">
        <v>7625</v>
      </c>
      <c r="B3386" s="290" t="s">
        <v>116</v>
      </c>
      <c r="C3386" s="277">
        <v>2018</v>
      </c>
      <c r="D3386" s="448" t="s">
        <v>6223</v>
      </c>
      <c r="E3386" s="290" t="s">
        <v>144</v>
      </c>
      <c r="F3386" s="269">
        <v>29.49</v>
      </c>
      <c r="G3386" s="270"/>
      <c r="I3386" s="103" t="s">
        <v>4</v>
      </c>
      <c r="J3386" s="103" t="str">
        <f t="shared" si="520"/>
        <v>Bognor Park Run 189</v>
      </c>
      <c r="K3386" s="103" t="str">
        <f t="shared" si="521"/>
        <v>Charlotte Seaton</v>
      </c>
      <c r="L3386" s="103">
        <f t="shared" si="522"/>
        <v>8</v>
      </c>
      <c r="M3386" s="103" t="str">
        <f t="shared" si="523"/>
        <v>18</v>
      </c>
      <c r="N3386" s="103" t="str">
        <f t="shared" si="524"/>
        <v>02</v>
      </c>
      <c r="O3386" s="103" t="str">
        <f t="shared" si="525"/>
        <v>03</v>
      </c>
      <c r="P3386" s="103" t="str">
        <f t="shared" si="526"/>
        <v>03/02/18</v>
      </c>
      <c r="Q3386" s="103">
        <f t="shared" si="527"/>
        <v>5</v>
      </c>
      <c r="R3386" s="103" t="str">
        <f t="shared" si="528"/>
        <v>49</v>
      </c>
      <c r="S3386" s="103"/>
      <c r="T3386" s="103"/>
      <c r="U3386" s="103"/>
      <c r="V3386" s="103" t="str">
        <f t="shared" si="529"/>
        <v/>
      </c>
    </row>
    <row r="3387" spans="1:22" x14ac:dyDescent="0.45">
      <c r="A3387" s="290" t="s">
        <v>7625</v>
      </c>
      <c r="B3387" s="290" t="s">
        <v>116</v>
      </c>
      <c r="C3387" s="277">
        <v>2018</v>
      </c>
      <c r="D3387" s="448" t="s">
        <v>6223</v>
      </c>
      <c r="E3387" s="290" t="s">
        <v>4501</v>
      </c>
      <c r="F3387" s="269">
        <v>30.23</v>
      </c>
      <c r="G3387" s="270"/>
      <c r="I3387" s="103" t="s">
        <v>4</v>
      </c>
      <c r="J3387" s="103" t="str">
        <f t="shared" si="520"/>
        <v>Bognor Park Run 189</v>
      </c>
      <c r="K3387" s="103" t="str">
        <f t="shared" si="521"/>
        <v>Lisa Joyce</v>
      </c>
      <c r="L3387" s="103">
        <f t="shared" si="522"/>
        <v>8</v>
      </c>
      <c r="M3387" s="103" t="str">
        <f t="shared" si="523"/>
        <v>18</v>
      </c>
      <c r="N3387" s="103" t="str">
        <f t="shared" si="524"/>
        <v>02</v>
      </c>
      <c r="O3387" s="103" t="str">
        <f t="shared" si="525"/>
        <v>03</v>
      </c>
      <c r="P3387" s="103" t="str">
        <f t="shared" si="526"/>
        <v>03/02/18</v>
      </c>
      <c r="Q3387" s="103">
        <f t="shared" si="527"/>
        <v>5</v>
      </c>
      <c r="R3387" s="103" t="str">
        <f t="shared" si="528"/>
        <v>23</v>
      </c>
      <c r="S3387" s="103"/>
      <c r="T3387" s="103"/>
      <c r="U3387" s="103"/>
      <c r="V3387" s="103" t="str">
        <f t="shared" si="529"/>
        <v/>
      </c>
    </row>
    <row r="3388" spans="1:22" x14ac:dyDescent="0.45">
      <c r="A3388" s="290" t="s">
        <v>7625</v>
      </c>
      <c r="B3388" s="290" t="s">
        <v>116</v>
      </c>
      <c r="C3388" s="277">
        <v>2018</v>
      </c>
      <c r="D3388" s="448" t="s">
        <v>6223</v>
      </c>
      <c r="E3388" s="290" t="s">
        <v>170</v>
      </c>
      <c r="F3388" s="269">
        <v>30.23</v>
      </c>
      <c r="G3388" s="270"/>
      <c r="I3388" s="103" t="s">
        <v>4</v>
      </c>
      <c r="J3388" s="103" t="str">
        <f t="shared" si="520"/>
        <v>Bognor Park Run 189</v>
      </c>
      <c r="K3388" s="103" t="str">
        <f t="shared" si="521"/>
        <v>Peter Lomax</v>
      </c>
      <c r="L3388" s="103">
        <f t="shared" si="522"/>
        <v>8</v>
      </c>
      <c r="M3388" s="103" t="str">
        <f t="shared" si="523"/>
        <v>18</v>
      </c>
      <c r="N3388" s="103" t="str">
        <f t="shared" si="524"/>
        <v>02</v>
      </c>
      <c r="O3388" s="103" t="str">
        <f t="shared" si="525"/>
        <v>03</v>
      </c>
      <c r="P3388" s="103" t="str">
        <f t="shared" si="526"/>
        <v>03/02/18</v>
      </c>
      <c r="Q3388" s="103">
        <f t="shared" si="527"/>
        <v>5</v>
      </c>
      <c r="R3388" s="103" t="str">
        <f t="shared" si="528"/>
        <v>23</v>
      </c>
      <c r="S3388" s="103"/>
      <c r="T3388" s="103"/>
      <c r="U3388" s="103"/>
      <c r="V3388" s="103" t="str">
        <f t="shared" si="529"/>
        <v/>
      </c>
    </row>
    <row r="3389" spans="1:22" x14ac:dyDescent="0.45">
      <c r="A3389" s="290" t="s">
        <v>7625</v>
      </c>
      <c r="B3389" s="290" t="s">
        <v>116</v>
      </c>
      <c r="C3389" s="277">
        <v>2018</v>
      </c>
      <c r="D3389" s="448" t="s">
        <v>6223</v>
      </c>
      <c r="E3389" s="290" t="s">
        <v>5404</v>
      </c>
      <c r="F3389" s="269">
        <v>30.24</v>
      </c>
      <c r="G3389" s="270"/>
      <c r="I3389" s="103" t="s">
        <v>4</v>
      </c>
      <c r="J3389" s="103" t="str">
        <f t="shared" si="520"/>
        <v>Bognor Park Run 189</v>
      </c>
      <c r="K3389" s="103" t="str">
        <f t="shared" si="521"/>
        <v>Debi Haddleton</v>
      </c>
      <c r="L3389" s="103">
        <f t="shared" si="522"/>
        <v>8</v>
      </c>
      <c r="M3389" s="103" t="str">
        <f t="shared" si="523"/>
        <v>18</v>
      </c>
      <c r="N3389" s="103" t="str">
        <f t="shared" si="524"/>
        <v>02</v>
      </c>
      <c r="O3389" s="103" t="str">
        <f t="shared" si="525"/>
        <v>03</v>
      </c>
      <c r="P3389" s="103" t="str">
        <f t="shared" si="526"/>
        <v>03/02/18</v>
      </c>
      <c r="Q3389" s="103">
        <f t="shared" si="527"/>
        <v>5</v>
      </c>
      <c r="R3389" s="103" t="str">
        <f t="shared" si="528"/>
        <v>24</v>
      </c>
      <c r="S3389" s="103"/>
      <c r="T3389" s="103"/>
      <c r="U3389" s="103"/>
      <c r="V3389" s="103" t="str">
        <f t="shared" si="529"/>
        <v/>
      </c>
    </row>
    <row r="3390" spans="1:22" x14ac:dyDescent="0.45">
      <c r="A3390" s="290" t="s">
        <v>7625</v>
      </c>
      <c r="B3390" s="290" t="s">
        <v>116</v>
      </c>
      <c r="C3390" s="277">
        <v>2018</v>
      </c>
      <c r="D3390" s="448" t="s">
        <v>6223</v>
      </c>
      <c r="E3390" s="290" t="s">
        <v>140</v>
      </c>
      <c r="F3390" s="269">
        <v>30.25</v>
      </c>
      <c r="G3390" s="270"/>
      <c r="I3390" s="103" t="s">
        <v>4</v>
      </c>
      <c r="J3390" s="103" t="str">
        <f t="shared" si="520"/>
        <v>Bognor Park Run 189</v>
      </c>
      <c r="K3390" s="103" t="str">
        <f t="shared" si="521"/>
        <v>Robert Little</v>
      </c>
      <c r="L3390" s="103">
        <f t="shared" si="522"/>
        <v>8</v>
      </c>
      <c r="M3390" s="103" t="str">
        <f t="shared" si="523"/>
        <v>18</v>
      </c>
      <c r="N3390" s="103" t="str">
        <f t="shared" si="524"/>
        <v>02</v>
      </c>
      <c r="O3390" s="103" t="str">
        <f t="shared" si="525"/>
        <v>03</v>
      </c>
      <c r="P3390" s="103" t="str">
        <f t="shared" si="526"/>
        <v>03/02/18</v>
      </c>
      <c r="Q3390" s="103">
        <f t="shared" si="527"/>
        <v>5</v>
      </c>
      <c r="R3390" s="103" t="str">
        <f t="shared" si="528"/>
        <v>25</v>
      </c>
      <c r="S3390" s="103"/>
      <c r="T3390" s="103"/>
      <c r="U3390" s="103"/>
      <c r="V3390" s="103" t="str">
        <f t="shared" si="529"/>
        <v/>
      </c>
    </row>
    <row r="3391" spans="1:22" x14ac:dyDescent="0.45">
      <c r="A3391" s="290" t="s">
        <v>7625</v>
      </c>
      <c r="B3391" s="290" t="s">
        <v>116</v>
      </c>
      <c r="C3391" s="277">
        <v>2018</v>
      </c>
      <c r="D3391" s="448" t="s">
        <v>6223</v>
      </c>
      <c r="E3391" s="290" t="s">
        <v>4301</v>
      </c>
      <c r="F3391" s="269">
        <v>32.299999999999997</v>
      </c>
      <c r="G3391" s="270"/>
      <c r="I3391" s="103" t="s">
        <v>4</v>
      </c>
      <c r="J3391" s="103" t="str">
        <f t="shared" si="520"/>
        <v>Bognor Park Run 189</v>
      </c>
      <c r="K3391" s="103" t="str">
        <f t="shared" si="521"/>
        <v>Chris Seaton</v>
      </c>
      <c r="L3391" s="103">
        <f t="shared" si="522"/>
        <v>8</v>
      </c>
      <c r="M3391" s="103" t="str">
        <f t="shared" si="523"/>
        <v>18</v>
      </c>
      <c r="N3391" s="103" t="str">
        <f t="shared" si="524"/>
        <v>02</v>
      </c>
      <c r="O3391" s="103" t="str">
        <f t="shared" si="525"/>
        <v>03</v>
      </c>
      <c r="P3391" s="103" t="str">
        <f t="shared" si="526"/>
        <v>03/02/18</v>
      </c>
      <c r="Q3391" s="103">
        <f t="shared" si="527"/>
        <v>4</v>
      </c>
      <c r="R3391" s="103" t="str">
        <f t="shared" si="528"/>
        <v>30</v>
      </c>
      <c r="S3391" s="103"/>
      <c r="T3391" s="103"/>
      <c r="U3391" s="103"/>
      <c r="V3391" s="103" t="str">
        <f t="shared" si="529"/>
        <v/>
      </c>
    </row>
    <row r="3392" spans="1:22" x14ac:dyDescent="0.45">
      <c r="A3392" s="290" t="s">
        <v>7625</v>
      </c>
      <c r="B3392" s="290" t="s">
        <v>116</v>
      </c>
      <c r="C3392" s="277">
        <v>2018</v>
      </c>
      <c r="D3392" s="448" t="s">
        <v>6223</v>
      </c>
      <c r="E3392" s="290" t="s">
        <v>4503</v>
      </c>
      <c r="F3392" s="269">
        <v>33.479999999999997</v>
      </c>
      <c r="G3392" s="270"/>
      <c r="I3392" s="103" t="s">
        <v>4</v>
      </c>
      <c r="J3392" s="103" t="str">
        <f t="shared" si="520"/>
        <v>Bognor Park Run 189</v>
      </c>
      <c r="K3392" s="103" t="str">
        <f t="shared" si="521"/>
        <v>Nicola Kettley</v>
      </c>
      <c r="L3392" s="103">
        <f t="shared" si="522"/>
        <v>8</v>
      </c>
      <c r="M3392" s="103" t="str">
        <f t="shared" si="523"/>
        <v>18</v>
      </c>
      <c r="N3392" s="103" t="str">
        <f t="shared" si="524"/>
        <v>02</v>
      </c>
      <c r="O3392" s="103" t="str">
        <f t="shared" si="525"/>
        <v>03</v>
      </c>
      <c r="P3392" s="103" t="str">
        <f t="shared" si="526"/>
        <v>03/02/18</v>
      </c>
      <c r="Q3392" s="103">
        <f t="shared" si="527"/>
        <v>5</v>
      </c>
      <c r="R3392" s="103" t="str">
        <f t="shared" si="528"/>
        <v>48</v>
      </c>
      <c r="S3392" s="103"/>
      <c r="T3392" s="103"/>
      <c r="U3392" s="103"/>
      <c r="V3392" s="103" t="str">
        <f t="shared" si="529"/>
        <v/>
      </c>
    </row>
    <row r="3393" spans="1:22" x14ac:dyDescent="0.45">
      <c r="A3393" s="290" t="s">
        <v>7625</v>
      </c>
      <c r="B3393" s="290" t="s">
        <v>116</v>
      </c>
      <c r="C3393" s="277">
        <v>2018</v>
      </c>
      <c r="D3393" s="448" t="s">
        <v>6223</v>
      </c>
      <c r="E3393" s="290" t="s">
        <v>4551</v>
      </c>
      <c r="F3393" s="269">
        <v>33.49</v>
      </c>
      <c r="G3393" s="270"/>
      <c r="I3393" s="103" t="s">
        <v>4</v>
      </c>
      <c r="J3393" s="103" t="str">
        <f t="shared" si="520"/>
        <v>Bognor Park Run 189</v>
      </c>
      <c r="K3393" s="103" t="str">
        <f t="shared" si="521"/>
        <v>Donna Vincent</v>
      </c>
      <c r="L3393" s="103">
        <f t="shared" si="522"/>
        <v>8</v>
      </c>
      <c r="M3393" s="103" t="str">
        <f t="shared" si="523"/>
        <v>18</v>
      </c>
      <c r="N3393" s="103" t="str">
        <f t="shared" si="524"/>
        <v>02</v>
      </c>
      <c r="O3393" s="103" t="str">
        <f t="shared" si="525"/>
        <v>03</v>
      </c>
      <c r="P3393" s="103" t="str">
        <f t="shared" si="526"/>
        <v>03/02/18</v>
      </c>
      <c r="Q3393" s="103">
        <f t="shared" si="527"/>
        <v>5</v>
      </c>
      <c r="R3393" s="103" t="str">
        <f t="shared" si="528"/>
        <v>49</v>
      </c>
      <c r="S3393" s="103"/>
      <c r="T3393" s="103"/>
      <c r="U3393" s="103"/>
      <c r="V3393" s="103" t="str">
        <f t="shared" si="529"/>
        <v/>
      </c>
    </row>
    <row r="3394" spans="1:22" x14ac:dyDescent="0.45">
      <c r="A3394" s="290" t="s">
        <v>7625</v>
      </c>
      <c r="B3394" s="290" t="s">
        <v>116</v>
      </c>
      <c r="C3394" s="277">
        <v>2018</v>
      </c>
      <c r="D3394" s="448" t="s">
        <v>6223</v>
      </c>
      <c r="E3394" s="290" t="s">
        <v>355</v>
      </c>
      <c r="F3394" s="269">
        <v>33.56</v>
      </c>
      <c r="G3394" s="270"/>
      <c r="I3394" s="103" t="s">
        <v>4</v>
      </c>
      <c r="J3394" s="103" t="str">
        <f t="shared" si="520"/>
        <v>Bognor Park Run 189</v>
      </c>
      <c r="K3394" s="103" t="str">
        <f t="shared" si="521"/>
        <v>Nicky King</v>
      </c>
      <c r="L3394" s="103">
        <f t="shared" si="522"/>
        <v>8</v>
      </c>
      <c r="M3394" s="103" t="str">
        <f t="shared" si="523"/>
        <v>18</v>
      </c>
      <c r="N3394" s="103" t="str">
        <f t="shared" si="524"/>
        <v>02</v>
      </c>
      <c r="O3394" s="103" t="str">
        <f t="shared" si="525"/>
        <v>03</v>
      </c>
      <c r="P3394" s="103" t="str">
        <f t="shared" si="526"/>
        <v>03/02/18</v>
      </c>
      <c r="Q3394" s="103">
        <f t="shared" si="527"/>
        <v>5</v>
      </c>
      <c r="R3394" s="103" t="str">
        <f t="shared" si="528"/>
        <v>56</v>
      </c>
      <c r="S3394" s="103"/>
      <c r="T3394" s="103"/>
      <c r="U3394" s="103"/>
      <c r="V3394" s="103" t="str">
        <f t="shared" si="529"/>
        <v/>
      </c>
    </row>
    <row r="3395" spans="1:22" x14ac:dyDescent="0.45">
      <c r="A3395" s="290" t="s">
        <v>7625</v>
      </c>
      <c r="B3395" s="290" t="s">
        <v>116</v>
      </c>
      <c r="C3395" s="277">
        <v>2018</v>
      </c>
      <c r="D3395" s="448" t="s">
        <v>6223</v>
      </c>
      <c r="E3395" s="290" t="s">
        <v>6188</v>
      </c>
      <c r="F3395" s="269">
        <v>37.590000000000003</v>
      </c>
      <c r="G3395" s="270"/>
      <c r="I3395" s="103" t="s">
        <v>4</v>
      </c>
      <c r="J3395" s="103" t="str">
        <f t="shared" si="520"/>
        <v>Bognor Park Run 189</v>
      </c>
      <c r="K3395" s="103" t="str">
        <f t="shared" si="521"/>
        <v>Lisa Broad</v>
      </c>
      <c r="L3395" s="103">
        <f t="shared" si="522"/>
        <v>8</v>
      </c>
      <c r="M3395" s="103" t="str">
        <f t="shared" si="523"/>
        <v>18</v>
      </c>
      <c r="N3395" s="103" t="str">
        <f t="shared" si="524"/>
        <v>02</v>
      </c>
      <c r="O3395" s="103" t="str">
        <f t="shared" si="525"/>
        <v>03</v>
      </c>
      <c r="P3395" s="103" t="str">
        <f t="shared" si="526"/>
        <v>03/02/18</v>
      </c>
      <c r="Q3395" s="103">
        <f t="shared" si="527"/>
        <v>5</v>
      </c>
      <c r="R3395" s="103" t="str">
        <f t="shared" si="528"/>
        <v>59</v>
      </c>
      <c r="S3395" s="103"/>
      <c r="T3395" s="103"/>
      <c r="U3395" s="103"/>
      <c r="V3395" s="103" t="str">
        <f t="shared" si="529"/>
        <v/>
      </c>
    </row>
    <row r="3396" spans="1:22" x14ac:dyDescent="0.45">
      <c r="A3396" s="290" t="s">
        <v>7625</v>
      </c>
      <c r="B3396" s="290" t="s">
        <v>116</v>
      </c>
      <c r="C3396" s="277">
        <v>2018</v>
      </c>
      <c r="D3396" s="448" t="s">
        <v>6223</v>
      </c>
      <c r="E3396" s="290" t="s">
        <v>128</v>
      </c>
      <c r="F3396" s="269">
        <v>39.520000000000003</v>
      </c>
      <c r="G3396" s="270"/>
      <c r="I3396" s="103" t="s">
        <v>4</v>
      </c>
      <c r="J3396" s="103" t="str">
        <f t="shared" si="520"/>
        <v>Bognor Park Run 189</v>
      </c>
      <c r="K3396" s="103" t="str">
        <f t="shared" si="521"/>
        <v>Tony Holcombe</v>
      </c>
      <c r="L3396" s="103">
        <f t="shared" si="522"/>
        <v>8</v>
      </c>
      <c r="M3396" s="103" t="str">
        <f t="shared" si="523"/>
        <v>18</v>
      </c>
      <c r="N3396" s="103" t="str">
        <f t="shared" si="524"/>
        <v>02</v>
      </c>
      <c r="O3396" s="103" t="str">
        <f t="shared" si="525"/>
        <v>03</v>
      </c>
      <c r="P3396" s="103" t="str">
        <f t="shared" si="526"/>
        <v>03/02/18</v>
      </c>
      <c r="Q3396" s="103">
        <f t="shared" si="527"/>
        <v>5</v>
      </c>
      <c r="R3396" s="103" t="str">
        <f t="shared" si="528"/>
        <v>52</v>
      </c>
      <c r="S3396" s="103"/>
      <c r="T3396" s="103"/>
      <c r="U3396" s="103"/>
      <c r="V3396" s="103" t="str">
        <f t="shared" si="529"/>
        <v/>
      </c>
    </row>
    <row r="3397" spans="1:22" x14ac:dyDescent="0.45">
      <c r="A3397" s="290" t="s">
        <v>7625</v>
      </c>
      <c r="B3397" s="290" t="s">
        <v>116</v>
      </c>
      <c r="C3397" s="277">
        <v>2018</v>
      </c>
      <c r="D3397" s="448" t="s">
        <v>6223</v>
      </c>
      <c r="E3397" s="290" t="s">
        <v>6172</v>
      </c>
      <c r="F3397" s="269">
        <v>40.01</v>
      </c>
      <c r="G3397" s="270"/>
      <c r="I3397" s="103" t="s">
        <v>4</v>
      </c>
      <c r="J3397" s="103" t="str">
        <f t="shared" si="520"/>
        <v>Bognor Park Run 189</v>
      </c>
      <c r="K3397" s="103" t="str">
        <f t="shared" si="521"/>
        <v>John Abell</v>
      </c>
      <c r="L3397" s="103">
        <f t="shared" si="522"/>
        <v>8</v>
      </c>
      <c r="M3397" s="103" t="str">
        <f t="shared" si="523"/>
        <v>18</v>
      </c>
      <c r="N3397" s="103" t="str">
        <f t="shared" si="524"/>
        <v>02</v>
      </c>
      <c r="O3397" s="103" t="str">
        <f t="shared" si="525"/>
        <v>03</v>
      </c>
      <c r="P3397" s="103" t="str">
        <f t="shared" si="526"/>
        <v>03/02/18</v>
      </c>
      <c r="Q3397" s="103">
        <f t="shared" si="527"/>
        <v>5</v>
      </c>
      <c r="R3397" s="103" t="str">
        <f t="shared" si="528"/>
        <v>01</v>
      </c>
      <c r="S3397" s="103"/>
      <c r="T3397" s="103"/>
      <c r="U3397" s="103"/>
      <c r="V3397" s="103" t="str">
        <f t="shared" si="529"/>
        <v/>
      </c>
    </row>
    <row r="3398" spans="1:22" x14ac:dyDescent="0.45">
      <c r="A3398" s="290" t="s">
        <v>7625</v>
      </c>
      <c r="B3398" s="290" t="s">
        <v>116</v>
      </c>
      <c r="C3398" s="277">
        <v>2018</v>
      </c>
      <c r="D3398" s="448" t="s">
        <v>6223</v>
      </c>
      <c r="E3398" s="290" t="s">
        <v>5620</v>
      </c>
      <c r="F3398" s="269">
        <v>41.4</v>
      </c>
      <c r="G3398" s="270"/>
      <c r="I3398" s="103" t="s">
        <v>4</v>
      </c>
      <c r="J3398" s="103" t="str">
        <f t="shared" ref="J3398:J3461" si="530">PROPER(A3398)</f>
        <v>Bognor Park Run 189</v>
      </c>
      <c r="K3398" s="103" t="str">
        <f t="shared" ref="K3398:K3461" si="531">PROPER(TRIM(E3398))</f>
        <v>Sarah Priestley</v>
      </c>
      <c r="L3398" s="103">
        <f t="shared" ref="L3398:L3461" si="532">LEN(D3398)</f>
        <v>8</v>
      </c>
      <c r="M3398" s="103" t="str">
        <f t="shared" ref="M3398:M3461" si="533">RIGHT(C3398,2)</f>
        <v>18</v>
      </c>
      <c r="N3398" s="103" t="str">
        <f t="shared" ref="N3398:N3461" si="534">IF(L3398=8,MID(D3398,4,2),0)</f>
        <v>02</v>
      </c>
      <c r="O3398" s="103" t="str">
        <f t="shared" ref="O3398:O3461" si="535">IF(L3398=8,LEFT(D3398,2),0)</f>
        <v>03</v>
      </c>
      <c r="P3398" s="103" t="str">
        <f t="shared" ref="P3398:P3461" si="536">O3398&amp;"/"&amp;N3398&amp;"/"&amp;M3398</f>
        <v>03/02/18</v>
      </c>
      <c r="Q3398" s="103">
        <f t="shared" ref="Q3398:Q3461" si="537">LEN(F3398)</f>
        <v>4</v>
      </c>
      <c r="R3398" s="103" t="str">
        <f t="shared" ref="R3398:R3461" si="538">IF(Q3398=5, RIGHT(F3398,2), IF(Q3398=4,RIGHT(F3398,1)&amp;"0", 0))</f>
        <v>40</v>
      </c>
      <c r="S3398" s="103"/>
      <c r="T3398" s="103"/>
      <c r="U3398" s="103"/>
      <c r="V3398" s="103" t="str">
        <f t="shared" ref="V3398:V3461" si="539">TRIM(G3398)</f>
        <v/>
      </c>
    </row>
    <row r="3399" spans="1:22" x14ac:dyDescent="0.45">
      <c r="A3399" s="290" t="s">
        <v>7625</v>
      </c>
      <c r="B3399" s="290" t="s">
        <v>116</v>
      </c>
      <c r="C3399" s="277">
        <v>2018</v>
      </c>
      <c r="D3399" s="448" t="s">
        <v>6223</v>
      </c>
      <c r="E3399" s="290" t="s">
        <v>123</v>
      </c>
      <c r="F3399" s="269">
        <v>42.53</v>
      </c>
      <c r="G3399" s="270"/>
      <c r="I3399" s="103" t="s">
        <v>4</v>
      </c>
      <c r="J3399" s="103" t="str">
        <f t="shared" si="530"/>
        <v>Bognor Park Run 189</v>
      </c>
      <c r="K3399" s="103" t="str">
        <f t="shared" si="531"/>
        <v>David Sinclair</v>
      </c>
      <c r="L3399" s="103">
        <f t="shared" si="532"/>
        <v>8</v>
      </c>
      <c r="M3399" s="103" t="str">
        <f t="shared" si="533"/>
        <v>18</v>
      </c>
      <c r="N3399" s="103" t="str">
        <f t="shared" si="534"/>
        <v>02</v>
      </c>
      <c r="O3399" s="103" t="str">
        <f t="shared" si="535"/>
        <v>03</v>
      </c>
      <c r="P3399" s="103" t="str">
        <f t="shared" si="536"/>
        <v>03/02/18</v>
      </c>
      <c r="Q3399" s="103">
        <f t="shared" si="537"/>
        <v>5</v>
      </c>
      <c r="R3399" s="103" t="str">
        <f t="shared" si="538"/>
        <v>53</v>
      </c>
      <c r="S3399" s="103"/>
      <c r="T3399" s="103"/>
      <c r="U3399" s="103"/>
      <c r="V3399" s="103" t="str">
        <f t="shared" si="539"/>
        <v/>
      </c>
    </row>
    <row r="3400" spans="1:22" x14ac:dyDescent="0.45">
      <c r="A3400" s="290" t="s">
        <v>7625</v>
      </c>
      <c r="B3400" s="290" t="s">
        <v>116</v>
      </c>
      <c r="C3400" s="277">
        <v>2018</v>
      </c>
      <c r="D3400" s="448" t="s">
        <v>6223</v>
      </c>
      <c r="E3400" s="290" t="s">
        <v>6202</v>
      </c>
      <c r="F3400" s="269">
        <v>43.48</v>
      </c>
      <c r="G3400" s="270"/>
      <c r="I3400" s="103" t="s">
        <v>4</v>
      </c>
      <c r="J3400" s="103" t="str">
        <f t="shared" si="530"/>
        <v>Bognor Park Run 189</v>
      </c>
      <c r="K3400" s="103" t="str">
        <f t="shared" si="531"/>
        <v>Catherine Hemsley</v>
      </c>
      <c r="L3400" s="103">
        <f t="shared" si="532"/>
        <v>8</v>
      </c>
      <c r="M3400" s="103" t="str">
        <f t="shared" si="533"/>
        <v>18</v>
      </c>
      <c r="N3400" s="103" t="str">
        <f t="shared" si="534"/>
        <v>02</v>
      </c>
      <c r="O3400" s="103" t="str">
        <f t="shared" si="535"/>
        <v>03</v>
      </c>
      <c r="P3400" s="103" t="str">
        <f t="shared" si="536"/>
        <v>03/02/18</v>
      </c>
      <c r="Q3400" s="103">
        <f t="shared" si="537"/>
        <v>5</v>
      </c>
      <c r="R3400" s="103" t="str">
        <f t="shared" si="538"/>
        <v>48</v>
      </c>
      <c r="S3400" s="103"/>
      <c r="T3400" s="103"/>
      <c r="U3400" s="103"/>
      <c r="V3400" s="103" t="str">
        <f t="shared" si="539"/>
        <v/>
      </c>
    </row>
    <row r="3401" spans="1:22" x14ac:dyDescent="0.45">
      <c r="A3401" s="290" t="s">
        <v>7757</v>
      </c>
      <c r="B3401" s="290" t="s">
        <v>6225</v>
      </c>
      <c r="C3401" s="277">
        <v>2018</v>
      </c>
      <c r="D3401" s="448" t="s">
        <v>3551</v>
      </c>
      <c r="E3401" s="290" t="s">
        <v>53</v>
      </c>
      <c r="F3401" s="269">
        <v>16.559999999999999</v>
      </c>
      <c r="G3401" s="270"/>
      <c r="I3401" s="103" t="s">
        <v>4</v>
      </c>
      <c r="J3401" s="103" t="str">
        <f t="shared" si="530"/>
        <v>Krakow (Poland) Park Run</v>
      </c>
      <c r="K3401" s="103" t="str">
        <f t="shared" si="531"/>
        <v>Simon Gill</v>
      </c>
      <c r="L3401" s="103">
        <f t="shared" si="532"/>
        <v>4</v>
      </c>
      <c r="M3401" s="103" t="str">
        <f t="shared" si="533"/>
        <v>18</v>
      </c>
      <c r="N3401" s="103">
        <f t="shared" si="534"/>
        <v>0</v>
      </c>
      <c r="O3401" s="103">
        <f t="shared" si="535"/>
        <v>0</v>
      </c>
      <c r="P3401" s="103" t="str">
        <f t="shared" si="536"/>
        <v>0/0/18</v>
      </c>
      <c r="Q3401" s="103">
        <f t="shared" si="537"/>
        <v>5</v>
      </c>
      <c r="R3401" s="103" t="str">
        <f t="shared" si="538"/>
        <v>56</v>
      </c>
      <c r="S3401" s="103"/>
      <c r="T3401" s="103"/>
      <c r="U3401" s="103"/>
      <c r="V3401" s="103" t="str">
        <f t="shared" si="539"/>
        <v/>
      </c>
    </row>
    <row r="3402" spans="1:22" x14ac:dyDescent="0.45">
      <c r="A3402" s="290" t="s">
        <v>7757</v>
      </c>
      <c r="B3402" s="290" t="s">
        <v>6225</v>
      </c>
      <c r="C3402" s="277">
        <v>2018</v>
      </c>
      <c r="D3402" s="448" t="s">
        <v>3551</v>
      </c>
      <c r="E3402" s="290" t="s">
        <v>499</v>
      </c>
      <c r="F3402" s="269">
        <v>21.31</v>
      </c>
      <c r="G3402" s="270"/>
      <c r="I3402" s="103" t="s">
        <v>4</v>
      </c>
      <c r="J3402" s="103" t="str">
        <f t="shared" si="530"/>
        <v>Krakow (Poland) Park Run</v>
      </c>
      <c r="K3402" s="103" t="str">
        <f t="shared" si="531"/>
        <v>Gary Pidgeon</v>
      </c>
      <c r="L3402" s="103">
        <f t="shared" si="532"/>
        <v>4</v>
      </c>
      <c r="M3402" s="103" t="str">
        <f t="shared" si="533"/>
        <v>18</v>
      </c>
      <c r="N3402" s="103">
        <f t="shared" si="534"/>
        <v>0</v>
      </c>
      <c r="O3402" s="103">
        <f t="shared" si="535"/>
        <v>0</v>
      </c>
      <c r="P3402" s="103" t="str">
        <f t="shared" si="536"/>
        <v>0/0/18</v>
      </c>
      <c r="Q3402" s="103">
        <f t="shared" si="537"/>
        <v>5</v>
      </c>
      <c r="R3402" s="103" t="str">
        <f t="shared" si="538"/>
        <v>31</v>
      </c>
      <c r="S3402" s="103"/>
      <c r="T3402" s="103"/>
      <c r="U3402" s="103"/>
      <c r="V3402" s="103" t="str">
        <f t="shared" si="539"/>
        <v/>
      </c>
    </row>
    <row r="3403" spans="1:22" x14ac:dyDescent="0.45">
      <c r="A3403" s="290" t="s">
        <v>7757</v>
      </c>
      <c r="B3403" s="290" t="s">
        <v>6225</v>
      </c>
      <c r="C3403" s="277">
        <v>2018</v>
      </c>
      <c r="D3403" s="448" t="s">
        <v>3551</v>
      </c>
      <c r="E3403" s="290" t="s">
        <v>784</v>
      </c>
      <c r="F3403" s="269">
        <v>24.45</v>
      </c>
      <c r="G3403" s="270"/>
      <c r="I3403" s="103" t="s">
        <v>4</v>
      </c>
      <c r="J3403" s="103" t="str">
        <f t="shared" si="530"/>
        <v>Krakow (Poland) Park Run</v>
      </c>
      <c r="K3403" s="103" t="str">
        <f t="shared" si="531"/>
        <v>Kate O'Connor</v>
      </c>
      <c r="L3403" s="103">
        <f t="shared" si="532"/>
        <v>4</v>
      </c>
      <c r="M3403" s="103" t="str">
        <f t="shared" si="533"/>
        <v>18</v>
      </c>
      <c r="N3403" s="103">
        <f t="shared" si="534"/>
        <v>0</v>
      </c>
      <c r="O3403" s="103">
        <f t="shared" si="535"/>
        <v>0</v>
      </c>
      <c r="P3403" s="103" t="str">
        <f t="shared" si="536"/>
        <v>0/0/18</v>
      </c>
      <c r="Q3403" s="103">
        <f t="shared" si="537"/>
        <v>5</v>
      </c>
      <c r="R3403" s="103" t="str">
        <f t="shared" si="538"/>
        <v>45</v>
      </c>
      <c r="S3403" s="103"/>
      <c r="T3403" s="103"/>
      <c r="U3403" s="103"/>
      <c r="V3403" s="103" t="str">
        <f t="shared" si="539"/>
        <v/>
      </c>
    </row>
    <row r="3404" spans="1:22" x14ac:dyDescent="0.45">
      <c r="A3404" s="290" t="s">
        <v>7757</v>
      </c>
      <c r="B3404" s="290" t="s">
        <v>6225</v>
      </c>
      <c r="C3404" s="277">
        <v>2018</v>
      </c>
      <c r="D3404" s="448" t="s">
        <v>3551</v>
      </c>
      <c r="E3404" s="290" t="s">
        <v>720</v>
      </c>
      <c r="F3404" s="269">
        <v>25.47</v>
      </c>
      <c r="G3404" s="270"/>
      <c r="I3404" s="103" t="s">
        <v>4</v>
      </c>
      <c r="J3404" s="103" t="str">
        <f t="shared" si="530"/>
        <v>Krakow (Poland) Park Run</v>
      </c>
      <c r="K3404" s="103" t="str">
        <f t="shared" si="531"/>
        <v>Carolyn Stapely</v>
      </c>
      <c r="L3404" s="103">
        <f t="shared" si="532"/>
        <v>4</v>
      </c>
      <c r="M3404" s="103" t="str">
        <f t="shared" si="533"/>
        <v>18</v>
      </c>
      <c r="N3404" s="103">
        <f t="shared" si="534"/>
        <v>0</v>
      </c>
      <c r="O3404" s="103">
        <f t="shared" si="535"/>
        <v>0</v>
      </c>
      <c r="P3404" s="103" t="str">
        <f t="shared" si="536"/>
        <v>0/0/18</v>
      </c>
      <c r="Q3404" s="103">
        <f t="shared" si="537"/>
        <v>5</v>
      </c>
      <c r="R3404" s="103" t="str">
        <f t="shared" si="538"/>
        <v>47</v>
      </c>
      <c r="S3404" s="103"/>
      <c r="T3404" s="103"/>
      <c r="U3404" s="103"/>
      <c r="V3404" s="103" t="str">
        <f t="shared" si="539"/>
        <v/>
      </c>
    </row>
    <row r="3405" spans="1:22" x14ac:dyDescent="0.45">
      <c r="A3405" s="290" t="s">
        <v>7757</v>
      </c>
      <c r="B3405" s="290" t="s">
        <v>6225</v>
      </c>
      <c r="C3405" s="277">
        <v>2018</v>
      </c>
      <c r="D3405" s="448" t="s">
        <v>3551</v>
      </c>
      <c r="E3405" s="290" t="s">
        <v>705</v>
      </c>
      <c r="F3405" s="269">
        <v>27.34</v>
      </c>
      <c r="G3405" s="270"/>
      <c r="I3405" s="103" t="s">
        <v>4</v>
      </c>
      <c r="J3405" s="103" t="str">
        <f t="shared" si="530"/>
        <v>Krakow (Poland) Park Run</v>
      </c>
      <c r="K3405" s="103" t="str">
        <f t="shared" si="531"/>
        <v>Chris Gallagher</v>
      </c>
      <c r="L3405" s="103">
        <f t="shared" si="532"/>
        <v>4</v>
      </c>
      <c r="M3405" s="103" t="str">
        <f t="shared" si="533"/>
        <v>18</v>
      </c>
      <c r="N3405" s="103">
        <f t="shared" si="534"/>
        <v>0</v>
      </c>
      <c r="O3405" s="103">
        <f t="shared" si="535"/>
        <v>0</v>
      </c>
      <c r="P3405" s="103" t="str">
        <f t="shared" si="536"/>
        <v>0/0/18</v>
      </c>
      <c r="Q3405" s="103">
        <f t="shared" si="537"/>
        <v>5</v>
      </c>
      <c r="R3405" s="103" t="str">
        <f t="shared" si="538"/>
        <v>34</v>
      </c>
      <c r="S3405" s="103"/>
      <c r="T3405" s="103"/>
      <c r="U3405" s="103"/>
      <c r="V3405" s="103" t="str">
        <f t="shared" si="539"/>
        <v/>
      </c>
    </row>
    <row r="3406" spans="1:22" x14ac:dyDescent="0.45">
      <c r="A3406" s="290" t="s">
        <v>7758</v>
      </c>
      <c r="B3406" s="290"/>
      <c r="C3406" s="277">
        <v>2018</v>
      </c>
      <c r="D3406" s="448" t="s">
        <v>3551</v>
      </c>
      <c r="E3406" s="290" t="s">
        <v>188</v>
      </c>
      <c r="F3406" s="269">
        <v>30.02</v>
      </c>
      <c r="G3406" s="270" t="s">
        <v>62</v>
      </c>
      <c r="I3406" s="103" t="s">
        <v>4</v>
      </c>
      <c r="J3406" s="103" t="str">
        <f t="shared" si="530"/>
        <v>Liverpool Park Run</v>
      </c>
      <c r="K3406" s="103" t="str">
        <f t="shared" si="531"/>
        <v>Jude Bazeley</v>
      </c>
      <c r="L3406" s="103">
        <f t="shared" si="532"/>
        <v>4</v>
      </c>
      <c r="M3406" s="103" t="str">
        <f t="shared" si="533"/>
        <v>18</v>
      </c>
      <c r="N3406" s="103">
        <f t="shared" si="534"/>
        <v>0</v>
      </c>
      <c r="O3406" s="103">
        <f t="shared" si="535"/>
        <v>0</v>
      </c>
      <c r="P3406" s="103" t="str">
        <f t="shared" si="536"/>
        <v>0/0/18</v>
      </c>
      <c r="Q3406" s="103">
        <f t="shared" si="537"/>
        <v>5</v>
      </c>
      <c r="R3406" s="103" t="str">
        <f t="shared" si="538"/>
        <v>02</v>
      </c>
      <c r="S3406" s="103"/>
      <c r="T3406" s="103"/>
      <c r="U3406" s="103"/>
      <c r="V3406" s="103" t="str">
        <f t="shared" si="539"/>
        <v>PB</v>
      </c>
    </row>
    <row r="3407" spans="1:22" x14ac:dyDescent="0.45">
      <c r="A3407" s="290" t="s">
        <v>7758</v>
      </c>
      <c r="B3407" s="290"/>
      <c r="C3407" s="277">
        <v>2018</v>
      </c>
      <c r="D3407" s="448" t="s">
        <v>3551</v>
      </c>
      <c r="E3407" s="290" t="s">
        <v>186</v>
      </c>
      <c r="F3407" s="269">
        <v>30.02</v>
      </c>
      <c r="G3407" s="270"/>
      <c r="I3407" s="103" t="s">
        <v>4</v>
      </c>
      <c r="J3407" s="103" t="str">
        <f t="shared" si="530"/>
        <v>Liverpool Park Run</v>
      </c>
      <c r="K3407" s="103" t="str">
        <f t="shared" si="531"/>
        <v>Paul Westwood</v>
      </c>
      <c r="L3407" s="103">
        <f t="shared" si="532"/>
        <v>4</v>
      </c>
      <c r="M3407" s="103" t="str">
        <f t="shared" si="533"/>
        <v>18</v>
      </c>
      <c r="N3407" s="103">
        <f t="shared" si="534"/>
        <v>0</v>
      </c>
      <c r="O3407" s="103">
        <f t="shared" si="535"/>
        <v>0</v>
      </c>
      <c r="P3407" s="103" t="str">
        <f t="shared" si="536"/>
        <v>0/0/18</v>
      </c>
      <c r="Q3407" s="103">
        <f t="shared" si="537"/>
        <v>5</v>
      </c>
      <c r="R3407" s="103" t="str">
        <f t="shared" si="538"/>
        <v>02</v>
      </c>
      <c r="S3407" s="103"/>
      <c r="T3407" s="103"/>
      <c r="U3407" s="103"/>
      <c r="V3407" s="103" t="str">
        <f t="shared" si="539"/>
        <v/>
      </c>
    </row>
    <row r="3408" spans="1:22" x14ac:dyDescent="0.45">
      <c r="A3408" s="290" t="s">
        <v>7759</v>
      </c>
      <c r="B3408" s="290"/>
      <c r="C3408" s="277">
        <v>2018</v>
      </c>
      <c r="D3408" s="448" t="s">
        <v>3551</v>
      </c>
      <c r="E3408" s="290" t="s">
        <v>6171</v>
      </c>
      <c r="F3408" s="269">
        <v>33.450000000000003</v>
      </c>
      <c r="G3408" s="270"/>
      <c r="I3408" s="103" t="s">
        <v>4</v>
      </c>
      <c r="J3408" s="103" t="str">
        <f t="shared" si="530"/>
        <v>Oxford Park Run</v>
      </c>
      <c r="K3408" s="103" t="str">
        <f t="shared" si="531"/>
        <v>Joanne Andrews</v>
      </c>
      <c r="L3408" s="103">
        <f t="shared" si="532"/>
        <v>4</v>
      </c>
      <c r="M3408" s="103" t="str">
        <f t="shared" si="533"/>
        <v>18</v>
      </c>
      <c r="N3408" s="103">
        <f t="shared" si="534"/>
        <v>0</v>
      </c>
      <c r="O3408" s="103">
        <f t="shared" si="535"/>
        <v>0</v>
      </c>
      <c r="P3408" s="103" t="str">
        <f t="shared" si="536"/>
        <v>0/0/18</v>
      </c>
      <c r="Q3408" s="103">
        <f t="shared" si="537"/>
        <v>5</v>
      </c>
      <c r="R3408" s="103" t="str">
        <f t="shared" si="538"/>
        <v>45</v>
      </c>
      <c r="S3408" s="103"/>
      <c r="T3408" s="103"/>
      <c r="U3408" s="103"/>
      <c r="V3408" s="103" t="str">
        <f t="shared" si="539"/>
        <v/>
      </c>
    </row>
    <row r="3409" spans="1:22" x14ac:dyDescent="0.45">
      <c r="A3409" s="290" t="s">
        <v>7626</v>
      </c>
      <c r="B3409" s="290" t="s">
        <v>116</v>
      </c>
      <c r="C3409" s="277">
        <v>2018</v>
      </c>
      <c r="D3409" s="448" t="s">
        <v>6199</v>
      </c>
      <c r="E3409" s="290" t="s">
        <v>51</v>
      </c>
      <c r="F3409" s="269">
        <v>21.14</v>
      </c>
      <c r="G3409" s="270"/>
      <c r="I3409" s="103" t="s">
        <v>4</v>
      </c>
      <c r="J3409" s="103" t="str">
        <f t="shared" si="530"/>
        <v>Bognor Park Run 188</v>
      </c>
      <c r="K3409" s="103" t="str">
        <f t="shared" si="531"/>
        <v>Duncan Stephenson-Gill</v>
      </c>
      <c r="L3409" s="103">
        <f t="shared" si="532"/>
        <v>8</v>
      </c>
      <c r="M3409" s="103" t="str">
        <f t="shared" si="533"/>
        <v>18</v>
      </c>
      <c r="N3409" s="103" t="str">
        <f t="shared" si="534"/>
        <v>01</v>
      </c>
      <c r="O3409" s="103" t="str">
        <f t="shared" si="535"/>
        <v>27</v>
      </c>
      <c r="P3409" s="103" t="str">
        <f t="shared" si="536"/>
        <v>27/01/18</v>
      </c>
      <c r="Q3409" s="103">
        <f t="shared" si="537"/>
        <v>5</v>
      </c>
      <c r="R3409" s="103" t="str">
        <f t="shared" si="538"/>
        <v>14</v>
      </c>
      <c r="S3409" s="103"/>
      <c r="T3409" s="103"/>
      <c r="U3409" s="103"/>
      <c r="V3409" s="103" t="str">
        <f t="shared" si="539"/>
        <v/>
      </c>
    </row>
    <row r="3410" spans="1:22" x14ac:dyDescent="0.45">
      <c r="A3410" s="290" t="s">
        <v>7626</v>
      </c>
      <c r="B3410" s="290" t="s">
        <v>116</v>
      </c>
      <c r="C3410" s="277">
        <v>2018</v>
      </c>
      <c r="D3410" s="448" t="s">
        <v>6199</v>
      </c>
      <c r="E3410" s="290" t="s">
        <v>5956</v>
      </c>
      <c r="F3410" s="269">
        <v>21.39</v>
      </c>
      <c r="G3410" s="270"/>
      <c r="I3410" s="103" t="s">
        <v>4</v>
      </c>
      <c r="J3410" s="103" t="str">
        <f t="shared" si="530"/>
        <v>Bognor Park Run 188</v>
      </c>
      <c r="K3410" s="103" t="str">
        <f t="shared" si="531"/>
        <v>Michael Manwill</v>
      </c>
      <c r="L3410" s="103">
        <f t="shared" si="532"/>
        <v>8</v>
      </c>
      <c r="M3410" s="103" t="str">
        <f t="shared" si="533"/>
        <v>18</v>
      </c>
      <c r="N3410" s="103" t="str">
        <f t="shared" si="534"/>
        <v>01</v>
      </c>
      <c r="O3410" s="103" t="str">
        <f t="shared" si="535"/>
        <v>27</v>
      </c>
      <c r="P3410" s="103" t="str">
        <f t="shared" si="536"/>
        <v>27/01/18</v>
      </c>
      <c r="Q3410" s="103">
        <f t="shared" si="537"/>
        <v>5</v>
      </c>
      <c r="R3410" s="103" t="str">
        <f t="shared" si="538"/>
        <v>39</v>
      </c>
      <c r="S3410" s="103"/>
      <c r="T3410" s="103"/>
      <c r="U3410" s="103"/>
      <c r="V3410" s="103" t="str">
        <f t="shared" si="539"/>
        <v/>
      </c>
    </row>
    <row r="3411" spans="1:22" x14ac:dyDescent="0.45">
      <c r="A3411" s="290" t="s">
        <v>7626</v>
      </c>
      <c r="B3411" s="290" t="s">
        <v>116</v>
      </c>
      <c r="C3411" s="277">
        <v>2018</v>
      </c>
      <c r="D3411" s="448" t="s">
        <v>6199</v>
      </c>
      <c r="E3411" s="290" t="s">
        <v>5973</v>
      </c>
      <c r="F3411" s="269">
        <v>22.34</v>
      </c>
      <c r="G3411" s="270"/>
      <c r="I3411" s="103" t="s">
        <v>4</v>
      </c>
      <c r="J3411" s="103" t="str">
        <f t="shared" si="530"/>
        <v>Bognor Park Run 188</v>
      </c>
      <c r="K3411" s="103" t="str">
        <f t="shared" si="531"/>
        <v>Trev Strowger</v>
      </c>
      <c r="L3411" s="103">
        <f t="shared" si="532"/>
        <v>8</v>
      </c>
      <c r="M3411" s="103" t="str">
        <f t="shared" si="533"/>
        <v>18</v>
      </c>
      <c r="N3411" s="103" t="str">
        <f t="shared" si="534"/>
        <v>01</v>
      </c>
      <c r="O3411" s="103" t="str">
        <f t="shared" si="535"/>
        <v>27</v>
      </c>
      <c r="P3411" s="103" t="str">
        <f t="shared" si="536"/>
        <v>27/01/18</v>
      </c>
      <c r="Q3411" s="103">
        <f t="shared" si="537"/>
        <v>5</v>
      </c>
      <c r="R3411" s="103" t="str">
        <f t="shared" si="538"/>
        <v>34</v>
      </c>
      <c r="S3411" s="103"/>
      <c r="T3411" s="103"/>
      <c r="U3411" s="103"/>
      <c r="V3411" s="103" t="str">
        <f t="shared" si="539"/>
        <v/>
      </c>
    </row>
    <row r="3412" spans="1:22" x14ac:dyDescent="0.45">
      <c r="A3412" s="290" t="s">
        <v>7626</v>
      </c>
      <c r="B3412" s="290" t="s">
        <v>116</v>
      </c>
      <c r="C3412" s="277">
        <v>2018</v>
      </c>
      <c r="D3412" s="448" t="s">
        <v>6199</v>
      </c>
      <c r="E3412" s="290" t="s">
        <v>4976</v>
      </c>
      <c r="F3412" s="269">
        <v>23.23</v>
      </c>
      <c r="G3412" s="270"/>
      <c r="I3412" s="103" t="s">
        <v>4</v>
      </c>
      <c r="J3412" s="103" t="str">
        <f t="shared" si="530"/>
        <v>Bognor Park Run 188</v>
      </c>
      <c r="K3412" s="103" t="str">
        <f t="shared" si="531"/>
        <v>Nathan Bilham</v>
      </c>
      <c r="L3412" s="103">
        <f t="shared" si="532"/>
        <v>8</v>
      </c>
      <c r="M3412" s="103" t="str">
        <f t="shared" si="533"/>
        <v>18</v>
      </c>
      <c r="N3412" s="103" t="str">
        <f t="shared" si="534"/>
        <v>01</v>
      </c>
      <c r="O3412" s="103" t="str">
        <f t="shared" si="535"/>
        <v>27</v>
      </c>
      <c r="P3412" s="103" t="str">
        <f t="shared" si="536"/>
        <v>27/01/18</v>
      </c>
      <c r="Q3412" s="103">
        <f t="shared" si="537"/>
        <v>5</v>
      </c>
      <c r="R3412" s="103" t="str">
        <f t="shared" si="538"/>
        <v>23</v>
      </c>
      <c r="S3412" s="103"/>
      <c r="T3412" s="103"/>
      <c r="U3412" s="103"/>
      <c r="V3412" s="103" t="str">
        <f t="shared" si="539"/>
        <v/>
      </c>
    </row>
    <row r="3413" spans="1:22" x14ac:dyDescent="0.45">
      <c r="A3413" s="290" t="s">
        <v>7626</v>
      </c>
      <c r="B3413" s="290" t="s">
        <v>116</v>
      </c>
      <c r="C3413" s="277">
        <v>2018</v>
      </c>
      <c r="D3413" s="448" t="s">
        <v>6199</v>
      </c>
      <c r="E3413" s="290" t="s">
        <v>6005</v>
      </c>
      <c r="F3413" s="269">
        <v>23.43</v>
      </c>
      <c r="G3413" s="270"/>
      <c r="I3413" s="103" t="s">
        <v>4</v>
      </c>
      <c r="J3413" s="103" t="str">
        <f t="shared" si="530"/>
        <v>Bognor Park Run 188</v>
      </c>
      <c r="K3413" s="103" t="str">
        <f t="shared" si="531"/>
        <v>Mark Farndell</v>
      </c>
      <c r="L3413" s="103">
        <f t="shared" si="532"/>
        <v>8</v>
      </c>
      <c r="M3413" s="103" t="str">
        <f t="shared" si="533"/>
        <v>18</v>
      </c>
      <c r="N3413" s="103" t="str">
        <f t="shared" si="534"/>
        <v>01</v>
      </c>
      <c r="O3413" s="103" t="str">
        <f t="shared" si="535"/>
        <v>27</v>
      </c>
      <c r="P3413" s="103" t="str">
        <f t="shared" si="536"/>
        <v>27/01/18</v>
      </c>
      <c r="Q3413" s="103">
        <f t="shared" si="537"/>
        <v>5</v>
      </c>
      <c r="R3413" s="103" t="str">
        <f t="shared" si="538"/>
        <v>43</v>
      </c>
      <c r="S3413" s="103"/>
      <c r="T3413" s="103"/>
      <c r="U3413" s="103"/>
      <c r="V3413" s="103" t="str">
        <f t="shared" si="539"/>
        <v/>
      </c>
    </row>
    <row r="3414" spans="1:22" x14ac:dyDescent="0.45">
      <c r="A3414" s="290" t="s">
        <v>7626</v>
      </c>
      <c r="B3414" s="290" t="s">
        <v>116</v>
      </c>
      <c r="C3414" s="277">
        <v>2018</v>
      </c>
      <c r="D3414" s="448" t="s">
        <v>6199</v>
      </c>
      <c r="E3414" s="290" t="s">
        <v>5512</v>
      </c>
      <c r="F3414" s="269">
        <v>23.52</v>
      </c>
      <c r="G3414" s="270"/>
      <c r="I3414" s="103" t="s">
        <v>4</v>
      </c>
      <c r="J3414" s="103" t="str">
        <f t="shared" si="530"/>
        <v>Bognor Park Run 188</v>
      </c>
      <c r="K3414" s="103" t="str">
        <f t="shared" si="531"/>
        <v>J Faggetter</v>
      </c>
      <c r="L3414" s="103">
        <f t="shared" si="532"/>
        <v>8</v>
      </c>
      <c r="M3414" s="103" t="str">
        <f t="shared" si="533"/>
        <v>18</v>
      </c>
      <c r="N3414" s="103" t="str">
        <f t="shared" si="534"/>
        <v>01</v>
      </c>
      <c r="O3414" s="103" t="str">
        <f t="shared" si="535"/>
        <v>27</v>
      </c>
      <c r="P3414" s="103" t="str">
        <f t="shared" si="536"/>
        <v>27/01/18</v>
      </c>
      <c r="Q3414" s="103">
        <f t="shared" si="537"/>
        <v>5</v>
      </c>
      <c r="R3414" s="103" t="str">
        <f t="shared" si="538"/>
        <v>52</v>
      </c>
      <c r="S3414" s="103"/>
      <c r="T3414" s="103"/>
      <c r="U3414" s="103"/>
      <c r="V3414" s="103" t="str">
        <f t="shared" si="539"/>
        <v/>
      </c>
    </row>
    <row r="3415" spans="1:22" x14ac:dyDescent="0.45">
      <c r="A3415" s="290" t="s">
        <v>7626</v>
      </c>
      <c r="B3415" s="290" t="s">
        <v>116</v>
      </c>
      <c r="C3415" s="277">
        <v>2018</v>
      </c>
      <c r="D3415" s="448" t="s">
        <v>6199</v>
      </c>
      <c r="E3415" s="290" t="s">
        <v>272</v>
      </c>
      <c r="F3415" s="269">
        <v>24.05</v>
      </c>
      <c r="G3415" s="270"/>
      <c r="I3415" s="103" t="s">
        <v>4</v>
      </c>
      <c r="J3415" s="103" t="str">
        <f t="shared" si="530"/>
        <v>Bognor Park Run 188</v>
      </c>
      <c r="K3415" s="103" t="str">
        <f t="shared" si="531"/>
        <v>Gary Pidgeon</v>
      </c>
      <c r="L3415" s="103">
        <f t="shared" si="532"/>
        <v>8</v>
      </c>
      <c r="M3415" s="103" t="str">
        <f t="shared" si="533"/>
        <v>18</v>
      </c>
      <c r="N3415" s="103" t="str">
        <f t="shared" si="534"/>
        <v>01</v>
      </c>
      <c r="O3415" s="103" t="str">
        <f t="shared" si="535"/>
        <v>27</v>
      </c>
      <c r="P3415" s="103" t="str">
        <f t="shared" si="536"/>
        <v>27/01/18</v>
      </c>
      <c r="Q3415" s="103">
        <f t="shared" si="537"/>
        <v>5</v>
      </c>
      <c r="R3415" s="103" t="str">
        <f t="shared" si="538"/>
        <v>05</v>
      </c>
      <c r="S3415" s="103"/>
      <c r="T3415" s="103"/>
      <c r="U3415" s="103"/>
      <c r="V3415" s="103" t="str">
        <f t="shared" si="539"/>
        <v/>
      </c>
    </row>
    <row r="3416" spans="1:22" x14ac:dyDescent="0.45">
      <c r="A3416" s="290" t="s">
        <v>7626</v>
      </c>
      <c r="B3416" s="290" t="s">
        <v>116</v>
      </c>
      <c r="C3416" s="277">
        <v>2018</v>
      </c>
      <c r="D3416" s="448" t="s">
        <v>6199</v>
      </c>
      <c r="E3416" s="290" t="s">
        <v>364</v>
      </c>
      <c r="F3416" s="269">
        <v>24.07</v>
      </c>
      <c r="G3416" s="270"/>
      <c r="I3416" s="103" t="s">
        <v>4</v>
      </c>
      <c r="J3416" s="103" t="str">
        <f t="shared" si="530"/>
        <v>Bognor Park Run 188</v>
      </c>
      <c r="K3416" s="103" t="str">
        <f t="shared" si="531"/>
        <v>Louisa Proctor</v>
      </c>
      <c r="L3416" s="103">
        <f t="shared" si="532"/>
        <v>8</v>
      </c>
      <c r="M3416" s="103" t="str">
        <f t="shared" si="533"/>
        <v>18</v>
      </c>
      <c r="N3416" s="103" t="str">
        <f t="shared" si="534"/>
        <v>01</v>
      </c>
      <c r="O3416" s="103" t="str">
        <f t="shared" si="535"/>
        <v>27</v>
      </c>
      <c r="P3416" s="103" t="str">
        <f t="shared" si="536"/>
        <v>27/01/18</v>
      </c>
      <c r="Q3416" s="103">
        <f t="shared" si="537"/>
        <v>5</v>
      </c>
      <c r="R3416" s="103" t="str">
        <f t="shared" si="538"/>
        <v>07</v>
      </c>
      <c r="S3416" s="103"/>
      <c r="T3416" s="103"/>
      <c r="U3416" s="103"/>
      <c r="V3416" s="103" t="str">
        <f t="shared" si="539"/>
        <v/>
      </c>
    </row>
    <row r="3417" spans="1:22" x14ac:dyDescent="0.45">
      <c r="A3417" s="290" t="s">
        <v>7626</v>
      </c>
      <c r="B3417" s="290" t="s">
        <v>116</v>
      </c>
      <c r="C3417" s="277">
        <v>2018</v>
      </c>
      <c r="D3417" s="448" t="s">
        <v>6199</v>
      </c>
      <c r="E3417" s="290" t="s">
        <v>5785</v>
      </c>
      <c r="F3417" s="269">
        <v>24.08</v>
      </c>
      <c r="G3417" s="270"/>
      <c r="I3417" s="103" t="s">
        <v>4</v>
      </c>
      <c r="J3417" s="103" t="str">
        <f t="shared" si="530"/>
        <v>Bognor Park Run 188</v>
      </c>
      <c r="K3417" s="103" t="str">
        <f t="shared" si="531"/>
        <v>Sean O'Donnell</v>
      </c>
      <c r="L3417" s="103">
        <f t="shared" si="532"/>
        <v>8</v>
      </c>
      <c r="M3417" s="103" t="str">
        <f t="shared" si="533"/>
        <v>18</v>
      </c>
      <c r="N3417" s="103" t="str">
        <f t="shared" si="534"/>
        <v>01</v>
      </c>
      <c r="O3417" s="103" t="str">
        <f t="shared" si="535"/>
        <v>27</v>
      </c>
      <c r="P3417" s="103" t="str">
        <f t="shared" si="536"/>
        <v>27/01/18</v>
      </c>
      <c r="Q3417" s="103">
        <f t="shared" si="537"/>
        <v>5</v>
      </c>
      <c r="R3417" s="103" t="str">
        <f t="shared" si="538"/>
        <v>08</v>
      </c>
      <c r="S3417" s="103"/>
      <c r="T3417" s="103"/>
      <c r="U3417" s="103"/>
      <c r="V3417" s="103" t="str">
        <f t="shared" si="539"/>
        <v/>
      </c>
    </row>
    <row r="3418" spans="1:22" x14ac:dyDescent="0.45">
      <c r="A3418" s="290" t="s">
        <v>7626</v>
      </c>
      <c r="B3418" s="290" t="s">
        <v>116</v>
      </c>
      <c r="C3418" s="277">
        <v>2018</v>
      </c>
      <c r="D3418" s="448" t="s">
        <v>6199</v>
      </c>
      <c r="E3418" s="290" t="s">
        <v>122</v>
      </c>
      <c r="F3418" s="269">
        <v>25.2</v>
      </c>
      <c r="G3418" s="270"/>
      <c r="I3418" s="103" t="s">
        <v>4</v>
      </c>
      <c r="J3418" s="103" t="str">
        <f t="shared" si="530"/>
        <v>Bognor Park Run 188</v>
      </c>
      <c r="K3418" s="103" t="str">
        <f t="shared" si="531"/>
        <v>Peter Ramsdale</v>
      </c>
      <c r="L3418" s="103">
        <f t="shared" si="532"/>
        <v>8</v>
      </c>
      <c r="M3418" s="103" t="str">
        <f t="shared" si="533"/>
        <v>18</v>
      </c>
      <c r="N3418" s="103" t="str">
        <f t="shared" si="534"/>
        <v>01</v>
      </c>
      <c r="O3418" s="103" t="str">
        <f t="shared" si="535"/>
        <v>27</v>
      </c>
      <c r="P3418" s="103" t="str">
        <f t="shared" si="536"/>
        <v>27/01/18</v>
      </c>
      <c r="Q3418" s="103">
        <f t="shared" si="537"/>
        <v>4</v>
      </c>
      <c r="R3418" s="103" t="str">
        <f t="shared" si="538"/>
        <v>20</v>
      </c>
      <c r="S3418" s="103"/>
      <c r="T3418" s="103"/>
      <c r="U3418" s="103"/>
      <c r="V3418" s="103" t="str">
        <f t="shared" si="539"/>
        <v/>
      </c>
    </row>
    <row r="3419" spans="1:22" x14ac:dyDescent="0.45">
      <c r="A3419" s="290" t="s">
        <v>7626</v>
      </c>
      <c r="B3419" s="290" t="s">
        <v>116</v>
      </c>
      <c r="C3419" s="277">
        <v>2018</v>
      </c>
      <c r="D3419" s="448" t="s">
        <v>6199</v>
      </c>
      <c r="E3419" s="290" t="s">
        <v>121</v>
      </c>
      <c r="F3419" s="269">
        <v>25.5</v>
      </c>
      <c r="G3419" s="270"/>
      <c r="I3419" s="103" t="s">
        <v>4</v>
      </c>
      <c r="J3419" s="103" t="str">
        <f t="shared" si="530"/>
        <v>Bognor Park Run 188</v>
      </c>
      <c r="K3419" s="103" t="str">
        <f t="shared" si="531"/>
        <v>Sarah Santer</v>
      </c>
      <c r="L3419" s="103">
        <f t="shared" si="532"/>
        <v>8</v>
      </c>
      <c r="M3419" s="103" t="str">
        <f t="shared" si="533"/>
        <v>18</v>
      </c>
      <c r="N3419" s="103" t="str">
        <f t="shared" si="534"/>
        <v>01</v>
      </c>
      <c r="O3419" s="103" t="str">
        <f t="shared" si="535"/>
        <v>27</v>
      </c>
      <c r="P3419" s="103" t="str">
        <f t="shared" si="536"/>
        <v>27/01/18</v>
      </c>
      <c r="Q3419" s="103">
        <f t="shared" si="537"/>
        <v>4</v>
      </c>
      <c r="R3419" s="103" t="str">
        <f t="shared" si="538"/>
        <v>50</v>
      </c>
      <c r="S3419" s="103"/>
      <c r="T3419" s="103"/>
      <c r="U3419" s="103"/>
      <c r="V3419" s="103" t="str">
        <f t="shared" si="539"/>
        <v/>
      </c>
    </row>
    <row r="3420" spans="1:22" x14ac:dyDescent="0.45">
      <c r="A3420" s="290" t="s">
        <v>7626</v>
      </c>
      <c r="B3420" s="290" t="s">
        <v>116</v>
      </c>
      <c r="C3420" s="277">
        <v>2018</v>
      </c>
      <c r="D3420" s="448" t="s">
        <v>6199</v>
      </c>
      <c r="E3420" s="290" t="s">
        <v>6178</v>
      </c>
      <c r="F3420" s="269">
        <v>26.18</v>
      </c>
      <c r="G3420" s="270"/>
      <c r="I3420" s="103" t="s">
        <v>4</v>
      </c>
      <c r="J3420" s="103" t="str">
        <f t="shared" si="530"/>
        <v>Bognor Park Run 188</v>
      </c>
      <c r="K3420" s="103" t="str">
        <f t="shared" si="531"/>
        <v>Martin Playford</v>
      </c>
      <c r="L3420" s="103">
        <f t="shared" si="532"/>
        <v>8</v>
      </c>
      <c r="M3420" s="103" t="str">
        <f t="shared" si="533"/>
        <v>18</v>
      </c>
      <c r="N3420" s="103" t="str">
        <f t="shared" si="534"/>
        <v>01</v>
      </c>
      <c r="O3420" s="103" t="str">
        <f t="shared" si="535"/>
        <v>27</v>
      </c>
      <c r="P3420" s="103" t="str">
        <f t="shared" si="536"/>
        <v>27/01/18</v>
      </c>
      <c r="Q3420" s="103">
        <f t="shared" si="537"/>
        <v>5</v>
      </c>
      <c r="R3420" s="103" t="str">
        <f t="shared" si="538"/>
        <v>18</v>
      </c>
      <c r="S3420" s="103"/>
      <c r="T3420" s="103"/>
      <c r="U3420" s="103"/>
      <c r="V3420" s="103" t="str">
        <f t="shared" si="539"/>
        <v/>
      </c>
    </row>
    <row r="3421" spans="1:22" x14ac:dyDescent="0.45">
      <c r="A3421" s="290" t="s">
        <v>7626</v>
      </c>
      <c r="B3421" s="290" t="s">
        <v>116</v>
      </c>
      <c r="C3421" s="277">
        <v>2018</v>
      </c>
      <c r="D3421" s="448" t="s">
        <v>6199</v>
      </c>
      <c r="E3421" s="290" t="s">
        <v>5837</v>
      </c>
      <c r="F3421" s="269">
        <v>26.35</v>
      </c>
      <c r="G3421" s="270"/>
      <c r="I3421" s="103" t="s">
        <v>4</v>
      </c>
      <c r="J3421" s="103" t="str">
        <f t="shared" si="530"/>
        <v>Bognor Park Run 188</v>
      </c>
      <c r="K3421" s="103" t="str">
        <f t="shared" si="531"/>
        <v>Stan Mack</v>
      </c>
      <c r="L3421" s="103">
        <f t="shared" si="532"/>
        <v>8</v>
      </c>
      <c r="M3421" s="103" t="str">
        <f t="shared" si="533"/>
        <v>18</v>
      </c>
      <c r="N3421" s="103" t="str">
        <f t="shared" si="534"/>
        <v>01</v>
      </c>
      <c r="O3421" s="103" t="str">
        <f t="shared" si="535"/>
        <v>27</v>
      </c>
      <c r="P3421" s="103" t="str">
        <f t="shared" si="536"/>
        <v>27/01/18</v>
      </c>
      <c r="Q3421" s="103">
        <f t="shared" si="537"/>
        <v>5</v>
      </c>
      <c r="R3421" s="103" t="str">
        <f t="shared" si="538"/>
        <v>35</v>
      </c>
      <c r="S3421" s="103"/>
      <c r="T3421" s="103"/>
      <c r="U3421" s="103"/>
      <c r="V3421" s="103" t="str">
        <f t="shared" si="539"/>
        <v/>
      </c>
    </row>
    <row r="3422" spans="1:22" x14ac:dyDescent="0.45">
      <c r="A3422" s="290" t="s">
        <v>7626</v>
      </c>
      <c r="B3422" s="290" t="s">
        <v>116</v>
      </c>
      <c r="C3422" s="277">
        <v>2018</v>
      </c>
      <c r="D3422" s="448" t="s">
        <v>6199</v>
      </c>
      <c r="E3422" s="290" t="s">
        <v>4872</v>
      </c>
      <c r="F3422" s="269">
        <v>27.28</v>
      </c>
      <c r="G3422" s="270"/>
      <c r="I3422" s="103" t="s">
        <v>4</v>
      </c>
      <c r="J3422" s="103" t="str">
        <f t="shared" si="530"/>
        <v>Bognor Park Run 188</v>
      </c>
      <c r="K3422" s="103" t="str">
        <f t="shared" si="531"/>
        <v>Alan Coombs</v>
      </c>
      <c r="L3422" s="103">
        <f t="shared" si="532"/>
        <v>8</v>
      </c>
      <c r="M3422" s="103" t="str">
        <f t="shared" si="533"/>
        <v>18</v>
      </c>
      <c r="N3422" s="103" t="str">
        <f t="shared" si="534"/>
        <v>01</v>
      </c>
      <c r="O3422" s="103" t="str">
        <f t="shared" si="535"/>
        <v>27</v>
      </c>
      <c r="P3422" s="103" t="str">
        <f t="shared" si="536"/>
        <v>27/01/18</v>
      </c>
      <c r="Q3422" s="103">
        <f t="shared" si="537"/>
        <v>5</v>
      </c>
      <c r="R3422" s="103" t="str">
        <f t="shared" si="538"/>
        <v>28</v>
      </c>
      <c r="S3422" s="103"/>
      <c r="T3422" s="103"/>
      <c r="U3422" s="103"/>
      <c r="V3422" s="103" t="str">
        <f t="shared" si="539"/>
        <v/>
      </c>
    </row>
    <row r="3423" spans="1:22" x14ac:dyDescent="0.45">
      <c r="A3423" s="290" t="s">
        <v>7626</v>
      </c>
      <c r="B3423" s="290" t="s">
        <v>116</v>
      </c>
      <c r="C3423" s="277">
        <v>2018</v>
      </c>
      <c r="D3423" s="448" t="s">
        <v>6199</v>
      </c>
      <c r="E3423" s="290" t="s">
        <v>5447</v>
      </c>
      <c r="F3423" s="269">
        <v>28.1</v>
      </c>
      <c r="G3423" s="270"/>
      <c r="I3423" s="103" t="s">
        <v>4</v>
      </c>
      <c r="J3423" s="103" t="str">
        <f t="shared" si="530"/>
        <v>Bognor Park Run 188</v>
      </c>
      <c r="K3423" s="103" t="str">
        <f t="shared" si="531"/>
        <v>Ian Buchan</v>
      </c>
      <c r="L3423" s="103">
        <f t="shared" si="532"/>
        <v>8</v>
      </c>
      <c r="M3423" s="103" t="str">
        <f t="shared" si="533"/>
        <v>18</v>
      </c>
      <c r="N3423" s="103" t="str">
        <f t="shared" si="534"/>
        <v>01</v>
      </c>
      <c r="O3423" s="103" t="str">
        <f t="shared" si="535"/>
        <v>27</v>
      </c>
      <c r="P3423" s="103" t="str">
        <f t="shared" si="536"/>
        <v>27/01/18</v>
      </c>
      <c r="Q3423" s="103">
        <f t="shared" si="537"/>
        <v>4</v>
      </c>
      <c r="R3423" s="103" t="str">
        <f t="shared" si="538"/>
        <v>10</v>
      </c>
      <c r="S3423" s="103"/>
      <c r="T3423" s="103"/>
      <c r="U3423" s="103"/>
      <c r="V3423" s="103" t="str">
        <f t="shared" si="539"/>
        <v/>
      </c>
    </row>
    <row r="3424" spans="1:22" x14ac:dyDescent="0.45">
      <c r="A3424" s="290" t="s">
        <v>7626</v>
      </c>
      <c r="B3424" s="290" t="s">
        <v>116</v>
      </c>
      <c r="C3424" s="277">
        <v>2018</v>
      </c>
      <c r="D3424" s="448" t="s">
        <v>6199</v>
      </c>
      <c r="E3424" s="290" t="s">
        <v>137</v>
      </c>
      <c r="F3424" s="269">
        <v>28.15</v>
      </c>
      <c r="G3424" s="270"/>
      <c r="I3424" s="103" t="s">
        <v>4</v>
      </c>
      <c r="J3424" s="103" t="str">
        <f t="shared" si="530"/>
        <v>Bognor Park Run 188</v>
      </c>
      <c r="K3424" s="103" t="str">
        <f t="shared" si="531"/>
        <v>Daniel Hughes</v>
      </c>
      <c r="L3424" s="103">
        <f t="shared" si="532"/>
        <v>8</v>
      </c>
      <c r="M3424" s="103" t="str">
        <f t="shared" si="533"/>
        <v>18</v>
      </c>
      <c r="N3424" s="103" t="str">
        <f t="shared" si="534"/>
        <v>01</v>
      </c>
      <c r="O3424" s="103" t="str">
        <f t="shared" si="535"/>
        <v>27</v>
      </c>
      <c r="P3424" s="103" t="str">
        <f t="shared" si="536"/>
        <v>27/01/18</v>
      </c>
      <c r="Q3424" s="103">
        <f t="shared" si="537"/>
        <v>5</v>
      </c>
      <c r="R3424" s="103" t="str">
        <f t="shared" si="538"/>
        <v>15</v>
      </c>
      <c r="S3424" s="103"/>
      <c r="T3424" s="103"/>
      <c r="U3424" s="103"/>
      <c r="V3424" s="103" t="str">
        <f t="shared" si="539"/>
        <v/>
      </c>
    </row>
    <row r="3425" spans="1:22" x14ac:dyDescent="0.45">
      <c r="A3425" s="290" t="s">
        <v>7626</v>
      </c>
      <c r="B3425" s="290" t="s">
        <v>116</v>
      </c>
      <c r="C3425" s="277">
        <v>2018</v>
      </c>
      <c r="D3425" s="448" t="s">
        <v>6199</v>
      </c>
      <c r="E3425" s="290" t="s">
        <v>140</v>
      </c>
      <c r="F3425" s="269">
        <v>28.34</v>
      </c>
      <c r="G3425" s="270"/>
      <c r="I3425" s="103" t="s">
        <v>4</v>
      </c>
      <c r="J3425" s="103" t="str">
        <f t="shared" si="530"/>
        <v>Bognor Park Run 188</v>
      </c>
      <c r="K3425" s="103" t="str">
        <f t="shared" si="531"/>
        <v>Robert Little</v>
      </c>
      <c r="L3425" s="103">
        <f t="shared" si="532"/>
        <v>8</v>
      </c>
      <c r="M3425" s="103" t="str">
        <f t="shared" si="533"/>
        <v>18</v>
      </c>
      <c r="N3425" s="103" t="str">
        <f t="shared" si="534"/>
        <v>01</v>
      </c>
      <c r="O3425" s="103" t="str">
        <f t="shared" si="535"/>
        <v>27</v>
      </c>
      <c r="P3425" s="103" t="str">
        <f t="shared" si="536"/>
        <v>27/01/18</v>
      </c>
      <c r="Q3425" s="103">
        <f t="shared" si="537"/>
        <v>5</v>
      </c>
      <c r="R3425" s="103" t="str">
        <f t="shared" si="538"/>
        <v>34</v>
      </c>
      <c r="S3425" s="103"/>
      <c r="T3425" s="103"/>
      <c r="U3425" s="103"/>
      <c r="V3425" s="103" t="str">
        <f t="shared" si="539"/>
        <v/>
      </c>
    </row>
    <row r="3426" spans="1:22" x14ac:dyDescent="0.45">
      <c r="A3426" s="290" t="s">
        <v>7626</v>
      </c>
      <c r="B3426" s="290" t="s">
        <v>116</v>
      </c>
      <c r="C3426" s="277">
        <v>2018</v>
      </c>
      <c r="D3426" s="448" t="s">
        <v>6199</v>
      </c>
      <c r="E3426" s="290" t="s">
        <v>141</v>
      </c>
      <c r="F3426" s="269">
        <v>28.41</v>
      </c>
      <c r="G3426" s="270"/>
      <c r="I3426" s="103" t="s">
        <v>4</v>
      </c>
      <c r="J3426" s="103" t="str">
        <f t="shared" si="530"/>
        <v>Bognor Park Run 188</v>
      </c>
      <c r="K3426" s="103" t="str">
        <f t="shared" si="531"/>
        <v>Christine Rounds</v>
      </c>
      <c r="L3426" s="103">
        <f t="shared" si="532"/>
        <v>8</v>
      </c>
      <c r="M3426" s="103" t="str">
        <f t="shared" si="533"/>
        <v>18</v>
      </c>
      <c r="N3426" s="103" t="str">
        <f t="shared" si="534"/>
        <v>01</v>
      </c>
      <c r="O3426" s="103" t="str">
        <f t="shared" si="535"/>
        <v>27</v>
      </c>
      <c r="P3426" s="103" t="str">
        <f t="shared" si="536"/>
        <v>27/01/18</v>
      </c>
      <c r="Q3426" s="103">
        <f t="shared" si="537"/>
        <v>5</v>
      </c>
      <c r="R3426" s="103" t="str">
        <f t="shared" si="538"/>
        <v>41</v>
      </c>
      <c r="S3426" s="103"/>
      <c r="T3426" s="103"/>
      <c r="U3426" s="103"/>
      <c r="V3426" s="103" t="str">
        <f t="shared" si="539"/>
        <v/>
      </c>
    </row>
    <row r="3427" spans="1:22" x14ac:dyDescent="0.45">
      <c r="A3427" s="290" t="s">
        <v>7626</v>
      </c>
      <c r="B3427" s="290" t="s">
        <v>116</v>
      </c>
      <c r="C3427" s="277">
        <v>2018</v>
      </c>
      <c r="D3427" s="448" t="s">
        <v>6199</v>
      </c>
      <c r="E3427" s="290" t="s">
        <v>128</v>
      </c>
      <c r="F3427" s="269">
        <v>29.08</v>
      </c>
      <c r="G3427" s="270"/>
      <c r="I3427" s="103" t="s">
        <v>4</v>
      </c>
      <c r="J3427" s="103" t="str">
        <f t="shared" si="530"/>
        <v>Bognor Park Run 188</v>
      </c>
      <c r="K3427" s="103" t="str">
        <f t="shared" si="531"/>
        <v>Tony Holcombe</v>
      </c>
      <c r="L3427" s="103">
        <f t="shared" si="532"/>
        <v>8</v>
      </c>
      <c r="M3427" s="103" t="str">
        <f t="shared" si="533"/>
        <v>18</v>
      </c>
      <c r="N3427" s="103" t="str">
        <f t="shared" si="534"/>
        <v>01</v>
      </c>
      <c r="O3427" s="103" t="str">
        <f t="shared" si="535"/>
        <v>27</v>
      </c>
      <c r="P3427" s="103" t="str">
        <f t="shared" si="536"/>
        <v>27/01/18</v>
      </c>
      <c r="Q3427" s="103">
        <f t="shared" si="537"/>
        <v>5</v>
      </c>
      <c r="R3427" s="103" t="str">
        <f t="shared" si="538"/>
        <v>08</v>
      </c>
      <c r="S3427" s="103"/>
      <c r="T3427" s="103"/>
      <c r="U3427" s="103"/>
      <c r="V3427" s="103" t="str">
        <f t="shared" si="539"/>
        <v/>
      </c>
    </row>
    <row r="3428" spans="1:22" x14ac:dyDescent="0.45">
      <c r="A3428" s="290" t="s">
        <v>7626</v>
      </c>
      <c r="B3428" s="290" t="s">
        <v>116</v>
      </c>
      <c r="C3428" s="277">
        <v>2018</v>
      </c>
      <c r="D3428" s="448" t="s">
        <v>6199</v>
      </c>
      <c r="E3428" s="290" t="s">
        <v>123</v>
      </c>
      <c r="F3428" s="269">
        <v>29.25</v>
      </c>
      <c r="G3428" s="270"/>
      <c r="I3428" s="103" t="s">
        <v>4</v>
      </c>
      <c r="J3428" s="103" t="str">
        <f t="shared" si="530"/>
        <v>Bognor Park Run 188</v>
      </c>
      <c r="K3428" s="103" t="str">
        <f t="shared" si="531"/>
        <v>David Sinclair</v>
      </c>
      <c r="L3428" s="103">
        <f t="shared" si="532"/>
        <v>8</v>
      </c>
      <c r="M3428" s="103" t="str">
        <f t="shared" si="533"/>
        <v>18</v>
      </c>
      <c r="N3428" s="103" t="str">
        <f t="shared" si="534"/>
        <v>01</v>
      </c>
      <c r="O3428" s="103" t="str">
        <f t="shared" si="535"/>
        <v>27</v>
      </c>
      <c r="P3428" s="103" t="str">
        <f t="shared" si="536"/>
        <v>27/01/18</v>
      </c>
      <c r="Q3428" s="103">
        <f t="shared" si="537"/>
        <v>5</v>
      </c>
      <c r="R3428" s="103" t="str">
        <f t="shared" si="538"/>
        <v>25</v>
      </c>
      <c r="S3428" s="103"/>
      <c r="T3428" s="103"/>
      <c r="U3428" s="103"/>
      <c r="V3428" s="103" t="str">
        <f t="shared" si="539"/>
        <v/>
      </c>
    </row>
    <row r="3429" spans="1:22" x14ac:dyDescent="0.45">
      <c r="A3429" s="290" t="s">
        <v>7626</v>
      </c>
      <c r="B3429" s="290" t="s">
        <v>116</v>
      </c>
      <c r="C3429" s="277">
        <v>2018</v>
      </c>
      <c r="D3429" s="448" t="s">
        <v>6199</v>
      </c>
      <c r="E3429" s="290" t="s">
        <v>4388</v>
      </c>
      <c r="F3429" s="269">
        <v>29.41</v>
      </c>
      <c r="G3429" s="270"/>
      <c r="I3429" s="103" t="s">
        <v>4</v>
      </c>
      <c r="J3429" s="103" t="str">
        <f t="shared" si="530"/>
        <v>Bognor Park Run 188</v>
      </c>
      <c r="K3429" s="103" t="str">
        <f t="shared" si="531"/>
        <v>Adam Norgett</v>
      </c>
      <c r="L3429" s="103">
        <f t="shared" si="532"/>
        <v>8</v>
      </c>
      <c r="M3429" s="103" t="str">
        <f t="shared" si="533"/>
        <v>18</v>
      </c>
      <c r="N3429" s="103" t="str">
        <f t="shared" si="534"/>
        <v>01</v>
      </c>
      <c r="O3429" s="103" t="str">
        <f t="shared" si="535"/>
        <v>27</v>
      </c>
      <c r="P3429" s="103" t="str">
        <f t="shared" si="536"/>
        <v>27/01/18</v>
      </c>
      <c r="Q3429" s="103">
        <f t="shared" si="537"/>
        <v>5</v>
      </c>
      <c r="R3429" s="103" t="str">
        <f t="shared" si="538"/>
        <v>41</v>
      </c>
      <c r="S3429" s="103"/>
      <c r="T3429" s="103"/>
      <c r="U3429" s="103"/>
      <c r="V3429" s="103" t="str">
        <f t="shared" si="539"/>
        <v/>
      </c>
    </row>
    <row r="3430" spans="1:22" x14ac:dyDescent="0.45">
      <c r="A3430" s="290" t="s">
        <v>7626</v>
      </c>
      <c r="B3430" s="290" t="s">
        <v>116</v>
      </c>
      <c r="C3430" s="277">
        <v>2018</v>
      </c>
      <c r="D3430" s="448" t="s">
        <v>6199</v>
      </c>
      <c r="E3430" s="290" t="s">
        <v>143</v>
      </c>
      <c r="F3430" s="269">
        <v>29.42</v>
      </c>
      <c r="G3430" s="270"/>
      <c r="I3430" s="103" t="s">
        <v>4</v>
      </c>
      <c r="J3430" s="103" t="str">
        <f t="shared" si="530"/>
        <v>Bognor Park Run 188</v>
      </c>
      <c r="K3430" s="103" t="str">
        <f t="shared" si="531"/>
        <v>Andrew Miles</v>
      </c>
      <c r="L3430" s="103">
        <f t="shared" si="532"/>
        <v>8</v>
      </c>
      <c r="M3430" s="103" t="str">
        <f t="shared" si="533"/>
        <v>18</v>
      </c>
      <c r="N3430" s="103" t="str">
        <f t="shared" si="534"/>
        <v>01</v>
      </c>
      <c r="O3430" s="103" t="str">
        <f t="shared" si="535"/>
        <v>27</v>
      </c>
      <c r="P3430" s="103" t="str">
        <f t="shared" si="536"/>
        <v>27/01/18</v>
      </c>
      <c r="Q3430" s="103">
        <f t="shared" si="537"/>
        <v>5</v>
      </c>
      <c r="R3430" s="103" t="str">
        <f t="shared" si="538"/>
        <v>42</v>
      </c>
      <c r="S3430" s="103"/>
      <c r="T3430" s="103"/>
      <c r="U3430" s="103"/>
      <c r="V3430" s="103" t="str">
        <f t="shared" si="539"/>
        <v/>
      </c>
    </row>
    <row r="3431" spans="1:22" x14ac:dyDescent="0.45">
      <c r="A3431" s="290" t="s">
        <v>7626</v>
      </c>
      <c r="B3431" s="290" t="s">
        <v>116</v>
      </c>
      <c r="C3431" s="277">
        <v>2018</v>
      </c>
      <c r="D3431" s="448" t="s">
        <v>6199</v>
      </c>
      <c r="E3431" s="290" t="s">
        <v>125</v>
      </c>
      <c r="F3431" s="269">
        <v>29.42</v>
      </c>
      <c r="G3431" s="270"/>
      <c r="I3431" s="103" t="s">
        <v>4</v>
      </c>
      <c r="J3431" s="103" t="str">
        <f t="shared" si="530"/>
        <v>Bognor Park Run 188</v>
      </c>
      <c r="K3431" s="103" t="str">
        <f t="shared" si="531"/>
        <v>Carl Bryant</v>
      </c>
      <c r="L3431" s="103">
        <f t="shared" si="532"/>
        <v>8</v>
      </c>
      <c r="M3431" s="103" t="str">
        <f t="shared" si="533"/>
        <v>18</v>
      </c>
      <c r="N3431" s="103" t="str">
        <f t="shared" si="534"/>
        <v>01</v>
      </c>
      <c r="O3431" s="103" t="str">
        <f t="shared" si="535"/>
        <v>27</v>
      </c>
      <c r="P3431" s="103" t="str">
        <f t="shared" si="536"/>
        <v>27/01/18</v>
      </c>
      <c r="Q3431" s="103">
        <f t="shared" si="537"/>
        <v>5</v>
      </c>
      <c r="R3431" s="103" t="str">
        <f t="shared" si="538"/>
        <v>42</v>
      </c>
      <c r="S3431" s="103"/>
      <c r="T3431" s="103"/>
      <c r="U3431" s="103"/>
      <c r="V3431" s="103" t="str">
        <f t="shared" si="539"/>
        <v/>
      </c>
    </row>
    <row r="3432" spans="1:22" x14ac:dyDescent="0.45">
      <c r="A3432" s="290" t="s">
        <v>7626</v>
      </c>
      <c r="B3432" s="290" t="s">
        <v>116</v>
      </c>
      <c r="C3432" s="277">
        <v>2018</v>
      </c>
      <c r="D3432" s="448" t="s">
        <v>6199</v>
      </c>
      <c r="E3432" s="290" t="s">
        <v>127</v>
      </c>
      <c r="F3432" s="269">
        <v>29.52</v>
      </c>
      <c r="G3432" s="270"/>
      <c r="I3432" s="103" t="s">
        <v>4</v>
      </c>
      <c r="J3432" s="103" t="str">
        <f t="shared" si="530"/>
        <v>Bognor Park Run 188</v>
      </c>
      <c r="K3432" s="103" t="str">
        <f t="shared" si="531"/>
        <v>Debbie Patching</v>
      </c>
      <c r="L3432" s="103">
        <f t="shared" si="532"/>
        <v>8</v>
      </c>
      <c r="M3432" s="103" t="str">
        <f t="shared" si="533"/>
        <v>18</v>
      </c>
      <c r="N3432" s="103" t="str">
        <f t="shared" si="534"/>
        <v>01</v>
      </c>
      <c r="O3432" s="103" t="str">
        <f t="shared" si="535"/>
        <v>27</v>
      </c>
      <c r="P3432" s="103" t="str">
        <f t="shared" si="536"/>
        <v>27/01/18</v>
      </c>
      <c r="Q3432" s="103">
        <f t="shared" si="537"/>
        <v>5</v>
      </c>
      <c r="R3432" s="103" t="str">
        <f t="shared" si="538"/>
        <v>52</v>
      </c>
      <c r="S3432" s="103"/>
      <c r="T3432" s="103"/>
      <c r="U3432" s="103"/>
      <c r="V3432" s="103" t="str">
        <f t="shared" si="539"/>
        <v/>
      </c>
    </row>
    <row r="3433" spans="1:22" x14ac:dyDescent="0.45">
      <c r="A3433" s="290" t="s">
        <v>7626</v>
      </c>
      <c r="B3433" s="290" t="s">
        <v>116</v>
      </c>
      <c r="C3433" s="277">
        <v>2018</v>
      </c>
      <c r="D3433" s="448" t="s">
        <v>6199</v>
      </c>
      <c r="E3433" s="290" t="s">
        <v>6089</v>
      </c>
      <c r="F3433" s="269">
        <v>30.03</v>
      </c>
      <c r="G3433" s="270"/>
      <c r="I3433" s="103" t="s">
        <v>4</v>
      </c>
      <c r="J3433" s="103" t="str">
        <f t="shared" si="530"/>
        <v>Bognor Park Run 188</v>
      </c>
      <c r="K3433" s="103" t="str">
        <f t="shared" si="531"/>
        <v>Bushka Skladanek</v>
      </c>
      <c r="L3433" s="103">
        <f t="shared" si="532"/>
        <v>8</v>
      </c>
      <c r="M3433" s="103" t="str">
        <f t="shared" si="533"/>
        <v>18</v>
      </c>
      <c r="N3433" s="103" t="str">
        <f t="shared" si="534"/>
        <v>01</v>
      </c>
      <c r="O3433" s="103" t="str">
        <f t="shared" si="535"/>
        <v>27</v>
      </c>
      <c r="P3433" s="103" t="str">
        <f t="shared" si="536"/>
        <v>27/01/18</v>
      </c>
      <c r="Q3433" s="103">
        <f t="shared" si="537"/>
        <v>5</v>
      </c>
      <c r="R3433" s="103" t="str">
        <f t="shared" si="538"/>
        <v>03</v>
      </c>
      <c r="S3433" s="103"/>
      <c r="T3433" s="103"/>
      <c r="U3433" s="103"/>
      <c r="V3433" s="103" t="str">
        <f t="shared" si="539"/>
        <v/>
      </c>
    </row>
    <row r="3434" spans="1:22" x14ac:dyDescent="0.45">
      <c r="A3434" s="290" t="s">
        <v>7626</v>
      </c>
      <c r="B3434" s="290" t="s">
        <v>116</v>
      </c>
      <c r="C3434" s="277">
        <v>2018</v>
      </c>
      <c r="D3434" s="448" t="s">
        <v>6199</v>
      </c>
      <c r="E3434" s="290" t="s">
        <v>4501</v>
      </c>
      <c r="F3434" s="269">
        <v>30.09</v>
      </c>
      <c r="G3434" s="270"/>
      <c r="I3434" s="103" t="s">
        <v>4</v>
      </c>
      <c r="J3434" s="103" t="str">
        <f t="shared" si="530"/>
        <v>Bognor Park Run 188</v>
      </c>
      <c r="K3434" s="103" t="str">
        <f t="shared" si="531"/>
        <v>Lisa Joyce</v>
      </c>
      <c r="L3434" s="103">
        <f t="shared" si="532"/>
        <v>8</v>
      </c>
      <c r="M3434" s="103" t="str">
        <f t="shared" si="533"/>
        <v>18</v>
      </c>
      <c r="N3434" s="103" t="str">
        <f t="shared" si="534"/>
        <v>01</v>
      </c>
      <c r="O3434" s="103" t="str">
        <f t="shared" si="535"/>
        <v>27</v>
      </c>
      <c r="P3434" s="103" t="str">
        <f t="shared" si="536"/>
        <v>27/01/18</v>
      </c>
      <c r="Q3434" s="103">
        <f t="shared" si="537"/>
        <v>5</v>
      </c>
      <c r="R3434" s="103" t="str">
        <f t="shared" si="538"/>
        <v>09</v>
      </c>
      <c r="S3434" s="103"/>
      <c r="T3434" s="103"/>
      <c r="U3434" s="103"/>
      <c r="V3434" s="103" t="str">
        <f t="shared" si="539"/>
        <v/>
      </c>
    </row>
    <row r="3435" spans="1:22" x14ac:dyDescent="0.45">
      <c r="A3435" s="290" t="s">
        <v>7626</v>
      </c>
      <c r="B3435" s="290" t="s">
        <v>116</v>
      </c>
      <c r="C3435" s="277">
        <v>2018</v>
      </c>
      <c r="D3435" s="448" t="s">
        <v>6199</v>
      </c>
      <c r="E3435" s="290" t="s">
        <v>6200</v>
      </c>
      <c r="F3435" s="269">
        <v>30.17</v>
      </c>
      <c r="G3435" s="270"/>
      <c r="I3435" s="103" t="s">
        <v>4</v>
      </c>
      <c r="J3435" s="103" t="str">
        <f t="shared" si="530"/>
        <v>Bognor Park Run 188</v>
      </c>
      <c r="K3435" s="103" t="str">
        <f t="shared" si="531"/>
        <v>Sarah Baker - Brown</v>
      </c>
      <c r="L3435" s="103">
        <f t="shared" si="532"/>
        <v>8</v>
      </c>
      <c r="M3435" s="103" t="str">
        <f t="shared" si="533"/>
        <v>18</v>
      </c>
      <c r="N3435" s="103" t="str">
        <f t="shared" si="534"/>
        <v>01</v>
      </c>
      <c r="O3435" s="103" t="str">
        <f t="shared" si="535"/>
        <v>27</v>
      </c>
      <c r="P3435" s="103" t="str">
        <f t="shared" si="536"/>
        <v>27/01/18</v>
      </c>
      <c r="Q3435" s="103">
        <f t="shared" si="537"/>
        <v>5</v>
      </c>
      <c r="R3435" s="103" t="str">
        <f t="shared" si="538"/>
        <v>17</v>
      </c>
      <c r="S3435" s="103"/>
      <c r="T3435" s="103"/>
      <c r="U3435" s="103"/>
      <c r="V3435" s="103" t="str">
        <f t="shared" si="539"/>
        <v/>
      </c>
    </row>
    <row r="3436" spans="1:22" x14ac:dyDescent="0.45">
      <c r="A3436" s="290" t="s">
        <v>7626</v>
      </c>
      <c r="B3436" s="290" t="s">
        <v>116</v>
      </c>
      <c r="C3436" s="277">
        <v>2018</v>
      </c>
      <c r="D3436" s="448" t="s">
        <v>6199</v>
      </c>
      <c r="E3436" s="290" t="s">
        <v>6201</v>
      </c>
      <c r="F3436" s="269">
        <v>30.36</v>
      </c>
      <c r="G3436" s="270"/>
      <c r="I3436" s="103" t="s">
        <v>4</v>
      </c>
      <c r="J3436" s="103" t="str">
        <f t="shared" si="530"/>
        <v>Bognor Park Run 188</v>
      </c>
      <c r="K3436" s="103" t="str">
        <f t="shared" si="531"/>
        <v>Jeremy White</v>
      </c>
      <c r="L3436" s="103">
        <f t="shared" si="532"/>
        <v>8</v>
      </c>
      <c r="M3436" s="103" t="str">
        <f t="shared" si="533"/>
        <v>18</v>
      </c>
      <c r="N3436" s="103" t="str">
        <f t="shared" si="534"/>
        <v>01</v>
      </c>
      <c r="O3436" s="103" t="str">
        <f t="shared" si="535"/>
        <v>27</v>
      </c>
      <c r="P3436" s="103" t="str">
        <f t="shared" si="536"/>
        <v>27/01/18</v>
      </c>
      <c r="Q3436" s="103">
        <f t="shared" si="537"/>
        <v>5</v>
      </c>
      <c r="R3436" s="103" t="str">
        <f t="shared" si="538"/>
        <v>36</v>
      </c>
      <c r="S3436" s="103"/>
      <c r="T3436" s="103"/>
      <c r="U3436" s="103"/>
      <c r="V3436" s="103" t="str">
        <f t="shared" si="539"/>
        <v/>
      </c>
    </row>
    <row r="3437" spans="1:22" x14ac:dyDescent="0.45">
      <c r="A3437" s="290" t="s">
        <v>7626</v>
      </c>
      <c r="B3437" s="290" t="s">
        <v>116</v>
      </c>
      <c r="C3437" s="277">
        <v>2018</v>
      </c>
      <c r="D3437" s="448" t="s">
        <v>6199</v>
      </c>
      <c r="E3437" s="290" t="s">
        <v>206</v>
      </c>
      <c r="F3437" s="269">
        <v>31.24</v>
      </c>
      <c r="G3437" s="270"/>
      <c r="I3437" s="103" t="s">
        <v>4</v>
      </c>
      <c r="J3437" s="103" t="str">
        <f t="shared" si="530"/>
        <v>Bognor Park Run 188</v>
      </c>
      <c r="K3437" s="103" t="str">
        <f t="shared" si="531"/>
        <v>David Mcmanus</v>
      </c>
      <c r="L3437" s="103">
        <f t="shared" si="532"/>
        <v>8</v>
      </c>
      <c r="M3437" s="103" t="str">
        <f t="shared" si="533"/>
        <v>18</v>
      </c>
      <c r="N3437" s="103" t="str">
        <f t="shared" si="534"/>
        <v>01</v>
      </c>
      <c r="O3437" s="103" t="str">
        <f t="shared" si="535"/>
        <v>27</v>
      </c>
      <c r="P3437" s="103" t="str">
        <f t="shared" si="536"/>
        <v>27/01/18</v>
      </c>
      <c r="Q3437" s="103">
        <f t="shared" si="537"/>
        <v>5</v>
      </c>
      <c r="R3437" s="103" t="str">
        <f t="shared" si="538"/>
        <v>24</v>
      </c>
      <c r="S3437" s="103"/>
      <c r="T3437" s="103"/>
      <c r="U3437" s="103"/>
      <c r="V3437" s="103" t="str">
        <f t="shared" si="539"/>
        <v/>
      </c>
    </row>
    <row r="3438" spans="1:22" x14ac:dyDescent="0.45">
      <c r="A3438" s="290" t="s">
        <v>7626</v>
      </c>
      <c r="B3438" s="290" t="s">
        <v>116</v>
      </c>
      <c r="C3438" s="277">
        <v>2018</v>
      </c>
      <c r="D3438" s="448" t="s">
        <v>6199</v>
      </c>
      <c r="E3438" s="290" t="s">
        <v>142</v>
      </c>
      <c r="F3438" s="269">
        <v>31.25</v>
      </c>
      <c r="G3438" s="270"/>
      <c r="I3438" s="103" t="s">
        <v>4</v>
      </c>
      <c r="J3438" s="103" t="str">
        <f t="shared" si="530"/>
        <v>Bognor Park Run 188</v>
      </c>
      <c r="K3438" s="103" t="str">
        <f t="shared" si="531"/>
        <v>Karen Vilday</v>
      </c>
      <c r="L3438" s="103">
        <f t="shared" si="532"/>
        <v>8</v>
      </c>
      <c r="M3438" s="103" t="str">
        <f t="shared" si="533"/>
        <v>18</v>
      </c>
      <c r="N3438" s="103" t="str">
        <f t="shared" si="534"/>
        <v>01</v>
      </c>
      <c r="O3438" s="103" t="str">
        <f t="shared" si="535"/>
        <v>27</v>
      </c>
      <c r="P3438" s="103" t="str">
        <f t="shared" si="536"/>
        <v>27/01/18</v>
      </c>
      <c r="Q3438" s="103">
        <f t="shared" si="537"/>
        <v>5</v>
      </c>
      <c r="R3438" s="103" t="str">
        <f t="shared" si="538"/>
        <v>25</v>
      </c>
      <c r="S3438" s="103"/>
      <c r="T3438" s="103"/>
      <c r="U3438" s="103"/>
      <c r="V3438" s="103" t="str">
        <f t="shared" si="539"/>
        <v/>
      </c>
    </row>
    <row r="3439" spans="1:22" x14ac:dyDescent="0.45">
      <c r="A3439" s="290" t="s">
        <v>7626</v>
      </c>
      <c r="B3439" s="290" t="s">
        <v>116</v>
      </c>
      <c r="C3439" s="277">
        <v>2018</v>
      </c>
      <c r="D3439" s="448" t="s">
        <v>6199</v>
      </c>
      <c r="E3439" s="290" t="s">
        <v>5383</v>
      </c>
      <c r="F3439" s="269">
        <v>31.28</v>
      </c>
      <c r="G3439" s="270" t="s">
        <v>62</v>
      </c>
      <c r="I3439" s="103" t="s">
        <v>4</v>
      </c>
      <c r="J3439" s="103" t="str">
        <f t="shared" si="530"/>
        <v>Bognor Park Run 188</v>
      </c>
      <c r="K3439" s="103" t="str">
        <f t="shared" si="531"/>
        <v>Donna Strowger</v>
      </c>
      <c r="L3439" s="103">
        <f t="shared" si="532"/>
        <v>8</v>
      </c>
      <c r="M3439" s="103" t="str">
        <f t="shared" si="533"/>
        <v>18</v>
      </c>
      <c r="N3439" s="103" t="str">
        <f t="shared" si="534"/>
        <v>01</v>
      </c>
      <c r="O3439" s="103" t="str">
        <f t="shared" si="535"/>
        <v>27</v>
      </c>
      <c r="P3439" s="103" t="str">
        <f t="shared" si="536"/>
        <v>27/01/18</v>
      </c>
      <c r="Q3439" s="103">
        <f t="shared" si="537"/>
        <v>5</v>
      </c>
      <c r="R3439" s="103" t="str">
        <f t="shared" si="538"/>
        <v>28</v>
      </c>
      <c r="S3439" s="103"/>
      <c r="T3439" s="103"/>
      <c r="U3439" s="103"/>
      <c r="V3439" s="103" t="str">
        <f t="shared" si="539"/>
        <v>PB</v>
      </c>
    </row>
    <row r="3440" spans="1:22" x14ac:dyDescent="0.45">
      <c r="A3440" s="290" t="s">
        <v>7626</v>
      </c>
      <c r="B3440" s="290" t="s">
        <v>116</v>
      </c>
      <c r="C3440" s="277">
        <v>2018</v>
      </c>
      <c r="D3440" s="448" t="s">
        <v>6199</v>
      </c>
      <c r="E3440" s="290" t="s">
        <v>5746</v>
      </c>
      <c r="F3440" s="269">
        <v>31.43</v>
      </c>
      <c r="G3440" s="270"/>
      <c r="I3440" s="103" t="s">
        <v>4</v>
      </c>
      <c r="J3440" s="103" t="str">
        <f t="shared" si="530"/>
        <v>Bognor Park Run 188</v>
      </c>
      <c r="K3440" s="103" t="str">
        <f t="shared" si="531"/>
        <v>Michelle Lloyd</v>
      </c>
      <c r="L3440" s="103">
        <f t="shared" si="532"/>
        <v>8</v>
      </c>
      <c r="M3440" s="103" t="str">
        <f t="shared" si="533"/>
        <v>18</v>
      </c>
      <c r="N3440" s="103" t="str">
        <f t="shared" si="534"/>
        <v>01</v>
      </c>
      <c r="O3440" s="103" t="str">
        <f t="shared" si="535"/>
        <v>27</v>
      </c>
      <c r="P3440" s="103" t="str">
        <f t="shared" si="536"/>
        <v>27/01/18</v>
      </c>
      <c r="Q3440" s="103">
        <f t="shared" si="537"/>
        <v>5</v>
      </c>
      <c r="R3440" s="103" t="str">
        <f t="shared" si="538"/>
        <v>43</v>
      </c>
      <c r="S3440" s="103"/>
      <c r="T3440" s="103"/>
      <c r="U3440" s="103"/>
      <c r="V3440" s="103" t="str">
        <f t="shared" si="539"/>
        <v/>
      </c>
    </row>
    <row r="3441" spans="1:22" x14ac:dyDescent="0.45">
      <c r="A3441" s="290" t="s">
        <v>7626</v>
      </c>
      <c r="B3441" s="290" t="s">
        <v>116</v>
      </c>
      <c r="C3441" s="277">
        <v>2018</v>
      </c>
      <c r="D3441" s="448" t="s">
        <v>6199</v>
      </c>
      <c r="E3441" s="290" t="s">
        <v>207</v>
      </c>
      <c r="F3441" s="269">
        <v>32.17</v>
      </c>
      <c r="G3441" s="270" t="s">
        <v>62</v>
      </c>
      <c r="I3441" s="103" t="s">
        <v>4</v>
      </c>
      <c r="J3441" s="103" t="str">
        <f t="shared" si="530"/>
        <v>Bognor Park Run 188</v>
      </c>
      <c r="K3441" s="103" t="str">
        <f t="shared" si="531"/>
        <v>Sarah Spurr</v>
      </c>
      <c r="L3441" s="103">
        <f t="shared" si="532"/>
        <v>8</v>
      </c>
      <c r="M3441" s="103" t="str">
        <f t="shared" si="533"/>
        <v>18</v>
      </c>
      <c r="N3441" s="103" t="str">
        <f t="shared" si="534"/>
        <v>01</v>
      </c>
      <c r="O3441" s="103" t="str">
        <f t="shared" si="535"/>
        <v>27</v>
      </c>
      <c r="P3441" s="103" t="str">
        <f t="shared" si="536"/>
        <v>27/01/18</v>
      </c>
      <c r="Q3441" s="103">
        <f t="shared" si="537"/>
        <v>5</v>
      </c>
      <c r="R3441" s="103" t="str">
        <f t="shared" si="538"/>
        <v>17</v>
      </c>
      <c r="S3441" s="103"/>
      <c r="T3441" s="103"/>
      <c r="U3441" s="103"/>
      <c r="V3441" s="103" t="str">
        <f t="shared" si="539"/>
        <v>PB</v>
      </c>
    </row>
    <row r="3442" spans="1:22" x14ac:dyDescent="0.45">
      <c r="A3442" s="290" t="s">
        <v>7626</v>
      </c>
      <c r="B3442" s="290" t="s">
        <v>116</v>
      </c>
      <c r="C3442" s="277">
        <v>2018</v>
      </c>
      <c r="D3442" s="448" t="s">
        <v>6199</v>
      </c>
      <c r="E3442" s="290" t="s">
        <v>4499</v>
      </c>
      <c r="F3442" s="269">
        <v>33.07</v>
      </c>
      <c r="G3442" s="270" t="s">
        <v>62</v>
      </c>
      <c r="I3442" s="103" t="s">
        <v>4</v>
      </c>
      <c r="J3442" s="103" t="str">
        <f t="shared" si="530"/>
        <v>Bognor Park Run 188</v>
      </c>
      <c r="K3442" s="103" t="str">
        <f t="shared" si="531"/>
        <v>David Rowe</v>
      </c>
      <c r="L3442" s="103">
        <f t="shared" si="532"/>
        <v>8</v>
      </c>
      <c r="M3442" s="103" t="str">
        <f t="shared" si="533"/>
        <v>18</v>
      </c>
      <c r="N3442" s="103" t="str">
        <f t="shared" si="534"/>
        <v>01</v>
      </c>
      <c r="O3442" s="103" t="str">
        <f t="shared" si="535"/>
        <v>27</v>
      </c>
      <c r="P3442" s="103" t="str">
        <f t="shared" si="536"/>
        <v>27/01/18</v>
      </c>
      <c r="Q3442" s="103">
        <f t="shared" si="537"/>
        <v>5</v>
      </c>
      <c r="R3442" s="103" t="str">
        <f t="shared" si="538"/>
        <v>07</v>
      </c>
      <c r="S3442" s="103"/>
      <c r="T3442" s="103"/>
      <c r="U3442" s="103"/>
      <c r="V3442" s="103" t="str">
        <f t="shared" si="539"/>
        <v>PB</v>
      </c>
    </row>
    <row r="3443" spans="1:22" x14ac:dyDescent="0.45">
      <c r="A3443" s="290" t="s">
        <v>7626</v>
      </c>
      <c r="B3443" s="290" t="s">
        <v>116</v>
      </c>
      <c r="C3443" s="277">
        <v>2018</v>
      </c>
      <c r="D3443" s="448" t="s">
        <v>6199</v>
      </c>
      <c r="E3443" s="290" t="s">
        <v>6171</v>
      </c>
      <c r="F3443" s="269">
        <v>34.03</v>
      </c>
      <c r="G3443" s="270" t="s">
        <v>62</v>
      </c>
      <c r="I3443" s="103" t="s">
        <v>4</v>
      </c>
      <c r="J3443" s="103" t="str">
        <f t="shared" si="530"/>
        <v>Bognor Park Run 188</v>
      </c>
      <c r="K3443" s="103" t="str">
        <f t="shared" si="531"/>
        <v>Joanne Andrews</v>
      </c>
      <c r="L3443" s="103">
        <f t="shared" si="532"/>
        <v>8</v>
      </c>
      <c r="M3443" s="103" t="str">
        <f t="shared" si="533"/>
        <v>18</v>
      </c>
      <c r="N3443" s="103" t="str">
        <f t="shared" si="534"/>
        <v>01</v>
      </c>
      <c r="O3443" s="103" t="str">
        <f t="shared" si="535"/>
        <v>27</v>
      </c>
      <c r="P3443" s="103" t="str">
        <f t="shared" si="536"/>
        <v>27/01/18</v>
      </c>
      <c r="Q3443" s="103">
        <f t="shared" si="537"/>
        <v>5</v>
      </c>
      <c r="R3443" s="103" t="str">
        <f t="shared" si="538"/>
        <v>03</v>
      </c>
      <c r="S3443" s="103"/>
      <c r="T3443" s="103"/>
      <c r="U3443" s="103"/>
      <c r="V3443" s="103" t="str">
        <f t="shared" si="539"/>
        <v>PB</v>
      </c>
    </row>
    <row r="3444" spans="1:22" x14ac:dyDescent="0.45">
      <c r="A3444" s="290" t="s">
        <v>7626</v>
      </c>
      <c r="B3444" s="290" t="s">
        <v>116</v>
      </c>
      <c r="C3444" s="277">
        <v>2018</v>
      </c>
      <c r="D3444" s="448" t="s">
        <v>6199</v>
      </c>
      <c r="E3444" s="290" t="s">
        <v>5384</v>
      </c>
      <c r="F3444" s="269">
        <v>35.43</v>
      </c>
      <c r="G3444" s="270" t="s">
        <v>62</v>
      </c>
      <c r="I3444" s="103" t="s">
        <v>4</v>
      </c>
      <c r="J3444" s="103" t="str">
        <f t="shared" si="530"/>
        <v>Bognor Park Run 188</v>
      </c>
      <c r="K3444" s="103" t="str">
        <f t="shared" si="531"/>
        <v>Kirstee Porter</v>
      </c>
      <c r="L3444" s="103">
        <f t="shared" si="532"/>
        <v>8</v>
      </c>
      <c r="M3444" s="103" t="str">
        <f t="shared" si="533"/>
        <v>18</v>
      </c>
      <c r="N3444" s="103" t="str">
        <f t="shared" si="534"/>
        <v>01</v>
      </c>
      <c r="O3444" s="103" t="str">
        <f t="shared" si="535"/>
        <v>27</v>
      </c>
      <c r="P3444" s="103" t="str">
        <f t="shared" si="536"/>
        <v>27/01/18</v>
      </c>
      <c r="Q3444" s="103">
        <f t="shared" si="537"/>
        <v>5</v>
      </c>
      <c r="R3444" s="103" t="str">
        <f t="shared" si="538"/>
        <v>43</v>
      </c>
      <c r="S3444" s="103"/>
      <c r="T3444" s="103"/>
      <c r="U3444" s="103"/>
      <c r="V3444" s="103" t="str">
        <f t="shared" si="539"/>
        <v>PB</v>
      </c>
    </row>
    <row r="3445" spans="1:22" x14ac:dyDescent="0.45">
      <c r="A3445" s="290" t="s">
        <v>7626</v>
      </c>
      <c r="B3445" s="290" t="s">
        <v>116</v>
      </c>
      <c r="C3445" s="277">
        <v>2018</v>
      </c>
      <c r="D3445" s="448" t="s">
        <v>6199</v>
      </c>
      <c r="E3445" s="290" t="s">
        <v>6188</v>
      </c>
      <c r="F3445" s="269">
        <v>37.54</v>
      </c>
      <c r="G3445" s="270"/>
      <c r="I3445" s="103" t="s">
        <v>4</v>
      </c>
      <c r="J3445" s="103" t="str">
        <f t="shared" si="530"/>
        <v>Bognor Park Run 188</v>
      </c>
      <c r="K3445" s="103" t="str">
        <f t="shared" si="531"/>
        <v>Lisa Broad</v>
      </c>
      <c r="L3445" s="103">
        <f t="shared" si="532"/>
        <v>8</v>
      </c>
      <c r="M3445" s="103" t="str">
        <f t="shared" si="533"/>
        <v>18</v>
      </c>
      <c r="N3445" s="103" t="str">
        <f t="shared" si="534"/>
        <v>01</v>
      </c>
      <c r="O3445" s="103" t="str">
        <f t="shared" si="535"/>
        <v>27</v>
      </c>
      <c r="P3445" s="103" t="str">
        <f t="shared" si="536"/>
        <v>27/01/18</v>
      </c>
      <c r="Q3445" s="103">
        <f t="shared" si="537"/>
        <v>5</v>
      </c>
      <c r="R3445" s="103" t="str">
        <f t="shared" si="538"/>
        <v>54</v>
      </c>
      <c r="S3445" s="103"/>
      <c r="T3445" s="103"/>
      <c r="U3445" s="103"/>
      <c r="V3445" s="103" t="str">
        <f t="shared" si="539"/>
        <v/>
      </c>
    </row>
    <row r="3446" spans="1:22" x14ac:dyDescent="0.45">
      <c r="A3446" s="290" t="s">
        <v>7626</v>
      </c>
      <c r="B3446" s="290" t="s">
        <v>116</v>
      </c>
      <c r="C3446" s="277">
        <v>2018</v>
      </c>
      <c r="D3446" s="448" t="s">
        <v>6199</v>
      </c>
      <c r="E3446" s="290" t="s">
        <v>6172</v>
      </c>
      <c r="F3446" s="269">
        <v>39.21</v>
      </c>
      <c r="G3446" s="270"/>
      <c r="I3446" s="103" t="s">
        <v>4</v>
      </c>
      <c r="J3446" s="103" t="str">
        <f t="shared" si="530"/>
        <v>Bognor Park Run 188</v>
      </c>
      <c r="K3446" s="103" t="str">
        <f t="shared" si="531"/>
        <v>John Abell</v>
      </c>
      <c r="L3446" s="103">
        <f t="shared" si="532"/>
        <v>8</v>
      </c>
      <c r="M3446" s="103" t="str">
        <f t="shared" si="533"/>
        <v>18</v>
      </c>
      <c r="N3446" s="103" t="str">
        <f t="shared" si="534"/>
        <v>01</v>
      </c>
      <c r="O3446" s="103" t="str">
        <f t="shared" si="535"/>
        <v>27</v>
      </c>
      <c r="P3446" s="103" t="str">
        <f t="shared" si="536"/>
        <v>27/01/18</v>
      </c>
      <c r="Q3446" s="103">
        <f t="shared" si="537"/>
        <v>5</v>
      </c>
      <c r="R3446" s="103" t="str">
        <f t="shared" si="538"/>
        <v>21</v>
      </c>
      <c r="S3446" s="103"/>
      <c r="T3446" s="103"/>
      <c r="U3446" s="103"/>
      <c r="V3446" s="103" t="str">
        <f t="shared" si="539"/>
        <v/>
      </c>
    </row>
    <row r="3447" spans="1:22" x14ac:dyDescent="0.45">
      <c r="A3447" s="290" t="s">
        <v>7626</v>
      </c>
      <c r="B3447" s="290" t="s">
        <v>116</v>
      </c>
      <c r="C3447" s="277">
        <v>2018</v>
      </c>
      <c r="D3447" s="448" t="s">
        <v>6199</v>
      </c>
      <c r="E3447" s="290" t="s">
        <v>6202</v>
      </c>
      <c r="F3447" s="269">
        <v>42.56</v>
      </c>
      <c r="G3447" s="270"/>
      <c r="I3447" s="103" t="s">
        <v>4</v>
      </c>
      <c r="J3447" s="103" t="str">
        <f t="shared" si="530"/>
        <v>Bognor Park Run 188</v>
      </c>
      <c r="K3447" s="103" t="str">
        <f t="shared" si="531"/>
        <v>Catherine Hemsley</v>
      </c>
      <c r="L3447" s="103">
        <f t="shared" si="532"/>
        <v>8</v>
      </c>
      <c r="M3447" s="103" t="str">
        <f t="shared" si="533"/>
        <v>18</v>
      </c>
      <c r="N3447" s="103" t="str">
        <f t="shared" si="534"/>
        <v>01</v>
      </c>
      <c r="O3447" s="103" t="str">
        <f t="shared" si="535"/>
        <v>27</v>
      </c>
      <c r="P3447" s="103" t="str">
        <f t="shared" si="536"/>
        <v>27/01/18</v>
      </c>
      <c r="Q3447" s="103">
        <f t="shared" si="537"/>
        <v>5</v>
      </c>
      <c r="R3447" s="103" t="str">
        <f t="shared" si="538"/>
        <v>56</v>
      </c>
      <c r="S3447" s="103"/>
      <c r="T3447" s="103"/>
      <c r="U3447" s="103"/>
      <c r="V3447" s="103" t="str">
        <f t="shared" si="539"/>
        <v/>
      </c>
    </row>
    <row r="3448" spans="1:22" x14ac:dyDescent="0.45">
      <c r="A3448" s="290" t="s">
        <v>7626</v>
      </c>
      <c r="B3448" s="290" t="s">
        <v>116</v>
      </c>
      <c r="C3448" s="277">
        <v>2018</v>
      </c>
      <c r="D3448" s="448" t="s">
        <v>6199</v>
      </c>
      <c r="E3448" s="290" t="s">
        <v>6179</v>
      </c>
      <c r="F3448" s="269">
        <v>45.01</v>
      </c>
      <c r="G3448" s="270"/>
      <c r="I3448" s="103" t="s">
        <v>4</v>
      </c>
      <c r="J3448" s="103" t="str">
        <f t="shared" si="530"/>
        <v>Bognor Park Run 188</v>
      </c>
      <c r="K3448" s="103" t="str">
        <f t="shared" si="531"/>
        <v>Nicola Baglee</v>
      </c>
      <c r="L3448" s="103">
        <f t="shared" si="532"/>
        <v>8</v>
      </c>
      <c r="M3448" s="103" t="str">
        <f t="shared" si="533"/>
        <v>18</v>
      </c>
      <c r="N3448" s="103" t="str">
        <f t="shared" si="534"/>
        <v>01</v>
      </c>
      <c r="O3448" s="103" t="str">
        <f t="shared" si="535"/>
        <v>27</v>
      </c>
      <c r="P3448" s="103" t="str">
        <f t="shared" si="536"/>
        <v>27/01/18</v>
      </c>
      <c r="Q3448" s="103">
        <f t="shared" si="537"/>
        <v>5</v>
      </c>
      <c r="R3448" s="103" t="str">
        <f t="shared" si="538"/>
        <v>01</v>
      </c>
      <c r="S3448" s="103"/>
      <c r="T3448" s="103"/>
      <c r="U3448" s="103"/>
      <c r="V3448" s="103" t="str">
        <f t="shared" si="539"/>
        <v/>
      </c>
    </row>
    <row r="3449" spans="1:22" x14ac:dyDescent="0.45">
      <c r="A3449" s="290" t="s">
        <v>7626</v>
      </c>
      <c r="B3449" s="290" t="s">
        <v>116</v>
      </c>
      <c r="C3449" s="277">
        <v>2018</v>
      </c>
      <c r="D3449" s="448" t="s">
        <v>6199</v>
      </c>
      <c r="E3449" s="290" t="s">
        <v>4353</v>
      </c>
      <c r="F3449" s="269">
        <v>45.47</v>
      </c>
      <c r="G3449" s="270"/>
      <c r="I3449" s="103" t="s">
        <v>4</v>
      </c>
      <c r="J3449" s="103" t="str">
        <f t="shared" si="530"/>
        <v>Bognor Park Run 188</v>
      </c>
      <c r="K3449" s="103" t="str">
        <f t="shared" si="531"/>
        <v>Jean Morris</v>
      </c>
      <c r="L3449" s="103">
        <f t="shared" si="532"/>
        <v>8</v>
      </c>
      <c r="M3449" s="103" t="str">
        <f t="shared" si="533"/>
        <v>18</v>
      </c>
      <c r="N3449" s="103" t="str">
        <f t="shared" si="534"/>
        <v>01</v>
      </c>
      <c r="O3449" s="103" t="str">
        <f t="shared" si="535"/>
        <v>27</v>
      </c>
      <c r="P3449" s="103" t="str">
        <f t="shared" si="536"/>
        <v>27/01/18</v>
      </c>
      <c r="Q3449" s="103">
        <f t="shared" si="537"/>
        <v>5</v>
      </c>
      <c r="R3449" s="103" t="str">
        <f t="shared" si="538"/>
        <v>47</v>
      </c>
      <c r="S3449" s="103"/>
      <c r="T3449" s="103"/>
      <c r="U3449" s="103"/>
      <c r="V3449" s="103" t="str">
        <f t="shared" si="539"/>
        <v/>
      </c>
    </row>
    <row r="3450" spans="1:22" x14ac:dyDescent="0.45">
      <c r="A3450" s="290" t="s">
        <v>7627</v>
      </c>
      <c r="B3450" s="290" t="s">
        <v>116</v>
      </c>
      <c r="C3450" s="277">
        <v>2018</v>
      </c>
      <c r="D3450" s="448" t="s">
        <v>6186</v>
      </c>
      <c r="E3450" s="290" t="s">
        <v>51</v>
      </c>
      <c r="F3450" s="449">
        <v>20.22</v>
      </c>
      <c r="G3450" s="270"/>
      <c r="I3450" s="103" t="s">
        <v>4</v>
      </c>
      <c r="J3450" s="103" t="str">
        <f t="shared" si="530"/>
        <v>Bognor Park Run 187</v>
      </c>
      <c r="K3450" s="103" t="str">
        <f t="shared" si="531"/>
        <v>Duncan Stephenson-Gill</v>
      </c>
      <c r="L3450" s="103">
        <f t="shared" si="532"/>
        <v>8</v>
      </c>
      <c r="M3450" s="103" t="str">
        <f t="shared" si="533"/>
        <v>18</v>
      </c>
      <c r="N3450" s="103" t="str">
        <f t="shared" si="534"/>
        <v>01</v>
      </c>
      <c r="O3450" s="103" t="str">
        <f t="shared" si="535"/>
        <v>20</v>
      </c>
      <c r="P3450" s="103" t="str">
        <f t="shared" si="536"/>
        <v>20/01/18</v>
      </c>
      <c r="Q3450" s="103">
        <f t="shared" si="537"/>
        <v>5</v>
      </c>
      <c r="R3450" s="103" t="str">
        <f t="shared" si="538"/>
        <v>22</v>
      </c>
      <c r="S3450" s="103"/>
      <c r="T3450" s="103"/>
      <c r="U3450" s="103"/>
      <c r="V3450" s="103" t="str">
        <f t="shared" si="539"/>
        <v/>
      </c>
    </row>
    <row r="3451" spans="1:22" x14ac:dyDescent="0.45">
      <c r="A3451" s="290" t="s">
        <v>7627</v>
      </c>
      <c r="B3451" s="290" t="s">
        <v>116</v>
      </c>
      <c r="C3451" s="277">
        <v>2018</v>
      </c>
      <c r="D3451" s="448" t="s">
        <v>6186</v>
      </c>
      <c r="E3451" s="290" t="s">
        <v>5973</v>
      </c>
      <c r="F3451" s="449">
        <v>22.28</v>
      </c>
      <c r="G3451" s="270"/>
      <c r="I3451" s="103" t="s">
        <v>4</v>
      </c>
      <c r="J3451" s="103" t="str">
        <f t="shared" si="530"/>
        <v>Bognor Park Run 187</v>
      </c>
      <c r="K3451" s="103" t="str">
        <f t="shared" si="531"/>
        <v>Trev Strowger</v>
      </c>
      <c r="L3451" s="103">
        <f t="shared" si="532"/>
        <v>8</v>
      </c>
      <c r="M3451" s="103" t="str">
        <f t="shared" si="533"/>
        <v>18</v>
      </c>
      <c r="N3451" s="103" t="str">
        <f t="shared" si="534"/>
        <v>01</v>
      </c>
      <c r="O3451" s="103" t="str">
        <f t="shared" si="535"/>
        <v>20</v>
      </c>
      <c r="P3451" s="103" t="str">
        <f t="shared" si="536"/>
        <v>20/01/18</v>
      </c>
      <c r="Q3451" s="103">
        <f t="shared" si="537"/>
        <v>5</v>
      </c>
      <c r="R3451" s="103" t="str">
        <f t="shared" si="538"/>
        <v>28</v>
      </c>
      <c r="S3451" s="103"/>
      <c r="T3451" s="103"/>
      <c r="U3451" s="103"/>
      <c r="V3451" s="103" t="str">
        <f t="shared" si="539"/>
        <v/>
      </c>
    </row>
    <row r="3452" spans="1:22" x14ac:dyDescent="0.45">
      <c r="A3452" s="290" t="s">
        <v>7627</v>
      </c>
      <c r="B3452" s="290" t="s">
        <v>116</v>
      </c>
      <c r="C3452" s="277">
        <v>2018</v>
      </c>
      <c r="D3452" s="448" t="s">
        <v>6186</v>
      </c>
      <c r="E3452" s="290" t="s">
        <v>5785</v>
      </c>
      <c r="F3452" s="449">
        <v>22.45</v>
      </c>
      <c r="G3452" s="270"/>
      <c r="I3452" s="103" t="s">
        <v>4</v>
      </c>
      <c r="J3452" s="103" t="str">
        <f t="shared" si="530"/>
        <v>Bognor Park Run 187</v>
      </c>
      <c r="K3452" s="103" t="str">
        <f t="shared" si="531"/>
        <v>Sean O'Donnell</v>
      </c>
      <c r="L3452" s="103">
        <f t="shared" si="532"/>
        <v>8</v>
      </c>
      <c r="M3452" s="103" t="str">
        <f t="shared" si="533"/>
        <v>18</v>
      </c>
      <c r="N3452" s="103" t="str">
        <f t="shared" si="534"/>
        <v>01</v>
      </c>
      <c r="O3452" s="103" t="str">
        <f t="shared" si="535"/>
        <v>20</v>
      </c>
      <c r="P3452" s="103" t="str">
        <f t="shared" si="536"/>
        <v>20/01/18</v>
      </c>
      <c r="Q3452" s="103">
        <f t="shared" si="537"/>
        <v>5</v>
      </c>
      <c r="R3452" s="103" t="str">
        <f t="shared" si="538"/>
        <v>45</v>
      </c>
      <c r="S3452" s="103"/>
      <c r="T3452" s="103"/>
      <c r="U3452" s="103"/>
      <c r="V3452" s="103" t="str">
        <f t="shared" si="539"/>
        <v/>
      </c>
    </row>
    <row r="3453" spans="1:22" x14ac:dyDescent="0.45">
      <c r="A3453" s="290" t="s">
        <v>7627</v>
      </c>
      <c r="B3453" s="290" t="s">
        <v>116</v>
      </c>
      <c r="C3453" s="277">
        <v>2018</v>
      </c>
      <c r="D3453" s="448" t="s">
        <v>6186</v>
      </c>
      <c r="E3453" s="290" t="s">
        <v>4499</v>
      </c>
      <c r="F3453" s="449">
        <v>23.11</v>
      </c>
      <c r="G3453" s="270"/>
      <c r="I3453" s="103" t="s">
        <v>4</v>
      </c>
      <c r="J3453" s="103" t="str">
        <f t="shared" si="530"/>
        <v>Bognor Park Run 187</v>
      </c>
      <c r="K3453" s="103" t="str">
        <f t="shared" si="531"/>
        <v>David Rowe</v>
      </c>
      <c r="L3453" s="103">
        <f t="shared" si="532"/>
        <v>8</v>
      </c>
      <c r="M3453" s="103" t="str">
        <f t="shared" si="533"/>
        <v>18</v>
      </c>
      <c r="N3453" s="103" t="str">
        <f t="shared" si="534"/>
        <v>01</v>
      </c>
      <c r="O3453" s="103" t="str">
        <f t="shared" si="535"/>
        <v>20</v>
      </c>
      <c r="P3453" s="103" t="str">
        <f t="shared" si="536"/>
        <v>20/01/18</v>
      </c>
      <c r="Q3453" s="103">
        <f t="shared" si="537"/>
        <v>5</v>
      </c>
      <c r="R3453" s="103" t="str">
        <f t="shared" si="538"/>
        <v>11</v>
      </c>
      <c r="S3453" s="103"/>
      <c r="T3453" s="103"/>
      <c r="U3453" s="103"/>
      <c r="V3453" s="103" t="str">
        <f t="shared" si="539"/>
        <v/>
      </c>
    </row>
    <row r="3454" spans="1:22" x14ac:dyDescent="0.45">
      <c r="A3454" s="290" t="s">
        <v>7627</v>
      </c>
      <c r="B3454" s="290" t="s">
        <v>116</v>
      </c>
      <c r="C3454" s="277">
        <v>2018</v>
      </c>
      <c r="D3454" s="448" t="s">
        <v>6186</v>
      </c>
      <c r="E3454" s="290" t="s">
        <v>118</v>
      </c>
      <c r="F3454" s="449">
        <v>23.14</v>
      </c>
      <c r="G3454" s="270"/>
      <c r="I3454" s="103" t="s">
        <v>4</v>
      </c>
      <c r="J3454" s="103" t="str">
        <f t="shared" si="530"/>
        <v>Bognor Park Run 187</v>
      </c>
      <c r="K3454" s="103" t="str">
        <f t="shared" si="531"/>
        <v>Keith Hardwell</v>
      </c>
      <c r="L3454" s="103">
        <f t="shared" si="532"/>
        <v>8</v>
      </c>
      <c r="M3454" s="103" t="str">
        <f t="shared" si="533"/>
        <v>18</v>
      </c>
      <c r="N3454" s="103" t="str">
        <f t="shared" si="534"/>
        <v>01</v>
      </c>
      <c r="O3454" s="103" t="str">
        <f t="shared" si="535"/>
        <v>20</v>
      </c>
      <c r="P3454" s="103" t="str">
        <f t="shared" si="536"/>
        <v>20/01/18</v>
      </c>
      <c r="Q3454" s="103">
        <f t="shared" si="537"/>
        <v>5</v>
      </c>
      <c r="R3454" s="103" t="str">
        <f t="shared" si="538"/>
        <v>14</v>
      </c>
      <c r="S3454" s="103"/>
      <c r="T3454" s="103"/>
      <c r="U3454" s="103"/>
      <c r="V3454" s="103" t="str">
        <f t="shared" si="539"/>
        <v/>
      </c>
    </row>
    <row r="3455" spans="1:22" x14ac:dyDescent="0.45">
      <c r="A3455" s="290" t="s">
        <v>7627</v>
      </c>
      <c r="B3455" s="290" t="s">
        <v>116</v>
      </c>
      <c r="C3455" s="277">
        <v>2018</v>
      </c>
      <c r="D3455" s="448" t="s">
        <v>6186</v>
      </c>
      <c r="E3455" s="290" t="s">
        <v>5512</v>
      </c>
      <c r="F3455" s="449">
        <v>23.21</v>
      </c>
      <c r="G3455" s="270"/>
      <c r="I3455" s="103" t="s">
        <v>4</v>
      </c>
      <c r="J3455" s="103" t="str">
        <f t="shared" si="530"/>
        <v>Bognor Park Run 187</v>
      </c>
      <c r="K3455" s="103" t="str">
        <f t="shared" si="531"/>
        <v>J Faggetter</v>
      </c>
      <c r="L3455" s="103">
        <f t="shared" si="532"/>
        <v>8</v>
      </c>
      <c r="M3455" s="103" t="str">
        <f t="shared" si="533"/>
        <v>18</v>
      </c>
      <c r="N3455" s="103" t="str">
        <f t="shared" si="534"/>
        <v>01</v>
      </c>
      <c r="O3455" s="103" t="str">
        <f t="shared" si="535"/>
        <v>20</v>
      </c>
      <c r="P3455" s="103" t="str">
        <f t="shared" si="536"/>
        <v>20/01/18</v>
      </c>
      <c r="Q3455" s="103">
        <f t="shared" si="537"/>
        <v>5</v>
      </c>
      <c r="R3455" s="103" t="str">
        <f t="shared" si="538"/>
        <v>21</v>
      </c>
      <c r="S3455" s="103"/>
      <c r="T3455" s="103"/>
      <c r="U3455" s="103"/>
      <c r="V3455" s="103" t="str">
        <f t="shared" si="539"/>
        <v/>
      </c>
    </row>
    <row r="3456" spans="1:22" x14ac:dyDescent="0.45">
      <c r="A3456" s="290" t="s">
        <v>7627</v>
      </c>
      <c r="B3456" s="290" t="s">
        <v>116</v>
      </c>
      <c r="C3456" s="277">
        <v>2018</v>
      </c>
      <c r="D3456" s="448" t="s">
        <v>6186</v>
      </c>
      <c r="E3456" s="290" t="s">
        <v>4500</v>
      </c>
      <c r="F3456" s="449">
        <v>23.31</v>
      </c>
      <c r="G3456" s="270"/>
      <c r="I3456" s="103" t="s">
        <v>4</v>
      </c>
      <c r="J3456" s="103" t="str">
        <f t="shared" si="530"/>
        <v>Bognor Park Run 187</v>
      </c>
      <c r="K3456" s="103" t="str">
        <f t="shared" si="531"/>
        <v>Gareth Stemp</v>
      </c>
      <c r="L3456" s="103">
        <f t="shared" si="532"/>
        <v>8</v>
      </c>
      <c r="M3456" s="103" t="str">
        <f t="shared" si="533"/>
        <v>18</v>
      </c>
      <c r="N3456" s="103" t="str">
        <f t="shared" si="534"/>
        <v>01</v>
      </c>
      <c r="O3456" s="103" t="str">
        <f t="shared" si="535"/>
        <v>20</v>
      </c>
      <c r="P3456" s="103" t="str">
        <f t="shared" si="536"/>
        <v>20/01/18</v>
      </c>
      <c r="Q3456" s="103">
        <f t="shared" si="537"/>
        <v>5</v>
      </c>
      <c r="R3456" s="103" t="str">
        <f t="shared" si="538"/>
        <v>31</v>
      </c>
      <c r="S3456" s="103"/>
      <c r="T3456" s="103"/>
      <c r="U3456" s="103"/>
      <c r="V3456" s="103" t="str">
        <f t="shared" si="539"/>
        <v/>
      </c>
    </row>
    <row r="3457" spans="1:22" x14ac:dyDescent="0.45">
      <c r="A3457" s="290" t="s">
        <v>7627</v>
      </c>
      <c r="B3457" s="290" t="s">
        <v>116</v>
      </c>
      <c r="C3457" s="277">
        <v>2018</v>
      </c>
      <c r="D3457" s="448" t="s">
        <v>6186</v>
      </c>
      <c r="E3457" s="290" t="s">
        <v>143</v>
      </c>
      <c r="F3457" s="449">
        <v>24.08</v>
      </c>
      <c r="G3457" s="270"/>
      <c r="I3457" s="103" t="s">
        <v>4</v>
      </c>
      <c r="J3457" s="103" t="str">
        <f t="shared" si="530"/>
        <v>Bognor Park Run 187</v>
      </c>
      <c r="K3457" s="103" t="str">
        <f t="shared" si="531"/>
        <v>Andrew Miles</v>
      </c>
      <c r="L3457" s="103">
        <f t="shared" si="532"/>
        <v>8</v>
      </c>
      <c r="M3457" s="103" t="str">
        <f t="shared" si="533"/>
        <v>18</v>
      </c>
      <c r="N3457" s="103" t="str">
        <f t="shared" si="534"/>
        <v>01</v>
      </c>
      <c r="O3457" s="103" t="str">
        <f t="shared" si="535"/>
        <v>20</v>
      </c>
      <c r="P3457" s="103" t="str">
        <f t="shared" si="536"/>
        <v>20/01/18</v>
      </c>
      <c r="Q3457" s="103">
        <f t="shared" si="537"/>
        <v>5</v>
      </c>
      <c r="R3457" s="103" t="str">
        <f t="shared" si="538"/>
        <v>08</v>
      </c>
      <c r="S3457" s="103"/>
      <c r="T3457" s="103"/>
      <c r="U3457" s="103"/>
      <c r="V3457" s="103" t="str">
        <f t="shared" si="539"/>
        <v/>
      </c>
    </row>
    <row r="3458" spans="1:22" x14ac:dyDescent="0.45">
      <c r="A3458" s="290" t="s">
        <v>7627</v>
      </c>
      <c r="B3458" s="290" t="s">
        <v>116</v>
      </c>
      <c r="C3458" s="277">
        <v>2018</v>
      </c>
      <c r="D3458" s="448" t="s">
        <v>6186</v>
      </c>
      <c r="E3458" s="290" t="s">
        <v>125</v>
      </c>
      <c r="F3458" s="449">
        <v>24.11</v>
      </c>
      <c r="G3458" s="270"/>
      <c r="I3458" s="103" t="s">
        <v>4</v>
      </c>
      <c r="J3458" s="103" t="str">
        <f t="shared" si="530"/>
        <v>Bognor Park Run 187</v>
      </c>
      <c r="K3458" s="103" t="str">
        <f t="shared" si="531"/>
        <v>Carl Bryant</v>
      </c>
      <c r="L3458" s="103">
        <f t="shared" si="532"/>
        <v>8</v>
      </c>
      <c r="M3458" s="103" t="str">
        <f t="shared" si="533"/>
        <v>18</v>
      </c>
      <c r="N3458" s="103" t="str">
        <f t="shared" si="534"/>
        <v>01</v>
      </c>
      <c r="O3458" s="103" t="str">
        <f t="shared" si="535"/>
        <v>20</v>
      </c>
      <c r="P3458" s="103" t="str">
        <f t="shared" si="536"/>
        <v>20/01/18</v>
      </c>
      <c r="Q3458" s="103">
        <f t="shared" si="537"/>
        <v>5</v>
      </c>
      <c r="R3458" s="103" t="str">
        <f t="shared" si="538"/>
        <v>11</v>
      </c>
      <c r="S3458" s="103"/>
      <c r="T3458" s="103"/>
      <c r="U3458" s="103"/>
      <c r="V3458" s="103" t="str">
        <f t="shared" si="539"/>
        <v/>
      </c>
    </row>
    <row r="3459" spans="1:22" x14ac:dyDescent="0.45">
      <c r="A3459" s="290" t="s">
        <v>7627</v>
      </c>
      <c r="B3459" s="290" t="s">
        <v>116</v>
      </c>
      <c r="C3459" s="277">
        <v>2018</v>
      </c>
      <c r="D3459" s="448" t="s">
        <v>6186</v>
      </c>
      <c r="E3459" s="290" t="s">
        <v>128</v>
      </c>
      <c r="F3459" s="449">
        <v>24.31</v>
      </c>
      <c r="G3459" s="270"/>
      <c r="I3459" s="103" t="s">
        <v>4</v>
      </c>
      <c r="J3459" s="103" t="str">
        <f t="shared" si="530"/>
        <v>Bognor Park Run 187</v>
      </c>
      <c r="K3459" s="103" t="str">
        <f t="shared" si="531"/>
        <v>Tony Holcombe</v>
      </c>
      <c r="L3459" s="103">
        <f t="shared" si="532"/>
        <v>8</v>
      </c>
      <c r="M3459" s="103" t="str">
        <f t="shared" si="533"/>
        <v>18</v>
      </c>
      <c r="N3459" s="103" t="str">
        <f t="shared" si="534"/>
        <v>01</v>
      </c>
      <c r="O3459" s="103" t="str">
        <f t="shared" si="535"/>
        <v>20</v>
      </c>
      <c r="P3459" s="103" t="str">
        <f t="shared" si="536"/>
        <v>20/01/18</v>
      </c>
      <c r="Q3459" s="103">
        <f t="shared" si="537"/>
        <v>5</v>
      </c>
      <c r="R3459" s="103" t="str">
        <f t="shared" si="538"/>
        <v>31</v>
      </c>
      <c r="S3459" s="103"/>
      <c r="T3459" s="103"/>
      <c r="U3459" s="103"/>
      <c r="V3459" s="103" t="str">
        <f t="shared" si="539"/>
        <v/>
      </c>
    </row>
    <row r="3460" spans="1:22" x14ac:dyDescent="0.45">
      <c r="A3460" s="290" t="s">
        <v>7627</v>
      </c>
      <c r="B3460" s="290" t="s">
        <v>116</v>
      </c>
      <c r="C3460" s="277">
        <v>2018</v>
      </c>
      <c r="D3460" s="448" t="s">
        <v>6186</v>
      </c>
      <c r="E3460" s="290" t="s">
        <v>5731</v>
      </c>
      <c r="F3460" s="449">
        <v>24.53</v>
      </c>
      <c r="G3460" s="270"/>
      <c r="I3460" s="103" t="s">
        <v>4</v>
      </c>
      <c r="J3460" s="103" t="str">
        <f t="shared" si="530"/>
        <v>Bognor Park Run 187</v>
      </c>
      <c r="K3460" s="103" t="str">
        <f t="shared" si="531"/>
        <v>Gary Smith</v>
      </c>
      <c r="L3460" s="103">
        <f t="shared" si="532"/>
        <v>8</v>
      </c>
      <c r="M3460" s="103" t="str">
        <f t="shared" si="533"/>
        <v>18</v>
      </c>
      <c r="N3460" s="103" t="str">
        <f t="shared" si="534"/>
        <v>01</v>
      </c>
      <c r="O3460" s="103" t="str">
        <f t="shared" si="535"/>
        <v>20</v>
      </c>
      <c r="P3460" s="103" t="str">
        <f t="shared" si="536"/>
        <v>20/01/18</v>
      </c>
      <c r="Q3460" s="103">
        <f t="shared" si="537"/>
        <v>5</v>
      </c>
      <c r="R3460" s="103" t="str">
        <f t="shared" si="538"/>
        <v>53</v>
      </c>
      <c r="S3460" s="103"/>
      <c r="T3460" s="103"/>
      <c r="U3460" s="103"/>
      <c r="V3460" s="103" t="str">
        <f t="shared" si="539"/>
        <v/>
      </c>
    </row>
    <row r="3461" spans="1:22" x14ac:dyDescent="0.45">
      <c r="A3461" s="290" t="s">
        <v>7627</v>
      </c>
      <c r="B3461" s="290" t="s">
        <v>116</v>
      </c>
      <c r="C3461" s="277">
        <v>2018</v>
      </c>
      <c r="D3461" s="448" t="s">
        <v>6186</v>
      </c>
      <c r="E3461" s="290" t="s">
        <v>122</v>
      </c>
      <c r="F3461" s="449">
        <v>25.54</v>
      </c>
      <c r="G3461" s="270"/>
      <c r="I3461" s="103" t="s">
        <v>4</v>
      </c>
      <c r="J3461" s="103" t="str">
        <f t="shared" si="530"/>
        <v>Bognor Park Run 187</v>
      </c>
      <c r="K3461" s="103" t="str">
        <f t="shared" si="531"/>
        <v>Peter Ramsdale</v>
      </c>
      <c r="L3461" s="103">
        <f t="shared" si="532"/>
        <v>8</v>
      </c>
      <c r="M3461" s="103" t="str">
        <f t="shared" si="533"/>
        <v>18</v>
      </c>
      <c r="N3461" s="103" t="str">
        <f t="shared" si="534"/>
        <v>01</v>
      </c>
      <c r="O3461" s="103" t="str">
        <f t="shared" si="535"/>
        <v>20</v>
      </c>
      <c r="P3461" s="103" t="str">
        <f t="shared" si="536"/>
        <v>20/01/18</v>
      </c>
      <c r="Q3461" s="103">
        <f t="shared" si="537"/>
        <v>5</v>
      </c>
      <c r="R3461" s="103" t="str">
        <f t="shared" si="538"/>
        <v>54</v>
      </c>
      <c r="S3461" s="103"/>
      <c r="T3461" s="103"/>
      <c r="U3461" s="103"/>
      <c r="V3461" s="103" t="str">
        <f t="shared" si="539"/>
        <v/>
      </c>
    </row>
    <row r="3462" spans="1:22" x14ac:dyDescent="0.45">
      <c r="A3462" s="290" t="s">
        <v>7627</v>
      </c>
      <c r="B3462" s="290" t="s">
        <v>116</v>
      </c>
      <c r="C3462" s="277">
        <v>2018</v>
      </c>
      <c r="D3462" s="448" t="s">
        <v>6186</v>
      </c>
      <c r="E3462" s="290" t="s">
        <v>121</v>
      </c>
      <c r="F3462" s="449">
        <v>25.58</v>
      </c>
      <c r="G3462" s="270"/>
      <c r="I3462" s="103" t="s">
        <v>4</v>
      </c>
      <c r="J3462" s="103" t="str">
        <f t="shared" ref="J3462:J3525" si="540">PROPER(A3462)</f>
        <v>Bognor Park Run 187</v>
      </c>
      <c r="K3462" s="103" t="str">
        <f t="shared" ref="K3462:K3525" si="541">PROPER(TRIM(E3462))</f>
        <v>Sarah Santer</v>
      </c>
      <c r="L3462" s="103">
        <f t="shared" ref="L3462:L3525" si="542">LEN(D3462)</f>
        <v>8</v>
      </c>
      <c r="M3462" s="103" t="str">
        <f t="shared" ref="M3462:M3525" si="543">RIGHT(C3462,2)</f>
        <v>18</v>
      </c>
      <c r="N3462" s="103" t="str">
        <f t="shared" ref="N3462:N3525" si="544">IF(L3462=8,MID(D3462,4,2),0)</f>
        <v>01</v>
      </c>
      <c r="O3462" s="103" t="str">
        <f t="shared" ref="O3462:O3525" si="545">IF(L3462=8,LEFT(D3462,2),0)</f>
        <v>20</v>
      </c>
      <c r="P3462" s="103" t="str">
        <f t="shared" ref="P3462:P3525" si="546">O3462&amp;"/"&amp;N3462&amp;"/"&amp;M3462</f>
        <v>20/01/18</v>
      </c>
      <c r="Q3462" s="103">
        <f t="shared" ref="Q3462:Q3525" si="547">LEN(F3462)</f>
        <v>5</v>
      </c>
      <c r="R3462" s="103" t="str">
        <f t="shared" ref="R3462:R3525" si="548">IF(Q3462=5, RIGHT(F3462,2), IF(Q3462=4,RIGHT(F3462,1)&amp;"0", 0))</f>
        <v>58</v>
      </c>
      <c r="S3462" s="103"/>
      <c r="T3462" s="103"/>
      <c r="U3462" s="103"/>
      <c r="V3462" s="103" t="str">
        <f t="shared" ref="V3462:V3525" si="549">TRIM(G3462)</f>
        <v/>
      </c>
    </row>
    <row r="3463" spans="1:22" x14ac:dyDescent="0.45">
      <c r="A3463" s="290" t="s">
        <v>7627</v>
      </c>
      <c r="B3463" s="290" t="s">
        <v>116</v>
      </c>
      <c r="C3463" s="277">
        <v>2018</v>
      </c>
      <c r="D3463" s="448" t="s">
        <v>6186</v>
      </c>
      <c r="E3463" s="290" t="s">
        <v>186</v>
      </c>
      <c r="F3463" s="449">
        <v>26</v>
      </c>
      <c r="G3463" s="270"/>
      <c r="I3463" s="103" t="s">
        <v>4</v>
      </c>
      <c r="J3463" s="103" t="str">
        <f t="shared" si="540"/>
        <v>Bognor Park Run 187</v>
      </c>
      <c r="K3463" s="103" t="str">
        <f t="shared" si="541"/>
        <v>Paul Westwood</v>
      </c>
      <c r="L3463" s="103">
        <f t="shared" si="542"/>
        <v>8</v>
      </c>
      <c r="M3463" s="103" t="str">
        <f t="shared" si="543"/>
        <v>18</v>
      </c>
      <c r="N3463" s="103" t="str">
        <f t="shared" si="544"/>
        <v>01</v>
      </c>
      <c r="O3463" s="103" t="str">
        <f t="shared" si="545"/>
        <v>20</v>
      </c>
      <c r="P3463" s="103" t="str">
        <f t="shared" si="546"/>
        <v>20/01/18</v>
      </c>
      <c r="Q3463" s="103">
        <f t="shared" si="547"/>
        <v>2</v>
      </c>
      <c r="R3463" s="103">
        <f t="shared" si="548"/>
        <v>0</v>
      </c>
      <c r="S3463" s="103"/>
      <c r="T3463" s="103"/>
      <c r="U3463" s="103"/>
      <c r="V3463" s="103" t="str">
        <f t="shared" si="549"/>
        <v/>
      </c>
    </row>
    <row r="3464" spans="1:22" x14ac:dyDescent="0.45">
      <c r="A3464" s="290" t="s">
        <v>7627</v>
      </c>
      <c r="B3464" s="290" t="s">
        <v>116</v>
      </c>
      <c r="C3464" s="277">
        <v>2018</v>
      </c>
      <c r="D3464" s="448" t="s">
        <v>6186</v>
      </c>
      <c r="E3464" s="290" t="s">
        <v>4935</v>
      </c>
      <c r="F3464" s="449">
        <v>26.4</v>
      </c>
      <c r="G3464" s="270"/>
      <c r="I3464" s="103" t="s">
        <v>4</v>
      </c>
      <c r="J3464" s="103" t="str">
        <f t="shared" si="540"/>
        <v>Bognor Park Run 187</v>
      </c>
      <c r="K3464" s="103" t="str">
        <f t="shared" si="541"/>
        <v>Juliet Stallard</v>
      </c>
      <c r="L3464" s="103">
        <f t="shared" si="542"/>
        <v>8</v>
      </c>
      <c r="M3464" s="103" t="str">
        <f t="shared" si="543"/>
        <v>18</v>
      </c>
      <c r="N3464" s="103" t="str">
        <f t="shared" si="544"/>
        <v>01</v>
      </c>
      <c r="O3464" s="103" t="str">
        <f t="shared" si="545"/>
        <v>20</v>
      </c>
      <c r="P3464" s="103" t="str">
        <f t="shared" si="546"/>
        <v>20/01/18</v>
      </c>
      <c r="Q3464" s="103">
        <f t="shared" si="547"/>
        <v>4</v>
      </c>
      <c r="R3464" s="103" t="str">
        <f t="shared" si="548"/>
        <v>40</v>
      </c>
      <c r="S3464" s="103"/>
      <c r="T3464" s="103"/>
      <c r="U3464" s="103"/>
      <c r="V3464" s="103" t="str">
        <f t="shared" si="549"/>
        <v/>
      </c>
    </row>
    <row r="3465" spans="1:22" x14ac:dyDescent="0.45">
      <c r="A3465" s="290" t="s">
        <v>7627</v>
      </c>
      <c r="B3465" s="290" t="s">
        <v>116</v>
      </c>
      <c r="C3465" s="277">
        <v>2018</v>
      </c>
      <c r="D3465" s="448" t="s">
        <v>6186</v>
      </c>
      <c r="E3465" s="290" t="s">
        <v>5837</v>
      </c>
      <c r="F3465" s="449">
        <v>26.41</v>
      </c>
      <c r="G3465" s="270"/>
      <c r="I3465" s="103" t="s">
        <v>4</v>
      </c>
      <c r="J3465" s="103" t="str">
        <f t="shared" si="540"/>
        <v>Bognor Park Run 187</v>
      </c>
      <c r="K3465" s="103" t="str">
        <f t="shared" si="541"/>
        <v>Stan Mack</v>
      </c>
      <c r="L3465" s="103">
        <f t="shared" si="542"/>
        <v>8</v>
      </c>
      <c r="M3465" s="103" t="str">
        <f t="shared" si="543"/>
        <v>18</v>
      </c>
      <c r="N3465" s="103" t="str">
        <f t="shared" si="544"/>
        <v>01</v>
      </c>
      <c r="O3465" s="103" t="str">
        <f t="shared" si="545"/>
        <v>20</v>
      </c>
      <c r="P3465" s="103" t="str">
        <f t="shared" si="546"/>
        <v>20/01/18</v>
      </c>
      <c r="Q3465" s="103">
        <f t="shared" si="547"/>
        <v>5</v>
      </c>
      <c r="R3465" s="103" t="str">
        <f t="shared" si="548"/>
        <v>41</v>
      </c>
      <c r="S3465" s="103"/>
      <c r="T3465" s="103"/>
      <c r="U3465" s="103"/>
      <c r="V3465" s="103" t="str">
        <f t="shared" si="549"/>
        <v/>
      </c>
    </row>
    <row r="3466" spans="1:22" x14ac:dyDescent="0.45">
      <c r="A3466" s="290" t="s">
        <v>7627</v>
      </c>
      <c r="B3466" s="290" t="s">
        <v>116</v>
      </c>
      <c r="C3466" s="277">
        <v>2018</v>
      </c>
      <c r="D3466" s="448" t="s">
        <v>6186</v>
      </c>
      <c r="E3466" s="290" t="s">
        <v>123</v>
      </c>
      <c r="F3466" s="449">
        <v>26.52</v>
      </c>
      <c r="G3466" s="270"/>
      <c r="I3466" s="103" t="s">
        <v>4</v>
      </c>
      <c r="J3466" s="103" t="str">
        <f t="shared" si="540"/>
        <v>Bognor Park Run 187</v>
      </c>
      <c r="K3466" s="103" t="str">
        <f t="shared" si="541"/>
        <v>David Sinclair</v>
      </c>
      <c r="L3466" s="103">
        <f t="shared" si="542"/>
        <v>8</v>
      </c>
      <c r="M3466" s="103" t="str">
        <f t="shared" si="543"/>
        <v>18</v>
      </c>
      <c r="N3466" s="103" t="str">
        <f t="shared" si="544"/>
        <v>01</v>
      </c>
      <c r="O3466" s="103" t="str">
        <f t="shared" si="545"/>
        <v>20</v>
      </c>
      <c r="P3466" s="103" t="str">
        <f t="shared" si="546"/>
        <v>20/01/18</v>
      </c>
      <c r="Q3466" s="103">
        <f t="shared" si="547"/>
        <v>5</v>
      </c>
      <c r="R3466" s="103" t="str">
        <f t="shared" si="548"/>
        <v>52</v>
      </c>
      <c r="S3466" s="103"/>
      <c r="T3466" s="103"/>
      <c r="U3466" s="103"/>
      <c r="V3466" s="103" t="str">
        <f t="shared" si="549"/>
        <v/>
      </c>
    </row>
    <row r="3467" spans="1:22" x14ac:dyDescent="0.45">
      <c r="A3467" s="290" t="s">
        <v>7627</v>
      </c>
      <c r="B3467" s="290" t="s">
        <v>116</v>
      </c>
      <c r="C3467" s="277">
        <v>2018</v>
      </c>
      <c r="D3467" s="448" t="s">
        <v>6186</v>
      </c>
      <c r="E3467" s="290" t="s">
        <v>6178</v>
      </c>
      <c r="F3467" s="449">
        <v>26.53</v>
      </c>
      <c r="G3467" s="270"/>
      <c r="I3467" s="103" t="s">
        <v>4</v>
      </c>
      <c r="J3467" s="103" t="str">
        <f t="shared" si="540"/>
        <v>Bognor Park Run 187</v>
      </c>
      <c r="K3467" s="103" t="str">
        <f t="shared" si="541"/>
        <v>Martin Playford</v>
      </c>
      <c r="L3467" s="103">
        <f t="shared" si="542"/>
        <v>8</v>
      </c>
      <c r="M3467" s="103" t="str">
        <f t="shared" si="543"/>
        <v>18</v>
      </c>
      <c r="N3467" s="103" t="str">
        <f t="shared" si="544"/>
        <v>01</v>
      </c>
      <c r="O3467" s="103" t="str">
        <f t="shared" si="545"/>
        <v>20</v>
      </c>
      <c r="P3467" s="103" t="str">
        <f t="shared" si="546"/>
        <v>20/01/18</v>
      </c>
      <c r="Q3467" s="103">
        <f t="shared" si="547"/>
        <v>5</v>
      </c>
      <c r="R3467" s="103" t="str">
        <f t="shared" si="548"/>
        <v>53</v>
      </c>
      <c r="S3467" s="103"/>
      <c r="T3467" s="103"/>
      <c r="U3467" s="103"/>
      <c r="V3467" s="103" t="str">
        <f t="shared" si="549"/>
        <v/>
      </c>
    </row>
    <row r="3468" spans="1:22" x14ac:dyDescent="0.45">
      <c r="A3468" s="290" t="s">
        <v>7627</v>
      </c>
      <c r="B3468" s="290" t="s">
        <v>116</v>
      </c>
      <c r="C3468" s="277">
        <v>2018</v>
      </c>
      <c r="D3468" s="448" t="s">
        <v>6186</v>
      </c>
      <c r="E3468" s="290" t="s">
        <v>140</v>
      </c>
      <c r="F3468" s="449">
        <v>27.41</v>
      </c>
      <c r="G3468" s="270"/>
      <c r="I3468" s="103" t="s">
        <v>4</v>
      </c>
      <c r="J3468" s="103" t="str">
        <f t="shared" si="540"/>
        <v>Bognor Park Run 187</v>
      </c>
      <c r="K3468" s="103" t="str">
        <f t="shared" si="541"/>
        <v>Robert Little</v>
      </c>
      <c r="L3468" s="103">
        <f t="shared" si="542"/>
        <v>8</v>
      </c>
      <c r="M3468" s="103" t="str">
        <f t="shared" si="543"/>
        <v>18</v>
      </c>
      <c r="N3468" s="103" t="str">
        <f t="shared" si="544"/>
        <v>01</v>
      </c>
      <c r="O3468" s="103" t="str">
        <f t="shared" si="545"/>
        <v>20</v>
      </c>
      <c r="P3468" s="103" t="str">
        <f t="shared" si="546"/>
        <v>20/01/18</v>
      </c>
      <c r="Q3468" s="103">
        <f t="shared" si="547"/>
        <v>5</v>
      </c>
      <c r="R3468" s="103" t="str">
        <f t="shared" si="548"/>
        <v>41</v>
      </c>
      <c r="S3468" s="103"/>
      <c r="T3468" s="103"/>
      <c r="U3468" s="103"/>
      <c r="V3468" s="103" t="str">
        <f t="shared" si="549"/>
        <v/>
      </c>
    </row>
    <row r="3469" spans="1:22" x14ac:dyDescent="0.45">
      <c r="A3469" s="290" t="s">
        <v>7627</v>
      </c>
      <c r="B3469" s="290" t="s">
        <v>116</v>
      </c>
      <c r="C3469" s="277">
        <v>2018</v>
      </c>
      <c r="D3469" s="448" t="s">
        <v>6186</v>
      </c>
      <c r="E3469" s="290" t="s">
        <v>5447</v>
      </c>
      <c r="F3469" s="449">
        <v>28.06</v>
      </c>
      <c r="G3469" s="270"/>
      <c r="I3469" s="103" t="s">
        <v>4</v>
      </c>
      <c r="J3469" s="103" t="str">
        <f t="shared" si="540"/>
        <v>Bognor Park Run 187</v>
      </c>
      <c r="K3469" s="103" t="str">
        <f t="shared" si="541"/>
        <v>Ian Buchan</v>
      </c>
      <c r="L3469" s="103">
        <f t="shared" si="542"/>
        <v>8</v>
      </c>
      <c r="M3469" s="103" t="str">
        <f t="shared" si="543"/>
        <v>18</v>
      </c>
      <c r="N3469" s="103" t="str">
        <f t="shared" si="544"/>
        <v>01</v>
      </c>
      <c r="O3469" s="103" t="str">
        <f t="shared" si="545"/>
        <v>20</v>
      </c>
      <c r="P3469" s="103" t="str">
        <f t="shared" si="546"/>
        <v>20/01/18</v>
      </c>
      <c r="Q3469" s="103">
        <f t="shared" si="547"/>
        <v>5</v>
      </c>
      <c r="R3469" s="103" t="str">
        <f t="shared" si="548"/>
        <v>06</v>
      </c>
      <c r="S3469" s="103"/>
      <c r="T3469" s="103"/>
      <c r="U3469" s="103"/>
      <c r="V3469" s="103" t="str">
        <f t="shared" si="549"/>
        <v/>
      </c>
    </row>
    <row r="3470" spans="1:22" x14ac:dyDescent="0.45">
      <c r="A3470" s="290" t="s">
        <v>7627</v>
      </c>
      <c r="B3470" s="290" t="s">
        <v>116</v>
      </c>
      <c r="C3470" s="277">
        <v>2018</v>
      </c>
      <c r="D3470" s="448" t="s">
        <v>6186</v>
      </c>
      <c r="E3470" s="290" t="s">
        <v>5383</v>
      </c>
      <c r="F3470" s="449">
        <v>28.11</v>
      </c>
      <c r="G3470" s="270"/>
      <c r="I3470" s="103" t="s">
        <v>4</v>
      </c>
      <c r="J3470" s="103" t="str">
        <f t="shared" si="540"/>
        <v>Bognor Park Run 187</v>
      </c>
      <c r="K3470" s="103" t="str">
        <f t="shared" si="541"/>
        <v>Donna Strowger</v>
      </c>
      <c r="L3470" s="103">
        <f t="shared" si="542"/>
        <v>8</v>
      </c>
      <c r="M3470" s="103" t="str">
        <f t="shared" si="543"/>
        <v>18</v>
      </c>
      <c r="N3470" s="103" t="str">
        <f t="shared" si="544"/>
        <v>01</v>
      </c>
      <c r="O3470" s="103" t="str">
        <f t="shared" si="545"/>
        <v>20</v>
      </c>
      <c r="P3470" s="103" t="str">
        <f t="shared" si="546"/>
        <v>20/01/18</v>
      </c>
      <c r="Q3470" s="103">
        <f t="shared" si="547"/>
        <v>5</v>
      </c>
      <c r="R3470" s="103" t="str">
        <f t="shared" si="548"/>
        <v>11</v>
      </c>
      <c r="S3470" s="103"/>
      <c r="T3470" s="103"/>
      <c r="U3470" s="103"/>
      <c r="V3470" s="103" t="str">
        <f t="shared" si="549"/>
        <v/>
      </c>
    </row>
    <row r="3471" spans="1:22" x14ac:dyDescent="0.45">
      <c r="A3471" s="290" t="s">
        <v>7627</v>
      </c>
      <c r="B3471" s="290" t="s">
        <v>116</v>
      </c>
      <c r="C3471" s="277">
        <v>2018</v>
      </c>
      <c r="D3471" s="448" t="s">
        <v>6186</v>
      </c>
      <c r="E3471" s="290" t="s">
        <v>142</v>
      </c>
      <c r="F3471" s="449">
        <v>29.1</v>
      </c>
      <c r="G3471" s="270"/>
      <c r="I3471" s="103" t="s">
        <v>4</v>
      </c>
      <c r="J3471" s="103" t="str">
        <f t="shared" si="540"/>
        <v>Bognor Park Run 187</v>
      </c>
      <c r="K3471" s="103" t="str">
        <f t="shared" si="541"/>
        <v>Karen Vilday</v>
      </c>
      <c r="L3471" s="103">
        <f t="shared" si="542"/>
        <v>8</v>
      </c>
      <c r="M3471" s="103" t="str">
        <f t="shared" si="543"/>
        <v>18</v>
      </c>
      <c r="N3471" s="103" t="str">
        <f t="shared" si="544"/>
        <v>01</v>
      </c>
      <c r="O3471" s="103" t="str">
        <f t="shared" si="545"/>
        <v>20</v>
      </c>
      <c r="P3471" s="103" t="str">
        <f t="shared" si="546"/>
        <v>20/01/18</v>
      </c>
      <c r="Q3471" s="103">
        <f t="shared" si="547"/>
        <v>4</v>
      </c>
      <c r="R3471" s="103" t="str">
        <f t="shared" si="548"/>
        <v>10</v>
      </c>
      <c r="S3471" s="103"/>
      <c r="T3471" s="103"/>
      <c r="U3471" s="103"/>
      <c r="V3471" s="103" t="str">
        <f t="shared" si="549"/>
        <v/>
      </c>
    </row>
    <row r="3472" spans="1:22" x14ac:dyDescent="0.45">
      <c r="A3472" s="290" t="s">
        <v>7627</v>
      </c>
      <c r="B3472" s="290" t="s">
        <v>116</v>
      </c>
      <c r="C3472" s="277">
        <v>2018</v>
      </c>
      <c r="D3472" s="448" t="s">
        <v>6186</v>
      </c>
      <c r="E3472" s="290" t="s">
        <v>6003</v>
      </c>
      <c r="F3472" s="449">
        <v>29.1</v>
      </c>
      <c r="G3472" s="270"/>
      <c r="I3472" s="103" t="s">
        <v>4</v>
      </c>
      <c r="J3472" s="103" t="str">
        <f t="shared" si="540"/>
        <v>Bognor Park Run 187</v>
      </c>
      <c r="K3472" s="103" t="str">
        <f t="shared" si="541"/>
        <v>Helen Hunt</v>
      </c>
      <c r="L3472" s="103">
        <f t="shared" si="542"/>
        <v>8</v>
      </c>
      <c r="M3472" s="103" t="str">
        <f t="shared" si="543"/>
        <v>18</v>
      </c>
      <c r="N3472" s="103" t="str">
        <f t="shared" si="544"/>
        <v>01</v>
      </c>
      <c r="O3472" s="103" t="str">
        <f t="shared" si="545"/>
        <v>20</v>
      </c>
      <c r="P3472" s="103" t="str">
        <f t="shared" si="546"/>
        <v>20/01/18</v>
      </c>
      <c r="Q3472" s="103">
        <f t="shared" si="547"/>
        <v>4</v>
      </c>
      <c r="R3472" s="103" t="str">
        <f t="shared" si="548"/>
        <v>10</v>
      </c>
      <c r="S3472" s="103"/>
      <c r="T3472" s="103"/>
      <c r="U3472" s="103"/>
      <c r="V3472" s="103" t="str">
        <f t="shared" si="549"/>
        <v/>
      </c>
    </row>
    <row r="3473" spans="1:22" x14ac:dyDescent="0.45">
      <c r="A3473" s="290" t="s">
        <v>7627</v>
      </c>
      <c r="B3473" s="290" t="s">
        <v>116</v>
      </c>
      <c r="C3473" s="277">
        <v>2018</v>
      </c>
      <c r="D3473" s="448" t="s">
        <v>6186</v>
      </c>
      <c r="E3473" s="290" t="s">
        <v>4730</v>
      </c>
      <c r="F3473" s="449">
        <v>29.11</v>
      </c>
      <c r="G3473" s="270"/>
      <c r="I3473" s="103" t="s">
        <v>4</v>
      </c>
      <c r="J3473" s="103" t="str">
        <f t="shared" si="540"/>
        <v>Bognor Park Run 187</v>
      </c>
      <c r="K3473" s="103" t="str">
        <f t="shared" si="541"/>
        <v>Christopher Dummer</v>
      </c>
      <c r="L3473" s="103">
        <f t="shared" si="542"/>
        <v>8</v>
      </c>
      <c r="M3473" s="103" t="str">
        <f t="shared" si="543"/>
        <v>18</v>
      </c>
      <c r="N3473" s="103" t="str">
        <f t="shared" si="544"/>
        <v>01</v>
      </c>
      <c r="O3473" s="103" t="str">
        <f t="shared" si="545"/>
        <v>20</v>
      </c>
      <c r="P3473" s="103" t="str">
        <f t="shared" si="546"/>
        <v>20/01/18</v>
      </c>
      <c r="Q3473" s="103">
        <f t="shared" si="547"/>
        <v>5</v>
      </c>
      <c r="R3473" s="103" t="str">
        <f t="shared" si="548"/>
        <v>11</v>
      </c>
      <c r="S3473" s="103"/>
      <c r="T3473" s="103"/>
      <c r="U3473" s="103"/>
      <c r="V3473" s="103" t="str">
        <f t="shared" si="549"/>
        <v/>
      </c>
    </row>
    <row r="3474" spans="1:22" x14ac:dyDescent="0.45">
      <c r="A3474" s="290" t="s">
        <v>7627</v>
      </c>
      <c r="B3474" s="290" t="s">
        <v>116</v>
      </c>
      <c r="C3474" s="277">
        <v>2018</v>
      </c>
      <c r="D3474" s="448" t="s">
        <v>6186</v>
      </c>
      <c r="E3474" s="290" t="s">
        <v>6089</v>
      </c>
      <c r="F3474" s="449">
        <v>29.27</v>
      </c>
      <c r="G3474" s="270" t="s">
        <v>62</v>
      </c>
      <c r="I3474" s="103" t="s">
        <v>4</v>
      </c>
      <c r="J3474" s="103" t="str">
        <f t="shared" si="540"/>
        <v>Bognor Park Run 187</v>
      </c>
      <c r="K3474" s="103" t="str">
        <f t="shared" si="541"/>
        <v>Bushka Skladanek</v>
      </c>
      <c r="L3474" s="103">
        <f t="shared" si="542"/>
        <v>8</v>
      </c>
      <c r="M3474" s="103" t="str">
        <f t="shared" si="543"/>
        <v>18</v>
      </c>
      <c r="N3474" s="103" t="str">
        <f t="shared" si="544"/>
        <v>01</v>
      </c>
      <c r="O3474" s="103" t="str">
        <f t="shared" si="545"/>
        <v>20</v>
      </c>
      <c r="P3474" s="103" t="str">
        <f t="shared" si="546"/>
        <v>20/01/18</v>
      </c>
      <c r="Q3474" s="103">
        <f t="shared" si="547"/>
        <v>5</v>
      </c>
      <c r="R3474" s="103" t="str">
        <f t="shared" si="548"/>
        <v>27</v>
      </c>
      <c r="S3474" s="103"/>
      <c r="T3474" s="103"/>
      <c r="U3474" s="103"/>
      <c r="V3474" s="103" t="str">
        <f t="shared" si="549"/>
        <v>PB</v>
      </c>
    </row>
    <row r="3475" spans="1:22" x14ac:dyDescent="0.45">
      <c r="A3475" s="290" t="s">
        <v>7627</v>
      </c>
      <c r="B3475" s="290" t="s">
        <v>116</v>
      </c>
      <c r="C3475" s="277">
        <v>2018</v>
      </c>
      <c r="D3475" s="448" t="s">
        <v>6186</v>
      </c>
      <c r="E3475" s="290" t="s">
        <v>207</v>
      </c>
      <c r="F3475" s="449">
        <v>30.34</v>
      </c>
      <c r="G3475" s="270"/>
      <c r="I3475" s="103" t="s">
        <v>4</v>
      </c>
      <c r="J3475" s="103" t="str">
        <f t="shared" si="540"/>
        <v>Bognor Park Run 187</v>
      </c>
      <c r="K3475" s="103" t="str">
        <f t="shared" si="541"/>
        <v>Sarah Spurr</v>
      </c>
      <c r="L3475" s="103">
        <f t="shared" si="542"/>
        <v>8</v>
      </c>
      <c r="M3475" s="103" t="str">
        <f t="shared" si="543"/>
        <v>18</v>
      </c>
      <c r="N3475" s="103" t="str">
        <f t="shared" si="544"/>
        <v>01</v>
      </c>
      <c r="O3475" s="103" t="str">
        <f t="shared" si="545"/>
        <v>20</v>
      </c>
      <c r="P3475" s="103" t="str">
        <f t="shared" si="546"/>
        <v>20/01/18</v>
      </c>
      <c r="Q3475" s="103">
        <f t="shared" si="547"/>
        <v>5</v>
      </c>
      <c r="R3475" s="103" t="str">
        <f t="shared" si="548"/>
        <v>34</v>
      </c>
      <c r="S3475" s="103"/>
      <c r="T3475" s="103"/>
      <c r="U3475" s="103"/>
      <c r="V3475" s="103" t="str">
        <f t="shared" si="549"/>
        <v/>
      </c>
    </row>
    <row r="3476" spans="1:22" x14ac:dyDescent="0.45">
      <c r="A3476" s="290" t="s">
        <v>7627</v>
      </c>
      <c r="B3476" s="290" t="s">
        <v>116</v>
      </c>
      <c r="C3476" s="277">
        <v>2018</v>
      </c>
      <c r="D3476" s="448" t="s">
        <v>6186</v>
      </c>
      <c r="E3476" s="290" t="s">
        <v>4501</v>
      </c>
      <c r="F3476" s="449">
        <v>31.24</v>
      </c>
      <c r="G3476" s="270"/>
      <c r="I3476" s="103" t="s">
        <v>4</v>
      </c>
      <c r="J3476" s="103" t="str">
        <f t="shared" si="540"/>
        <v>Bognor Park Run 187</v>
      </c>
      <c r="K3476" s="103" t="str">
        <f t="shared" si="541"/>
        <v>Lisa Joyce</v>
      </c>
      <c r="L3476" s="103">
        <f t="shared" si="542"/>
        <v>8</v>
      </c>
      <c r="M3476" s="103" t="str">
        <f t="shared" si="543"/>
        <v>18</v>
      </c>
      <c r="N3476" s="103" t="str">
        <f t="shared" si="544"/>
        <v>01</v>
      </c>
      <c r="O3476" s="103" t="str">
        <f t="shared" si="545"/>
        <v>20</v>
      </c>
      <c r="P3476" s="103" t="str">
        <f t="shared" si="546"/>
        <v>20/01/18</v>
      </c>
      <c r="Q3476" s="103">
        <f t="shared" si="547"/>
        <v>5</v>
      </c>
      <c r="R3476" s="103" t="str">
        <f t="shared" si="548"/>
        <v>24</v>
      </c>
      <c r="S3476" s="103"/>
      <c r="T3476" s="103"/>
      <c r="U3476" s="103"/>
      <c r="V3476" s="103" t="str">
        <f t="shared" si="549"/>
        <v/>
      </c>
    </row>
    <row r="3477" spans="1:22" x14ac:dyDescent="0.45">
      <c r="A3477" s="290" t="s">
        <v>7627</v>
      </c>
      <c r="B3477" s="290" t="s">
        <v>116</v>
      </c>
      <c r="C3477" s="277">
        <v>2018</v>
      </c>
      <c r="D3477" s="448" t="s">
        <v>6186</v>
      </c>
      <c r="E3477" s="290" t="s">
        <v>206</v>
      </c>
      <c r="F3477" s="449">
        <v>32.1</v>
      </c>
      <c r="G3477" s="270"/>
      <c r="I3477" s="103" t="s">
        <v>4</v>
      </c>
      <c r="J3477" s="103" t="str">
        <f t="shared" si="540"/>
        <v>Bognor Park Run 187</v>
      </c>
      <c r="K3477" s="103" t="str">
        <f t="shared" si="541"/>
        <v>David Mcmanus</v>
      </c>
      <c r="L3477" s="103">
        <f t="shared" si="542"/>
        <v>8</v>
      </c>
      <c r="M3477" s="103" t="str">
        <f t="shared" si="543"/>
        <v>18</v>
      </c>
      <c r="N3477" s="103" t="str">
        <f t="shared" si="544"/>
        <v>01</v>
      </c>
      <c r="O3477" s="103" t="str">
        <f t="shared" si="545"/>
        <v>20</v>
      </c>
      <c r="P3477" s="103" t="str">
        <f t="shared" si="546"/>
        <v>20/01/18</v>
      </c>
      <c r="Q3477" s="103">
        <f t="shared" si="547"/>
        <v>4</v>
      </c>
      <c r="R3477" s="103" t="str">
        <f t="shared" si="548"/>
        <v>10</v>
      </c>
      <c r="S3477" s="103"/>
      <c r="T3477" s="103"/>
      <c r="U3477" s="103"/>
      <c r="V3477" s="103" t="str">
        <f t="shared" si="549"/>
        <v/>
      </c>
    </row>
    <row r="3478" spans="1:22" x14ac:dyDescent="0.45">
      <c r="A3478" s="290" t="s">
        <v>7627</v>
      </c>
      <c r="B3478" s="290" t="s">
        <v>116</v>
      </c>
      <c r="C3478" s="277">
        <v>2018</v>
      </c>
      <c r="D3478" s="448" t="s">
        <v>6186</v>
      </c>
      <c r="E3478" s="290" t="s">
        <v>6171</v>
      </c>
      <c r="F3478" s="449">
        <v>34.159999999999997</v>
      </c>
      <c r="G3478" s="270"/>
      <c r="I3478" s="103" t="s">
        <v>4</v>
      </c>
      <c r="J3478" s="103" t="str">
        <f t="shared" si="540"/>
        <v>Bognor Park Run 187</v>
      </c>
      <c r="K3478" s="103" t="str">
        <f t="shared" si="541"/>
        <v>Joanne Andrews</v>
      </c>
      <c r="L3478" s="103">
        <f t="shared" si="542"/>
        <v>8</v>
      </c>
      <c r="M3478" s="103" t="str">
        <f t="shared" si="543"/>
        <v>18</v>
      </c>
      <c r="N3478" s="103" t="str">
        <f t="shared" si="544"/>
        <v>01</v>
      </c>
      <c r="O3478" s="103" t="str">
        <f t="shared" si="545"/>
        <v>20</v>
      </c>
      <c r="P3478" s="103" t="str">
        <f t="shared" si="546"/>
        <v>20/01/18</v>
      </c>
      <c r="Q3478" s="103">
        <f t="shared" si="547"/>
        <v>5</v>
      </c>
      <c r="R3478" s="103" t="str">
        <f t="shared" si="548"/>
        <v>16</v>
      </c>
      <c r="S3478" s="103"/>
      <c r="T3478" s="103"/>
      <c r="U3478" s="103"/>
      <c r="V3478" s="103" t="str">
        <f t="shared" si="549"/>
        <v/>
      </c>
    </row>
    <row r="3479" spans="1:22" x14ac:dyDescent="0.45">
      <c r="A3479" s="290" t="s">
        <v>7627</v>
      </c>
      <c r="B3479" s="290" t="s">
        <v>116</v>
      </c>
      <c r="C3479" s="277">
        <v>2018</v>
      </c>
      <c r="D3479" s="448" t="s">
        <v>6186</v>
      </c>
      <c r="E3479" s="290" t="s">
        <v>127</v>
      </c>
      <c r="F3479" s="449">
        <v>34.409999999999997</v>
      </c>
      <c r="G3479" s="270"/>
      <c r="I3479" s="103" t="s">
        <v>4</v>
      </c>
      <c r="J3479" s="103" t="str">
        <f t="shared" si="540"/>
        <v>Bognor Park Run 187</v>
      </c>
      <c r="K3479" s="103" t="str">
        <f t="shared" si="541"/>
        <v>Debbie Patching</v>
      </c>
      <c r="L3479" s="103">
        <f t="shared" si="542"/>
        <v>8</v>
      </c>
      <c r="M3479" s="103" t="str">
        <f t="shared" si="543"/>
        <v>18</v>
      </c>
      <c r="N3479" s="103" t="str">
        <f t="shared" si="544"/>
        <v>01</v>
      </c>
      <c r="O3479" s="103" t="str">
        <f t="shared" si="545"/>
        <v>20</v>
      </c>
      <c r="P3479" s="103" t="str">
        <f t="shared" si="546"/>
        <v>20/01/18</v>
      </c>
      <c r="Q3479" s="103">
        <f t="shared" si="547"/>
        <v>5</v>
      </c>
      <c r="R3479" s="103" t="str">
        <f t="shared" si="548"/>
        <v>41</v>
      </c>
      <c r="S3479" s="103"/>
      <c r="T3479" s="103"/>
      <c r="U3479" s="103"/>
      <c r="V3479" s="103" t="str">
        <f t="shared" si="549"/>
        <v/>
      </c>
    </row>
    <row r="3480" spans="1:22" x14ac:dyDescent="0.45">
      <c r="A3480" s="290" t="s">
        <v>7627</v>
      </c>
      <c r="B3480" s="290" t="s">
        <v>116</v>
      </c>
      <c r="C3480" s="277">
        <v>2018</v>
      </c>
      <c r="D3480" s="448" t="s">
        <v>6186</v>
      </c>
      <c r="E3480" s="290" t="s">
        <v>145</v>
      </c>
      <c r="F3480" s="449">
        <v>34.409999999999997</v>
      </c>
      <c r="G3480" s="270" t="s">
        <v>62</v>
      </c>
      <c r="I3480" s="103" t="s">
        <v>4</v>
      </c>
      <c r="J3480" s="103" t="str">
        <f t="shared" si="540"/>
        <v>Bognor Park Run 187</v>
      </c>
      <c r="K3480" s="103" t="str">
        <f t="shared" si="541"/>
        <v>Samantha Yates</v>
      </c>
      <c r="L3480" s="103">
        <f t="shared" si="542"/>
        <v>8</v>
      </c>
      <c r="M3480" s="103" t="str">
        <f t="shared" si="543"/>
        <v>18</v>
      </c>
      <c r="N3480" s="103" t="str">
        <f t="shared" si="544"/>
        <v>01</v>
      </c>
      <c r="O3480" s="103" t="str">
        <f t="shared" si="545"/>
        <v>20</v>
      </c>
      <c r="P3480" s="103" t="str">
        <f t="shared" si="546"/>
        <v>20/01/18</v>
      </c>
      <c r="Q3480" s="103">
        <f t="shared" si="547"/>
        <v>5</v>
      </c>
      <c r="R3480" s="103" t="str">
        <f t="shared" si="548"/>
        <v>41</v>
      </c>
      <c r="S3480" s="103"/>
      <c r="T3480" s="103"/>
      <c r="U3480" s="103"/>
      <c r="V3480" s="103" t="str">
        <f t="shared" si="549"/>
        <v>PB</v>
      </c>
    </row>
    <row r="3481" spans="1:22" x14ac:dyDescent="0.45">
      <c r="A3481" s="290" t="s">
        <v>7627</v>
      </c>
      <c r="B3481" s="290" t="s">
        <v>116</v>
      </c>
      <c r="C3481" s="277">
        <v>2018</v>
      </c>
      <c r="D3481" s="448" t="s">
        <v>6186</v>
      </c>
      <c r="E3481" s="290" t="s">
        <v>6187</v>
      </c>
      <c r="F3481" s="449">
        <v>35.4</v>
      </c>
      <c r="G3481" s="270"/>
      <c r="I3481" s="103" t="s">
        <v>4</v>
      </c>
      <c r="J3481" s="103" t="str">
        <f t="shared" si="540"/>
        <v>Bognor Park Run 187</v>
      </c>
      <c r="K3481" s="103" t="str">
        <f t="shared" si="541"/>
        <v>Joanna Yorke</v>
      </c>
      <c r="L3481" s="103">
        <f t="shared" si="542"/>
        <v>8</v>
      </c>
      <c r="M3481" s="103" t="str">
        <f t="shared" si="543"/>
        <v>18</v>
      </c>
      <c r="N3481" s="103" t="str">
        <f t="shared" si="544"/>
        <v>01</v>
      </c>
      <c r="O3481" s="103" t="str">
        <f t="shared" si="545"/>
        <v>20</v>
      </c>
      <c r="P3481" s="103" t="str">
        <f t="shared" si="546"/>
        <v>20/01/18</v>
      </c>
      <c r="Q3481" s="103">
        <f t="shared" si="547"/>
        <v>4</v>
      </c>
      <c r="R3481" s="103" t="str">
        <f t="shared" si="548"/>
        <v>40</v>
      </c>
      <c r="S3481" s="103"/>
      <c r="T3481" s="103"/>
      <c r="U3481" s="103"/>
      <c r="V3481" s="103" t="str">
        <f t="shared" si="549"/>
        <v/>
      </c>
    </row>
    <row r="3482" spans="1:22" x14ac:dyDescent="0.45">
      <c r="A3482" s="290" t="s">
        <v>7627</v>
      </c>
      <c r="B3482" s="290" t="s">
        <v>116</v>
      </c>
      <c r="C3482" s="277">
        <v>2018</v>
      </c>
      <c r="D3482" s="448" t="s">
        <v>6186</v>
      </c>
      <c r="E3482" s="290" t="s">
        <v>5788</v>
      </c>
      <c r="F3482" s="449">
        <v>38.090000000000003</v>
      </c>
      <c r="G3482" s="270"/>
      <c r="I3482" s="103" t="s">
        <v>4</v>
      </c>
      <c r="J3482" s="103" t="str">
        <f t="shared" si="540"/>
        <v>Bognor Park Run 187</v>
      </c>
      <c r="K3482" s="103" t="str">
        <f t="shared" si="541"/>
        <v>Leigh Paige</v>
      </c>
      <c r="L3482" s="103">
        <f t="shared" si="542"/>
        <v>8</v>
      </c>
      <c r="M3482" s="103" t="str">
        <f t="shared" si="543"/>
        <v>18</v>
      </c>
      <c r="N3482" s="103" t="str">
        <f t="shared" si="544"/>
        <v>01</v>
      </c>
      <c r="O3482" s="103" t="str">
        <f t="shared" si="545"/>
        <v>20</v>
      </c>
      <c r="P3482" s="103" t="str">
        <f t="shared" si="546"/>
        <v>20/01/18</v>
      </c>
      <c r="Q3482" s="103">
        <f t="shared" si="547"/>
        <v>5</v>
      </c>
      <c r="R3482" s="103" t="str">
        <f t="shared" si="548"/>
        <v>09</v>
      </c>
      <c r="S3482" s="103"/>
      <c r="T3482" s="103"/>
      <c r="U3482" s="103"/>
      <c r="V3482" s="103" t="str">
        <f t="shared" si="549"/>
        <v/>
      </c>
    </row>
    <row r="3483" spans="1:22" x14ac:dyDescent="0.45">
      <c r="A3483" s="290" t="s">
        <v>7627</v>
      </c>
      <c r="B3483" s="290" t="s">
        <v>116</v>
      </c>
      <c r="C3483" s="277">
        <v>2018</v>
      </c>
      <c r="D3483" s="448" t="s">
        <v>6186</v>
      </c>
      <c r="E3483" s="290" t="s">
        <v>6188</v>
      </c>
      <c r="F3483" s="449">
        <v>38.49</v>
      </c>
      <c r="G3483" s="270"/>
      <c r="I3483" s="103" t="s">
        <v>4</v>
      </c>
      <c r="J3483" s="103" t="str">
        <f t="shared" si="540"/>
        <v>Bognor Park Run 187</v>
      </c>
      <c r="K3483" s="103" t="str">
        <f t="shared" si="541"/>
        <v>Lisa Broad</v>
      </c>
      <c r="L3483" s="103">
        <f t="shared" si="542"/>
        <v>8</v>
      </c>
      <c r="M3483" s="103" t="str">
        <f t="shared" si="543"/>
        <v>18</v>
      </c>
      <c r="N3483" s="103" t="str">
        <f t="shared" si="544"/>
        <v>01</v>
      </c>
      <c r="O3483" s="103" t="str">
        <f t="shared" si="545"/>
        <v>20</v>
      </c>
      <c r="P3483" s="103" t="str">
        <f t="shared" si="546"/>
        <v>20/01/18</v>
      </c>
      <c r="Q3483" s="103">
        <f t="shared" si="547"/>
        <v>5</v>
      </c>
      <c r="R3483" s="103" t="str">
        <f t="shared" si="548"/>
        <v>49</v>
      </c>
      <c r="S3483" s="103"/>
      <c r="T3483" s="103"/>
      <c r="U3483" s="103"/>
      <c r="V3483" s="103" t="str">
        <f t="shared" si="549"/>
        <v/>
      </c>
    </row>
    <row r="3484" spans="1:22" x14ac:dyDescent="0.45">
      <c r="A3484" s="290" t="s">
        <v>7627</v>
      </c>
      <c r="B3484" s="290" t="s">
        <v>116</v>
      </c>
      <c r="C3484" s="277">
        <v>2018</v>
      </c>
      <c r="D3484" s="448" t="s">
        <v>6186</v>
      </c>
      <c r="E3484" s="290" t="s">
        <v>6172</v>
      </c>
      <c r="F3484" s="449">
        <v>40.549999999999997</v>
      </c>
      <c r="G3484" s="270"/>
      <c r="I3484" s="103" t="s">
        <v>4</v>
      </c>
      <c r="J3484" s="103" t="str">
        <f t="shared" si="540"/>
        <v>Bognor Park Run 187</v>
      </c>
      <c r="K3484" s="103" t="str">
        <f t="shared" si="541"/>
        <v>John Abell</v>
      </c>
      <c r="L3484" s="103">
        <f t="shared" si="542"/>
        <v>8</v>
      </c>
      <c r="M3484" s="103" t="str">
        <f t="shared" si="543"/>
        <v>18</v>
      </c>
      <c r="N3484" s="103" t="str">
        <f t="shared" si="544"/>
        <v>01</v>
      </c>
      <c r="O3484" s="103" t="str">
        <f t="shared" si="545"/>
        <v>20</v>
      </c>
      <c r="P3484" s="103" t="str">
        <f t="shared" si="546"/>
        <v>20/01/18</v>
      </c>
      <c r="Q3484" s="103">
        <f t="shared" si="547"/>
        <v>5</v>
      </c>
      <c r="R3484" s="103" t="str">
        <f t="shared" si="548"/>
        <v>55</v>
      </c>
      <c r="S3484" s="103"/>
      <c r="T3484" s="103"/>
      <c r="U3484" s="103"/>
      <c r="V3484" s="103" t="str">
        <f t="shared" si="549"/>
        <v/>
      </c>
    </row>
    <row r="3485" spans="1:22" x14ac:dyDescent="0.45">
      <c r="A3485" s="290" t="s">
        <v>7627</v>
      </c>
      <c r="B3485" s="290" t="s">
        <v>116</v>
      </c>
      <c r="C3485" s="277">
        <v>2018</v>
      </c>
      <c r="D3485" s="448" t="s">
        <v>6186</v>
      </c>
      <c r="E3485" s="290" t="s">
        <v>4353</v>
      </c>
      <c r="F3485" s="449">
        <v>44.54</v>
      </c>
      <c r="G3485" s="270"/>
      <c r="I3485" s="103" t="s">
        <v>4</v>
      </c>
      <c r="J3485" s="103" t="str">
        <f t="shared" si="540"/>
        <v>Bognor Park Run 187</v>
      </c>
      <c r="K3485" s="103" t="str">
        <f t="shared" si="541"/>
        <v>Jean Morris</v>
      </c>
      <c r="L3485" s="103">
        <f t="shared" si="542"/>
        <v>8</v>
      </c>
      <c r="M3485" s="103" t="str">
        <f t="shared" si="543"/>
        <v>18</v>
      </c>
      <c r="N3485" s="103" t="str">
        <f t="shared" si="544"/>
        <v>01</v>
      </c>
      <c r="O3485" s="103" t="str">
        <f t="shared" si="545"/>
        <v>20</v>
      </c>
      <c r="P3485" s="103" t="str">
        <f t="shared" si="546"/>
        <v>20/01/18</v>
      </c>
      <c r="Q3485" s="103">
        <f t="shared" si="547"/>
        <v>5</v>
      </c>
      <c r="R3485" s="103" t="str">
        <f t="shared" si="548"/>
        <v>54</v>
      </c>
      <c r="S3485" s="103"/>
      <c r="T3485" s="103"/>
      <c r="U3485" s="103"/>
      <c r="V3485" s="103" t="str">
        <f t="shared" si="549"/>
        <v/>
      </c>
    </row>
    <row r="3486" spans="1:22" x14ac:dyDescent="0.45">
      <c r="A3486" s="290" t="s">
        <v>7627</v>
      </c>
      <c r="B3486" s="290" t="s">
        <v>116</v>
      </c>
      <c r="C3486" s="277">
        <v>2018</v>
      </c>
      <c r="D3486" s="448" t="s">
        <v>6186</v>
      </c>
      <c r="E3486" s="290" t="s">
        <v>5620</v>
      </c>
      <c r="F3486" s="449">
        <v>59.34</v>
      </c>
      <c r="G3486" s="270"/>
      <c r="I3486" s="103" t="s">
        <v>4</v>
      </c>
      <c r="J3486" s="103" t="str">
        <f t="shared" si="540"/>
        <v>Bognor Park Run 187</v>
      </c>
      <c r="K3486" s="103" t="str">
        <f t="shared" si="541"/>
        <v>Sarah Priestley</v>
      </c>
      <c r="L3486" s="103">
        <f t="shared" si="542"/>
        <v>8</v>
      </c>
      <c r="M3486" s="103" t="str">
        <f t="shared" si="543"/>
        <v>18</v>
      </c>
      <c r="N3486" s="103" t="str">
        <f t="shared" si="544"/>
        <v>01</v>
      </c>
      <c r="O3486" s="103" t="str">
        <f t="shared" si="545"/>
        <v>20</v>
      </c>
      <c r="P3486" s="103" t="str">
        <f t="shared" si="546"/>
        <v>20/01/18</v>
      </c>
      <c r="Q3486" s="103">
        <f t="shared" si="547"/>
        <v>5</v>
      </c>
      <c r="R3486" s="103" t="str">
        <f t="shared" si="548"/>
        <v>34</v>
      </c>
      <c r="S3486" s="103"/>
      <c r="T3486" s="103"/>
      <c r="U3486" s="103"/>
      <c r="V3486" s="103" t="str">
        <f t="shared" si="549"/>
        <v/>
      </c>
    </row>
    <row r="3487" spans="1:22" x14ac:dyDescent="0.45">
      <c r="A3487" s="290" t="s">
        <v>7628</v>
      </c>
      <c r="B3487" s="290" t="s">
        <v>116</v>
      </c>
      <c r="C3487" s="277">
        <v>2018</v>
      </c>
      <c r="D3487" s="291" t="s">
        <v>6176</v>
      </c>
      <c r="E3487" s="290" t="s">
        <v>4499</v>
      </c>
      <c r="F3487" s="269">
        <v>20.55</v>
      </c>
      <c r="G3487" s="270"/>
      <c r="I3487" s="103" t="s">
        <v>4</v>
      </c>
      <c r="J3487" s="103" t="str">
        <f t="shared" si="540"/>
        <v>Bognor Park Run 186</v>
      </c>
      <c r="K3487" s="103" t="str">
        <f t="shared" si="541"/>
        <v>David Rowe</v>
      </c>
      <c r="L3487" s="103">
        <f t="shared" si="542"/>
        <v>8</v>
      </c>
      <c r="M3487" s="103" t="str">
        <f t="shared" si="543"/>
        <v>18</v>
      </c>
      <c r="N3487" s="103" t="str">
        <f t="shared" si="544"/>
        <v>01</v>
      </c>
      <c r="O3487" s="103" t="str">
        <f t="shared" si="545"/>
        <v>13</v>
      </c>
      <c r="P3487" s="103" t="str">
        <f t="shared" si="546"/>
        <v>13/01/18</v>
      </c>
      <c r="Q3487" s="103">
        <f t="shared" si="547"/>
        <v>5</v>
      </c>
      <c r="R3487" s="103" t="str">
        <f t="shared" si="548"/>
        <v>55</v>
      </c>
      <c r="S3487" s="103"/>
      <c r="T3487" s="103"/>
      <c r="U3487" s="103"/>
      <c r="V3487" s="103" t="str">
        <f t="shared" si="549"/>
        <v/>
      </c>
    </row>
    <row r="3488" spans="1:22" x14ac:dyDescent="0.45">
      <c r="A3488" s="290" t="s">
        <v>7628</v>
      </c>
      <c r="B3488" s="290" t="s">
        <v>116</v>
      </c>
      <c r="C3488" s="277">
        <v>2018</v>
      </c>
      <c r="D3488" s="291" t="s">
        <v>6176</v>
      </c>
      <c r="E3488" s="290" t="s">
        <v>51</v>
      </c>
      <c r="F3488" s="269">
        <v>21.37</v>
      </c>
      <c r="G3488" s="270"/>
      <c r="I3488" s="103" t="s">
        <v>4</v>
      </c>
      <c r="J3488" s="103" t="str">
        <f t="shared" si="540"/>
        <v>Bognor Park Run 186</v>
      </c>
      <c r="K3488" s="103" t="str">
        <f t="shared" si="541"/>
        <v>Duncan Stephenson-Gill</v>
      </c>
      <c r="L3488" s="103">
        <f t="shared" si="542"/>
        <v>8</v>
      </c>
      <c r="M3488" s="103" t="str">
        <f t="shared" si="543"/>
        <v>18</v>
      </c>
      <c r="N3488" s="103" t="str">
        <f t="shared" si="544"/>
        <v>01</v>
      </c>
      <c r="O3488" s="103" t="str">
        <f t="shared" si="545"/>
        <v>13</v>
      </c>
      <c r="P3488" s="103" t="str">
        <f t="shared" si="546"/>
        <v>13/01/18</v>
      </c>
      <c r="Q3488" s="103">
        <f t="shared" si="547"/>
        <v>5</v>
      </c>
      <c r="R3488" s="103" t="str">
        <f t="shared" si="548"/>
        <v>37</v>
      </c>
      <c r="S3488" s="103"/>
      <c r="T3488" s="103"/>
      <c r="U3488" s="103"/>
      <c r="V3488" s="103" t="str">
        <f t="shared" si="549"/>
        <v/>
      </c>
    </row>
    <row r="3489" spans="1:22" x14ac:dyDescent="0.45">
      <c r="A3489" s="290" t="s">
        <v>7628</v>
      </c>
      <c r="B3489" s="290" t="s">
        <v>116</v>
      </c>
      <c r="C3489" s="277">
        <v>2018</v>
      </c>
      <c r="D3489" s="291" t="s">
        <v>6176</v>
      </c>
      <c r="E3489" s="290" t="s">
        <v>5731</v>
      </c>
      <c r="F3489" s="269">
        <v>22.06</v>
      </c>
      <c r="G3489" s="270"/>
      <c r="I3489" s="103" t="s">
        <v>4</v>
      </c>
      <c r="J3489" s="103" t="str">
        <f t="shared" si="540"/>
        <v>Bognor Park Run 186</v>
      </c>
      <c r="K3489" s="103" t="str">
        <f t="shared" si="541"/>
        <v>Gary Smith</v>
      </c>
      <c r="L3489" s="103">
        <f t="shared" si="542"/>
        <v>8</v>
      </c>
      <c r="M3489" s="103" t="str">
        <f t="shared" si="543"/>
        <v>18</v>
      </c>
      <c r="N3489" s="103" t="str">
        <f t="shared" si="544"/>
        <v>01</v>
      </c>
      <c r="O3489" s="103" t="str">
        <f t="shared" si="545"/>
        <v>13</v>
      </c>
      <c r="P3489" s="103" t="str">
        <f t="shared" si="546"/>
        <v>13/01/18</v>
      </c>
      <c r="Q3489" s="103">
        <f t="shared" si="547"/>
        <v>5</v>
      </c>
      <c r="R3489" s="103" t="str">
        <f t="shared" si="548"/>
        <v>06</v>
      </c>
      <c r="S3489" s="103"/>
      <c r="T3489" s="103"/>
      <c r="U3489" s="103"/>
      <c r="V3489" s="103" t="str">
        <f t="shared" si="549"/>
        <v/>
      </c>
    </row>
    <row r="3490" spans="1:22" x14ac:dyDescent="0.45">
      <c r="A3490" s="290" t="s">
        <v>7628</v>
      </c>
      <c r="B3490" s="290" t="s">
        <v>116</v>
      </c>
      <c r="C3490" s="277">
        <v>2018</v>
      </c>
      <c r="D3490" s="291" t="s">
        <v>6176</v>
      </c>
      <c r="E3490" s="290" t="s">
        <v>5973</v>
      </c>
      <c r="F3490" s="269">
        <v>22.2</v>
      </c>
      <c r="G3490" s="270"/>
      <c r="I3490" s="103" t="s">
        <v>4</v>
      </c>
      <c r="J3490" s="103" t="str">
        <f t="shared" si="540"/>
        <v>Bognor Park Run 186</v>
      </c>
      <c r="K3490" s="103" t="str">
        <f t="shared" si="541"/>
        <v>Trev Strowger</v>
      </c>
      <c r="L3490" s="103">
        <f t="shared" si="542"/>
        <v>8</v>
      </c>
      <c r="M3490" s="103" t="str">
        <f t="shared" si="543"/>
        <v>18</v>
      </c>
      <c r="N3490" s="103" t="str">
        <f t="shared" si="544"/>
        <v>01</v>
      </c>
      <c r="O3490" s="103" t="str">
        <f t="shared" si="545"/>
        <v>13</v>
      </c>
      <c r="P3490" s="103" t="str">
        <f t="shared" si="546"/>
        <v>13/01/18</v>
      </c>
      <c r="Q3490" s="103">
        <f t="shared" si="547"/>
        <v>4</v>
      </c>
      <c r="R3490" s="103" t="str">
        <f t="shared" si="548"/>
        <v>20</v>
      </c>
      <c r="S3490" s="103"/>
      <c r="T3490" s="103"/>
      <c r="U3490" s="103"/>
      <c r="V3490" s="103" t="str">
        <f t="shared" si="549"/>
        <v/>
      </c>
    </row>
    <row r="3491" spans="1:22" x14ac:dyDescent="0.45">
      <c r="A3491" s="290" t="s">
        <v>7628</v>
      </c>
      <c r="B3491" s="290" t="s">
        <v>116</v>
      </c>
      <c r="C3491" s="277">
        <v>2018</v>
      </c>
      <c r="D3491" s="291" t="s">
        <v>6176</v>
      </c>
      <c r="E3491" s="290" t="s">
        <v>272</v>
      </c>
      <c r="F3491" s="269">
        <v>22.37</v>
      </c>
      <c r="G3491" s="270"/>
      <c r="I3491" s="103" t="s">
        <v>4</v>
      </c>
      <c r="J3491" s="103" t="str">
        <f t="shared" si="540"/>
        <v>Bognor Park Run 186</v>
      </c>
      <c r="K3491" s="103" t="str">
        <f t="shared" si="541"/>
        <v>Gary Pidgeon</v>
      </c>
      <c r="L3491" s="103">
        <f t="shared" si="542"/>
        <v>8</v>
      </c>
      <c r="M3491" s="103" t="str">
        <f t="shared" si="543"/>
        <v>18</v>
      </c>
      <c r="N3491" s="103" t="str">
        <f t="shared" si="544"/>
        <v>01</v>
      </c>
      <c r="O3491" s="103" t="str">
        <f t="shared" si="545"/>
        <v>13</v>
      </c>
      <c r="P3491" s="103" t="str">
        <f t="shared" si="546"/>
        <v>13/01/18</v>
      </c>
      <c r="Q3491" s="103">
        <f t="shared" si="547"/>
        <v>5</v>
      </c>
      <c r="R3491" s="103" t="str">
        <f t="shared" si="548"/>
        <v>37</v>
      </c>
      <c r="S3491" s="103"/>
      <c r="T3491" s="103"/>
      <c r="U3491" s="103"/>
      <c r="V3491" s="103" t="str">
        <f t="shared" si="549"/>
        <v/>
      </c>
    </row>
    <row r="3492" spans="1:22" x14ac:dyDescent="0.45">
      <c r="A3492" s="290" t="s">
        <v>7628</v>
      </c>
      <c r="B3492" s="290" t="s">
        <v>116</v>
      </c>
      <c r="C3492" s="277">
        <v>2018</v>
      </c>
      <c r="D3492" s="291" t="s">
        <v>6176</v>
      </c>
      <c r="E3492" s="290" t="s">
        <v>5785</v>
      </c>
      <c r="F3492" s="269">
        <v>22.42</v>
      </c>
      <c r="G3492" s="270"/>
      <c r="I3492" s="103" t="s">
        <v>4</v>
      </c>
      <c r="J3492" s="103" t="str">
        <f t="shared" si="540"/>
        <v>Bognor Park Run 186</v>
      </c>
      <c r="K3492" s="103" t="str">
        <f t="shared" si="541"/>
        <v>Sean O'Donnell</v>
      </c>
      <c r="L3492" s="103">
        <f t="shared" si="542"/>
        <v>8</v>
      </c>
      <c r="M3492" s="103" t="str">
        <f t="shared" si="543"/>
        <v>18</v>
      </c>
      <c r="N3492" s="103" t="str">
        <f t="shared" si="544"/>
        <v>01</v>
      </c>
      <c r="O3492" s="103" t="str">
        <f t="shared" si="545"/>
        <v>13</v>
      </c>
      <c r="P3492" s="103" t="str">
        <f t="shared" si="546"/>
        <v>13/01/18</v>
      </c>
      <c r="Q3492" s="103">
        <f t="shared" si="547"/>
        <v>5</v>
      </c>
      <c r="R3492" s="103" t="str">
        <f t="shared" si="548"/>
        <v>42</v>
      </c>
      <c r="S3492" s="103"/>
      <c r="T3492" s="103"/>
      <c r="U3492" s="103"/>
      <c r="V3492" s="103" t="str">
        <f t="shared" si="549"/>
        <v/>
      </c>
    </row>
    <row r="3493" spans="1:22" x14ac:dyDescent="0.45">
      <c r="A3493" s="290" t="s">
        <v>7628</v>
      </c>
      <c r="B3493" s="290" t="s">
        <v>116</v>
      </c>
      <c r="C3493" s="277">
        <v>2018</v>
      </c>
      <c r="D3493" s="291" t="s">
        <v>6176</v>
      </c>
      <c r="E3493" s="290" t="s">
        <v>128</v>
      </c>
      <c r="F3493" s="269">
        <v>23.22</v>
      </c>
      <c r="G3493" s="270"/>
      <c r="I3493" s="103" t="s">
        <v>4</v>
      </c>
      <c r="J3493" s="103" t="str">
        <f t="shared" si="540"/>
        <v>Bognor Park Run 186</v>
      </c>
      <c r="K3493" s="103" t="str">
        <f t="shared" si="541"/>
        <v>Tony Holcombe</v>
      </c>
      <c r="L3493" s="103">
        <f t="shared" si="542"/>
        <v>8</v>
      </c>
      <c r="M3493" s="103" t="str">
        <f t="shared" si="543"/>
        <v>18</v>
      </c>
      <c r="N3493" s="103" t="str">
        <f t="shared" si="544"/>
        <v>01</v>
      </c>
      <c r="O3493" s="103" t="str">
        <f t="shared" si="545"/>
        <v>13</v>
      </c>
      <c r="P3493" s="103" t="str">
        <f t="shared" si="546"/>
        <v>13/01/18</v>
      </c>
      <c r="Q3493" s="103">
        <f t="shared" si="547"/>
        <v>5</v>
      </c>
      <c r="R3493" s="103" t="str">
        <f t="shared" si="548"/>
        <v>22</v>
      </c>
      <c r="S3493" s="103"/>
      <c r="T3493" s="103"/>
      <c r="U3493" s="103"/>
      <c r="V3493" s="103" t="str">
        <f t="shared" si="549"/>
        <v/>
      </c>
    </row>
    <row r="3494" spans="1:22" x14ac:dyDescent="0.45">
      <c r="A3494" s="290" t="s">
        <v>7628</v>
      </c>
      <c r="B3494" s="290" t="s">
        <v>116</v>
      </c>
      <c r="C3494" s="277">
        <v>2018</v>
      </c>
      <c r="D3494" s="291" t="s">
        <v>6176</v>
      </c>
      <c r="E3494" s="290" t="s">
        <v>157</v>
      </c>
      <c r="F3494" s="269">
        <v>23.43</v>
      </c>
      <c r="G3494" s="270"/>
      <c r="I3494" s="103" t="s">
        <v>4</v>
      </c>
      <c r="J3494" s="103" t="str">
        <f t="shared" si="540"/>
        <v>Bognor Park Run 186</v>
      </c>
      <c r="K3494" s="103" t="str">
        <f t="shared" si="541"/>
        <v>Michael Batstone</v>
      </c>
      <c r="L3494" s="103">
        <f t="shared" si="542"/>
        <v>8</v>
      </c>
      <c r="M3494" s="103" t="str">
        <f t="shared" si="543"/>
        <v>18</v>
      </c>
      <c r="N3494" s="103" t="str">
        <f t="shared" si="544"/>
        <v>01</v>
      </c>
      <c r="O3494" s="103" t="str">
        <f t="shared" si="545"/>
        <v>13</v>
      </c>
      <c r="P3494" s="103" t="str">
        <f t="shared" si="546"/>
        <v>13/01/18</v>
      </c>
      <c r="Q3494" s="103">
        <f t="shared" si="547"/>
        <v>5</v>
      </c>
      <c r="R3494" s="103" t="str">
        <f t="shared" si="548"/>
        <v>43</v>
      </c>
      <c r="S3494" s="103"/>
      <c r="T3494" s="103"/>
      <c r="U3494" s="103"/>
      <c r="V3494" s="103" t="str">
        <f t="shared" si="549"/>
        <v/>
      </c>
    </row>
    <row r="3495" spans="1:22" x14ac:dyDescent="0.45">
      <c r="A3495" s="290" t="s">
        <v>7628</v>
      </c>
      <c r="B3495" s="290" t="s">
        <v>116</v>
      </c>
      <c r="C3495" s="277">
        <v>2018</v>
      </c>
      <c r="D3495" s="291" t="s">
        <v>6176</v>
      </c>
      <c r="E3495" s="290" t="s">
        <v>5512</v>
      </c>
      <c r="F3495" s="269">
        <v>23.47</v>
      </c>
      <c r="G3495" s="270"/>
      <c r="I3495" s="103" t="s">
        <v>4</v>
      </c>
      <c r="J3495" s="103" t="str">
        <f t="shared" si="540"/>
        <v>Bognor Park Run 186</v>
      </c>
      <c r="K3495" s="103" t="str">
        <f t="shared" si="541"/>
        <v>J Faggetter</v>
      </c>
      <c r="L3495" s="103">
        <f t="shared" si="542"/>
        <v>8</v>
      </c>
      <c r="M3495" s="103" t="str">
        <f t="shared" si="543"/>
        <v>18</v>
      </c>
      <c r="N3495" s="103" t="str">
        <f t="shared" si="544"/>
        <v>01</v>
      </c>
      <c r="O3495" s="103" t="str">
        <f t="shared" si="545"/>
        <v>13</v>
      </c>
      <c r="P3495" s="103" t="str">
        <f t="shared" si="546"/>
        <v>13/01/18</v>
      </c>
      <c r="Q3495" s="103">
        <f t="shared" si="547"/>
        <v>5</v>
      </c>
      <c r="R3495" s="103" t="str">
        <f t="shared" si="548"/>
        <v>47</v>
      </c>
      <c r="S3495" s="103"/>
      <c r="T3495" s="103"/>
      <c r="U3495" s="103"/>
      <c r="V3495" s="103" t="str">
        <f t="shared" si="549"/>
        <v/>
      </c>
    </row>
    <row r="3496" spans="1:22" x14ac:dyDescent="0.45">
      <c r="A3496" s="290" t="s">
        <v>7628</v>
      </c>
      <c r="B3496" s="290" t="s">
        <v>116</v>
      </c>
      <c r="C3496" s="277">
        <v>2018</v>
      </c>
      <c r="D3496" s="291" t="s">
        <v>6176</v>
      </c>
      <c r="E3496" s="290" t="s">
        <v>5837</v>
      </c>
      <c r="F3496" s="269">
        <v>24.23</v>
      </c>
      <c r="G3496" s="270"/>
      <c r="I3496" s="103" t="s">
        <v>4</v>
      </c>
      <c r="J3496" s="103" t="str">
        <f t="shared" si="540"/>
        <v>Bognor Park Run 186</v>
      </c>
      <c r="K3496" s="103" t="str">
        <f t="shared" si="541"/>
        <v>Stan Mack</v>
      </c>
      <c r="L3496" s="103">
        <f t="shared" si="542"/>
        <v>8</v>
      </c>
      <c r="M3496" s="103" t="str">
        <f t="shared" si="543"/>
        <v>18</v>
      </c>
      <c r="N3496" s="103" t="str">
        <f t="shared" si="544"/>
        <v>01</v>
      </c>
      <c r="O3496" s="103" t="str">
        <f t="shared" si="545"/>
        <v>13</v>
      </c>
      <c r="P3496" s="103" t="str">
        <f t="shared" si="546"/>
        <v>13/01/18</v>
      </c>
      <c r="Q3496" s="103">
        <f t="shared" si="547"/>
        <v>5</v>
      </c>
      <c r="R3496" s="103" t="str">
        <f t="shared" si="548"/>
        <v>23</v>
      </c>
      <c r="S3496" s="103"/>
      <c r="T3496" s="103"/>
      <c r="U3496" s="103"/>
      <c r="V3496" s="103" t="str">
        <f t="shared" si="549"/>
        <v/>
      </c>
    </row>
    <row r="3497" spans="1:22" x14ac:dyDescent="0.45">
      <c r="A3497" s="290" t="s">
        <v>7628</v>
      </c>
      <c r="B3497" s="290" t="s">
        <v>116</v>
      </c>
      <c r="C3497" s="277">
        <v>2018</v>
      </c>
      <c r="D3497" s="291" t="s">
        <v>6176</v>
      </c>
      <c r="E3497" s="290" t="s">
        <v>4935</v>
      </c>
      <c r="F3497" s="269">
        <v>24.25</v>
      </c>
      <c r="G3497" s="270"/>
      <c r="I3497" s="103" t="s">
        <v>4</v>
      </c>
      <c r="J3497" s="103" t="str">
        <f t="shared" si="540"/>
        <v>Bognor Park Run 186</v>
      </c>
      <c r="K3497" s="103" t="str">
        <f t="shared" si="541"/>
        <v>Juliet Stallard</v>
      </c>
      <c r="L3497" s="103">
        <f t="shared" si="542"/>
        <v>8</v>
      </c>
      <c r="M3497" s="103" t="str">
        <f t="shared" si="543"/>
        <v>18</v>
      </c>
      <c r="N3497" s="103" t="str">
        <f t="shared" si="544"/>
        <v>01</v>
      </c>
      <c r="O3497" s="103" t="str">
        <f t="shared" si="545"/>
        <v>13</v>
      </c>
      <c r="P3497" s="103" t="str">
        <f t="shared" si="546"/>
        <v>13/01/18</v>
      </c>
      <c r="Q3497" s="103">
        <f t="shared" si="547"/>
        <v>5</v>
      </c>
      <c r="R3497" s="103" t="str">
        <f t="shared" si="548"/>
        <v>25</v>
      </c>
      <c r="S3497" s="103"/>
      <c r="T3497" s="103"/>
      <c r="U3497" s="103"/>
      <c r="V3497" s="103" t="str">
        <f t="shared" si="549"/>
        <v/>
      </c>
    </row>
    <row r="3498" spans="1:22" x14ac:dyDescent="0.45">
      <c r="A3498" s="290" t="s">
        <v>7628</v>
      </c>
      <c r="B3498" s="290" t="s">
        <v>116</v>
      </c>
      <c r="C3498" s="277">
        <v>2018</v>
      </c>
      <c r="D3498" s="291" t="s">
        <v>6176</v>
      </c>
      <c r="E3498" s="290" t="s">
        <v>5296</v>
      </c>
      <c r="F3498" s="269">
        <v>24.47</v>
      </c>
      <c r="G3498" s="270"/>
      <c r="I3498" s="103" t="s">
        <v>4</v>
      </c>
      <c r="J3498" s="103" t="str">
        <f t="shared" si="540"/>
        <v>Bognor Park Run 186</v>
      </c>
      <c r="K3498" s="103" t="str">
        <f t="shared" si="541"/>
        <v>Mike Daughtrey</v>
      </c>
      <c r="L3498" s="103">
        <f t="shared" si="542"/>
        <v>8</v>
      </c>
      <c r="M3498" s="103" t="str">
        <f t="shared" si="543"/>
        <v>18</v>
      </c>
      <c r="N3498" s="103" t="str">
        <f t="shared" si="544"/>
        <v>01</v>
      </c>
      <c r="O3498" s="103" t="str">
        <f t="shared" si="545"/>
        <v>13</v>
      </c>
      <c r="P3498" s="103" t="str">
        <f t="shared" si="546"/>
        <v>13/01/18</v>
      </c>
      <c r="Q3498" s="103">
        <f t="shared" si="547"/>
        <v>5</v>
      </c>
      <c r="R3498" s="103" t="str">
        <f t="shared" si="548"/>
        <v>47</v>
      </c>
      <c r="S3498" s="103"/>
      <c r="T3498" s="103"/>
      <c r="U3498" s="103"/>
      <c r="V3498" s="103" t="str">
        <f t="shared" si="549"/>
        <v/>
      </c>
    </row>
    <row r="3499" spans="1:22" x14ac:dyDescent="0.45">
      <c r="A3499" s="290" t="s">
        <v>7628</v>
      </c>
      <c r="B3499" s="290" t="s">
        <v>116</v>
      </c>
      <c r="C3499" s="277">
        <v>2018</v>
      </c>
      <c r="D3499" s="291" t="s">
        <v>6176</v>
      </c>
      <c r="E3499" s="290" t="s">
        <v>122</v>
      </c>
      <c r="F3499" s="269">
        <v>25.01</v>
      </c>
      <c r="G3499" s="270"/>
      <c r="I3499" s="103" t="s">
        <v>4</v>
      </c>
      <c r="J3499" s="103" t="str">
        <f t="shared" si="540"/>
        <v>Bognor Park Run 186</v>
      </c>
      <c r="K3499" s="103" t="str">
        <f t="shared" si="541"/>
        <v>Peter Ramsdale</v>
      </c>
      <c r="L3499" s="103">
        <f t="shared" si="542"/>
        <v>8</v>
      </c>
      <c r="M3499" s="103" t="str">
        <f t="shared" si="543"/>
        <v>18</v>
      </c>
      <c r="N3499" s="103" t="str">
        <f t="shared" si="544"/>
        <v>01</v>
      </c>
      <c r="O3499" s="103" t="str">
        <f t="shared" si="545"/>
        <v>13</v>
      </c>
      <c r="P3499" s="103" t="str">
        <f t="shared" si="546"/>
        <v>13/01/18</v>
      </c>
      <c r="Q3499" s="103">
        <f t="shared" si="547"/>
        <v>5</v>
      </c>
      <c r="R3499" s="103" t="str">
        <f t="shared" si="548"/>
        <v>01</v>
      </c>
      <c r="S3499" s="103"/>
      <c r="T3499" s="103"/>
      <c r="U3499" s="103"/>
      <c r="V3499" s="103" t="str">
        <f t="shared" si="549"/>
        <v/>
      </c>
    </row>
    <row r="3500" spans="1:22" x14ac:dyDescent="0.45">
      <c r="A3500" s="290" t="s">
        <v>7628</v>
      </c>
      <c r="B3500" s="290" t="s">
        <v>116</v>
      </c>
      <c r="C3500" s="277">
        <v>2018</v>
      </c>
      <c r="D3500" s="291" t="s">
        <v>6176</v>
      </c>
      <c r="E3500" s="290" t="s">
        <v>6177</v>
      </c>
      <c r="F3500" s="269">
        <v>25.16</v>
      </c>
      <c r="G3500" s="270"/>
      <c r="I3500" s="103" t="s">
        <v>4</v>
      </c>
      <c r="J3500" s="103" t="str">
        <f t="shared" si="540"/>
        <v>Bognor Park Run 186</v>
      </c>
      <c r="K3500" s="103" t="str">
        <f t="shared" si="541"/>
        <v>Cameron Coe</v>
      </c>
      <c r="L3500" s="103">
        <f t="shared" si="542"/>
        <v>8</v>
      </c>
      <c r="M3500" s="103" t="str">
        <f t="shared" si="543"/>
        <v>18</v>
      </c>
      <c r="N3500" s="103" t="str">
        <f t="shared" si="544"/>
        <v>01</v>
      </c>
      <c r="O3500" s="103" t="str">
        <f t="shared" si="545"/>
        <v>13</v>
      </c>
      <c r="P3500" s="103" t="str">
        <f t="shared" si="546"/>
        <v>13/01/18</v>
      </c>
      <c r="Q3500" s="103">
        <f t="shared" si="547"/>
        <v>5</v>
      </c>
      <c r="R3500" s="103" t="str">
        <f t="shared" si="548"/>
        <v>16</v>
      </c>
      <c r="S3500" s="103"/>
      <c r="T3500" s="103"/>
      <c r="U3500" s="103"/>
      <c r="V3500" s="103" t="str">
        <f t="shared" si="549"/>
        <v/>
      </c>
    </row>
    <row r="3501" spans="1:22" x14ac:dyDescent="0.45">
      <c r="A3501" s="290" t="s">
        <v>7628</v>
      </c>
      <c r="B3501" s="290" t="s">
        <v>116</v>
      </c>
      <c r="C3501" s="277">
        <v>2018</v>
      </c>
      <c r="D3501" s="291" t="s">
        <v>6176</v>
      </c>
      <c r="E3501" s="290" t="s">
        <v>186</v>
      </c>
      <c r="F3501" s="269">
        <v>26.21</v>
      </c>
      <c r="G3501" s="270"/>
      <c r="I3501" s="103" t="s">
        <v>4</v>
      </c>
      <c r="J3501" s="103" t="str">
        <f t="shared" si="540"/>
        <v>Bognor Park Run 186</v>
      </c>
      <c r="K3501" s="103" t="str">
        <f t="shared" si="541"/>
        <v>Paul Westwood</v>
      </c>
      <c r="L3501" s="103">
        <f t="shared" si="542"/>
        <v>8</v>
      </c>
      <c r="M3501" s="103" t="str">
        <f t="shared" si="543"/>
        <v>18</v>
      </c>
      <c r="N3501" s="103" t="str">
        <f t="shared" si="544"/>
        <v>01</v>
      </c>
      <c r="O3501" s="103" t="str">
        <f t="shared" si="545"/>
        <v>13</v>
      </c>
      <c r="P3501" s="103" t="str">
        <f t="shared" si="546"/>
        <v>13/01/18</v>
      </c>
      <c r="Q3501" s="103">
        <f t="shared" si="547"/>
        <v>5</v>
      </c>
      <c r="R3501" s="103" t="str">
        <f t="shared" si="548"/>
        <v>21</v>
      </c>
      <c r="S3501" s="103"/>
      <c r="T3501" s="103"/>
      <c r="U3501" s="103"/>
      <c r="V3501" s="103" t="str">
        <f t="shared" si="549"/>
        <v/>
      </c>
    </row>
    <row r="3502" spans="1:22" x14ac:dyDescent="0.45">
      <c r="A3502" s="290" t="s">
        <v>7628</v>
      </c>
      <c r="B3502" s="290" t="s">
        <v>116</v>
      </c>
      <c r="C3502" s="277">
        <v>2018</v>
      </c>
      <c r="D3502" s="291" t="s">
        <v>6176</v>
      </c>
      <c r="E3502" s="290" t="s">
        <v>5956</v>
      </c>
      <c r="F3502" s="269">
        <v>28.01</v>
      </c>
      <c r="G3502" s="270"/>
      <c r="I3502" s="103" t="s">
        <v>4</v>
      </c>
      <c r="J3502" s="103" t="str">
        <f t="shared" si="540"/>
        <v>Bognor Park Run 186</v>
      </c>
      <c r="K3502" s="103" t="str">
        <f t="shared" si="541"/>
        <v>Michael Manwill</v>
      </c>
      <c r="L3502" s="103">
        <f t="shared" si="542"/>
        <v>8</v>
      </c>
      <c r="M3502" s="103" t="str">
        <f t="shared" si="543"/>
        <v>18</v>
      </c>
      <c r="N3502" s="103" t="str">
        <f t="shared" si="544"/>
        <v>01</v>
      </c>
      <c r="O3502" s="103" t="str">
        <f t="shared" si="545"/>
        <v>13</v>
      </c>
      <c r="P3502" s="103" t="str">
        <f t="shared" si="546"/>
        <v>13/01/18</v>
      </c>
      <c r="Q3502" s="103">
        <f t="shared" si="547"/>
        <v>5</v>
      </c>
      <c r="R3502" s="103" t="str">
        <f t="shared" si="548"/>
        <v>01</v>
      </c>
      <c r="S3502" s="103"/>
      <c r="T3502" s="103"/>
      <c r="U3502" s="103"/>
      <c r="V3502" s="103" t="str">
        <f t="shared" si="549"/>
        <v/>
      </c>
    </row>
    <row r="3503" spans="1:22" x14ac:dyDescent="0.45">
      <c r="A3503" s="290" t="s">
        <v>7628</v>
      </c>
      <c r="B3503" s="290" t="s">
        <v>116</v>
      </c>
      <c r="C3503" s="277">
        <v>2018</v>
      </c>
      <c r="D3503" s="291" t="s">
        <v>6176</v>
      </c>
      <c r="E3503" s="290" t="s">
        <v>5786</v>
      </c>
      <c r="F3503" s="269">
        <v>28.12</v>
      </c>
      <c r="G3503" s="270"/>
      <c r="I3503" s="103" t="s">
        <v>4</v>
      </c>
      <c r="J3503" s="103" t="str">
        <f t="shared" si="540"/>
        <v>Bognor Park Run 186</v>
      </c>
      <c r="K3503" s="103" t="str">
        <f t="shared" si="541"/>
        <v>Amy O'Donnell</v>
      </c>
      <c r="L3503" s="103">
        <f t="shared" si="542"/>
        <v>8</v>
      </c>
      <c r="M3503" s="103" t="str">
        <f t="shared" si="543"/>
        <v>18</v>
      </c>
      <c r="N3503" s="103" t="str">
        <f t="shared" si="544"/>
        <v>01</v>
      </c>
      <c r="O3503" s="103" t="str">
        <f t="shared" si="545"/>
        <v>13</v>
      </c>
      <c r="P3503" s="103" t="str">
        <f t="shared" si="546"/>
        <v>13/01/18</v>
      </c>
      <c r="Q3503" s="103">
        <f t="shared" si="547"/>
        <v>5</v>
      </c>
      <c r="R3503" s="103" t="str">
        <f t="shared" si="548"/>
        <v>12</v>
      </c>
      <c r="S3503" s="103"/>
      <c r="T3503" s="103"/>
      <c r="U3503" s="103"/>
      <c r="V3503" s="103" t="str">
        <f t="shared" si="549"/>
        <v/>
      </c>
    </row>
    <row r="3504" spans="1:22" x14ac:dyDescent="0.45">
      <c r="A3504" s="290" t="s">
        <v>7628</v>
      </c>
      <c r="B3504" s="290" t="s">
        <v>116</v>
      </c>
      <c r="C3504" s="277">
        <v>2018</v>
      </c>
      <c r="D3504" s="291" t="s">
        <v>6176</v>
      </c>
      <c r="E3504" s="290" t="s">
        <v>5447</v>
      </c>
      <c r="F3504" s="269">
        <v>28.16</v>
      </c>
      <c r="G3504" s="270"/>
      <c r="I3504" s="103" t="s">
        <v>4</v>
      </c>
      <c r="J3504" s="103" t="str">
        <f t="shared" si="540"/>
        <v>Bognor Park Run 186</v>
      </c>
      <c r="K3504" s="103" t="str">
        <f t="shared" si="541"/>
        <v>Ian Buchan</v>
      </c>
      <c r="L3504" s="103">
        <f t="shared" si="542"/>
        <v>8</v>
      </c>
      <c r="M3504" s="103" t="str">
        <f t="shared" si="543"/>
        <v>18</v>
      </c>
      <c r="N3504" s="103" t="str">
        <f t="shared" si="544"/>
        <v>01</v>
      </c>
      <c r="O3504" s="103" t="str">
        <f t="shared" si="545"/>
        <v>13</v>
      </c>
      <c r="P3504" s="103" t="str">
        <f t="shared" si="546"/>
        <v>13/01/18</v>
      </c>
      <c r="Q3504" s="103">
        <f t="shared" si="547"/>
        <v>5</v>
      </c>
      <c r="R3504" s="103" t="str">
        <f t="shared" si="548"/>
        <v>16</v>
      </c>
      <c r="S3504" s="103"/>
      <c r="T3504" s="103"/>
      <c r="U3504" s="103"/>
      <c r="V3504" s="103" t="str">
        <f t="shared" si="549"/>
        <v/>
      </c>
    </row>
    <row r="3505" spans="1:22" x14ac:dyDescent="0.45">
      <c r="A3505" s="290" t="s">
        <v>7628</v>
      </c>
      <c r="B3505" s="290" t="s">
        <v>116</v>
      </c>
      <c r="C3505" s="277">
        <v>2018</v>
      </c>
      <c r="D3505" s="291" t="s">
        <v>6176</v>
      </c>
      <c r="E3505" s="290" t="s">
        <v>6003</v>
      </c>
      <c r="F3505" s="269">
        <v>28.22</v>
      </c>
      <c r="G3505" s="270"/>
      <c r="I3505" s="103" t="s">
        <v>4</v>
      </c>
      <c r="J3505" s="103" t="str">
        <f t="shared" si="540"/>
        <v>Bognor Park Run 186</v>
      </c>
      <c r="K3505" s="103" t="str">
        <f t="shared" si="541"/>
        <v>Helen Hunt</v>
      </c>
      <c r="L3505" s="103">
        <f t="shared" si="542"/>
        <v>8</v>
      </c>
      <c r="M3505" s="103" t="str">
        <f t="shared" si="543"/>
        <v>18</v>
      </c>
      <c r="N3505" s="103" t="str">
        <f t="shared" si="544"/>
        <v>01</v>
      </c>
      <c r="O3505" s="103" t="str">
        <f t="shared" si="545"/>
        <v>13</v>
      </c>
      <c r="P3505" s="103" t="str">
        <f t="shared" si="546"/>
        <v>13/01/18</v>
      </c>
      <c r="Q3505" s="103">
        <f t="shared" si="547"/>
        <v>5</v>
      </c>
      <c r="R3505" s="103" t="str">
        <f t="shared" si="548"/>
        <v>22</v>
      </c>
      <c r="S3505" s="103"/>
      <c r="T3505" s="103"/>
      <c r="U3505" s="103"/>
      <c r="V3505" s="103" t="str">
        <f t="shared" si="549"/>
        <v/>
      </c>
    </row>
    <row r="3506" spans="1:22" x14ac:dyDescent="0.45">
      <c r="A3506" s="290" t="s">
        <v>7628</v>
      </c>
      <c r="B3506" s="290" t="s">
        <v>116</v>
      </c>
      <c r="C3506" s="277">
        <v>2018</v>
      </c>
      <c r="D3506" s="291" t="s">
        <v>6176</v>
      </c>
      <c r="E3506" s="290" t="s">
        <v>137</v>
      </c>
      <c r="F3506" s="269">
        <v>28.23</v>
      </c>
      <c r="G3506" s="270"/>
      <c r="I3506" s="103" t="s">
        <v>4</v>
      </c>
      <c r="J3506" s="103" t="str">
        <f t="shared" si="540"/>
        <v>Bognor Park Run 186</v>
      </c>
      <c r="K3506" s="103" t="str">
        <f t="shared" si="541"/>
        <v>Daniel Hughes</v>
      </c>
      <c r="L3506" s="103">
        <f t="shared" si="542"/>
        <v>8</v>
      </c>
      <c r="M3506" s="103" t="str">
        <f t="shared" si="543"/>
        <v>18</v>
      </c>
      <c r="N3506" s="103" t="str">
        <f t="shared" si="544"/>
        <v>01</v>
      </c>
      <c r="O3506" s="103" t="str">
        <f t="shared" si="545"/>
        <v>13</v>
      </c>
      <c r="P3506" s="103" t="str">
        <f t="shared" si="546"/>
        <v>13/01/18</v>
      </c>
      <c r="Q3506" s="103">
        <f t="shared" si="547"/>
        <v>5</v>
      </c>
      <c r="R3506" s="103" t="str">
        <f t="shared" si="548"/>
        <v>23</v>
      </c>
      <c r="S3506" s="103"/>
      <c r="T3506" s="103"/>
      <c r="U3506" s="103"/>
      <c r="V3506" s="103" t="str">
        <f t="shared" si="549"/>
        <v/>
      </c>
    </row>
    <row r="3507" spans="1:22" x14ac:dyDescent="0.45">
      <c r="A3507" s="290" t="s">
        <v>7628</v>
      </c>
      <c r="B3507" s="290" t="s">
        <v>116</v>
      </c>
      <c r="C3507" s="277">
        <v>2018</v>
      </c>
      <c r="D3507" s="291" t="s">
        <v>6176</v>
      </c>
      <c r="E3507" s="290" t="s">
        <v>6178</v>
      </c>
      <c r="F3507" s="269">
        <v>28.24</v>
      </c>
      <c r="G3507" s="270"/>
      <c r="I3507" s="103" t="s">
        <v>4</v>
      </c>
      <c r="J3507" s="103" t="str">
        <f t="shared" si="540"/>
        <v>Bognor Park Run 186</v>
      </c>
      <c r="K3507" s="103" t="str">
        <f t="shared" si="541"/>
        <v>Martin Playford</v>
      </c>
      <c r="L3507" s="103">
        <f t="shared" si="542"/>
        <v>8</v>
      </c>
      <c r="M3507" s="103" t="str">
        <f t="shared" si="543"/>
        <v>18</v>
      </c>
      <c r="N3507" s="103" t="str">
        <f t="shared" si="544"/>
        <v>01</v>
      </c>
      <c r="O3507" s="103" t="str">
        <f t="shared" si="545"/>
        <v>13</v>
      </c>
      <c r="P3507" s="103" t="str">
        <f t="shared" si="546"/>
        <v>13/01/18</v>
      </c>
      <c r="Q3507" s="103">
        <f t="shared" si="547"/>
        <v>5</v>
      </c>
      <c r="R3507" s="103" t="str">
        <f t="shared" si="548"/>
        <v>24</v>
      </c>
      <c r="S3507" s="103"/>
      <c r="T3507" s="103"/>
      <c r="U3507" s="103"/>
      <c r="V3507" s="103" t="str">
        <f t="shared" si="549"/>
        <v/>
      </c>
    </row>
    <row r="3508" spans="1:22" x14ac:dyDescent="0.45">
      <c r="A3508" s="290" t="s">
        <v>7628</v>
      </c>
      <c r="B3508" s="290" t="s">
        <v>116</v>
      </c>
      <c r="C3508" s="277">
        <v>2018</v>
      </c>
      <c r="D3508" s="291" t="s">
        <v>6176</v>
      </c>
      <c r="E3508" s="290" t="s">
        <v>141</v>
      </c>
      <c r="F3508" s="269">
        <v>28.29</v>
      </c>
      <c r="G3508" s="270"/>
      <c r="I3508" s="103" t="s">
        <v>4</v>
      </c>
      <c r="J3508" s="103" t="str">
        <f t="shared" si="540"/>
        <v>Bognor Park Run 186</v>
      </c>
      <c r="K3508" s="103" t="str">
        <f t="shared" si="541"/>
        <v>Christine Rounds</v>
      </c>
      <c r="L3508" s="103">
        <f t="shared" si="542"/>
        <v>8</v>
      </c>
      <c r="M3508" s="103" t="str">
        <f t="shared" si="543"/>
        <v>18</v>
      </c>
      <c r="N3508" s="103" t="str">
        <f t="shared" si="544"/>
        <v>01</v>
      </c>
      <c r="O3508" s="103" t="str">
        <f t="shared" si="545"/>
        <v>13</v>
      </c>
      <c r="P3508" s="103" t="str">
        <f t="shared" si="546"/>
        <v>13/01/18</v>
      </c>
      <c r="Q3508" s="103">
        <f t="shared" si="547"/>
        <v>5</v>
      </c>
      <c r="R3508" s="103" t="str">
        <f t="shared" si="548"/>
        <v>29</v>
      </c>
      <c r="S3508" s="103"/>
      <c r="T3508" s="103"/>
      <c r="U3508" s="103"/>
      <c r="V3508" s="103" t="str">
        <f t="shared" si="549"/>
        <v/>
      </c>
    </row>
    <row r="3509" spans="1:22" x14ac:dyDescent="0.45">
      <c r="A3509" s="290" t="s">
        <v>7628</v>
      </c>
      <c r="B3509" s="290" t="s">
        <v>116</v>
      </c>
      <c r="C3509" s="277">
        <v>2018</v>
      </c>
      <c r="D3509" s="291" t="s">
        <v>6176</v>
      </c>
      <c r="E3509" s="290" t="s">
        <v>123</v>
      </c>
      <c r="F3509" s="269">
        <v>28.39</v>
      </c>
      <c r="G3509" s="270"/>
      <c r="I3509" s="103" t="s">
        <v>4</v>
      </c>
      <c r="J3509" s="103" t="str">
        <f t="shared" si="540"/>
        <v>Bognor Park Run 186</v>
      </c>
      <c r="K3509" s="103" t="str">
        <f t="shared" si="541"/>
        <v>David Sinclair</v>
      </c>
      <c r="L3509" s="103">
        <f t="shared" si="542"/>
        <v>8</v>
      </c>
      <c r="M3509" s="103" t="str">
        <f t="shared" si="543"/>
        <v>18</v>
      </c>
      <c r="N3509" s="103" t="str">
        <f t="shared" si="544"/>
        <v>01</v>
      </c>
      <c r="O3509" s="103" t="str">
        <f t="shared" si="545"/>
        <v>13</v>
      </c>
      <c r="P3509" s="103" t="str">
        <f t="shared" si="546"/>
        <v>13/01/18</v>
      </c>
      <c r="Q3509" s="103">
        <f t="shared" si="547"/>
        <v>5</v>
      </c>
      <c r="R3509" s="103" t="str">
        <f t="shared" si="548"/>
        <v>39</v>
      </c>
      <c r="S3509" s="103"/>
      <c r="T3509" s="103"/>
      <c r="U3509" s="103"/>
      <c r="V3509" s="103" t="str">
        <f t="shared" si="549"/>
        <v/>
      </c>
    </row>
    <row r="3510" spans="1:22" x14ac:dyDescent="0.45">
      <c r="A3510" s="290" t="s">
        <v>7628</v>
      </c>
      <c r="B3510" s="290" t="s">
        <v>116</v>
      </c>
      <c r="C3510" s="277">
        <v>2018</v>
      </c>
      <c r="D3510" s="291" t="s">
        <v>6176</v>
      </c>
      <c r="E3510" s="290" t="s">
        <v>4872</v>
      </c>
      <c r="F3510" s="269">
        <v>28.43</v>
      </c>
      <c r="G3510" s="270"/>
      <c r="I3510" s="103" t="s">
        <v>4</v>
      </c>
      <c r="J3510" s="103" t="str">
        <f t="shared" si="540"/>
        <v>Bognor Park Run 186</v>
      </c>
      <c r="K3510" s="103" t="str">
        <f t="shared" si="541"/>
        <v>Alan Coombs</v>
      </c>
      <c r="L3510" s="103">
        <f t="shared" si="542"/>
        <v>8</v>
      </c>
      <c r="M3510" s="103" t="str">
        <f t="shared" si="543"/>
        <v>18</v>
      </c>
      <c r="N3510" s="103" t="str">
        <f t="shared" si="544"/>
        <v>01</v>
      </c>
      <c r="O3510" s="103" t="str">
        <f t="shared" si="545"/>
        <v>13</v>
      </c>
      <c r="P3510" s="103" t="str">
        <f t="shared" si="546"/>
        <v>13/01/18</v>
      </c>
      <c r="Q3510" s="103">
        <f t="shared" si="547"/>
        <v>5</v>
      </c>
      <c r="R3510" s="103" t="str">
        <f t="shared" si="548"/>
        <v>43</v>
      </c>
      <c r="S3510" s="103"/>
      <c r="T3510" s="103"/>
      <c r="U3510" s="103"/>
      <c r="V3510" s="103" t="str">
        <f t="shared" si="549"/>
        <v/>
      </c>
    </row>
    <row r="3511" spans="1:22" x14ac:dyDescent="0.45">
      <c r="A3511" s="290" t="s">
        <v>7628</v>
      </c>
      <c r="B3511" s="290" t="s">
        <v>116</v>
      </c>
      <c r="C3511" s="277">
        <v>2018</v>
      </c>
      <c r="D3511" s="291" t="s">
        <v>6176</v>
      </c>
      <c r="E3511" s="290" t="s">
        <v>6132</v>
      </c>
      <c r="F3511" s="269">
        <v>28.55</v>
      </c>
      <c r="G3511" s="270"/>
      <c r="I3511" s="103" t="s">
        <v>4</v>
      </c>
      <c r="J3511" s="103" t="str">
        <f t="shared" si="540"/>
        <v>Bognor Park Run 186</v>
      </c>
      <c r="K3511" s="103" t="str">
        <f t="shared" si="541"/>
        <v>Ben Leney</v>
      </c>
      <c r="L3511" s="103">
        <f t="shared" si="542"/>
        <v>8</v>
      </c>
      <c r="M3511" s="103" t="str">
        <f t="shared" si="543"/>
        <v>18</v>
      </c>
      <c r="N3511" s="103" t="str">
        <f t="shared" si="544"/>
        <v>01</v>
      </c>
      <c r="O3511" s="103" t="str">
        <f t="shared" si="545"/>
        <v>13</v>
      </c>
      <c r="P3511" s="103" t="str">
        <f t="shared" si="546"/>
        <v>13/01/18</v>
      </c>
      <c r="Q3511" s="103">
        <f t="shared" si="547"/>
        <v>5</v>
      </c>
      <c r="R3511" s="103" t="str">
        <f t="shared" si="548"/>
        <v>55</v>
      </c>
      <c r="S3511" s="103"/>
      <c r="T3511" s="103"/>
      <c r="U3511" s="103"/>
      <c r="V3511" s="103" t="str">
        <f t="shared" si="549"/>
        <v/>
      </c>
    </row>
    <row r="3512" spans="1:22" x14ac:dyDescent="0.45">
      <c r="A3512" s="290" t="s">
        <v>7628</v>
      </c>
      <c r="B3512" s="290" t="s">
        <v>116</v>
      </c>
      <c r="C3512" s="277">
        <v>2018</v>
      </c>
      <c r="D3512" s="291" t="s">
        <v>6176</v>
      </c>
      <c r="E3512" s="290" t="s">
        <v>6089</v>
      </c>
      <c r="F3512" s="269">
        <v>29.1</v>
      </c>
      <c r="G3512" s="270"/>
      <c r="I3512" s="103" t="s">
        <v>4</v>
      </c>
      <c r="J3512" s="103" t="str">
        <f t="shared" si="540"/>
        <v>Bognor Park Run 186</v>
      </c>
      <c r="K3512" s="103" t="str">
        <f t="shared" si="541"/>
        <v>Bushka Skladanek</v>
      </c>
      <c r="L3512" s="103">
        <f t="shared" si="542"/>
        <v>8</v>
      </c>
      <c r="M3512" s="103" t="str">
        <f t="shared" si="543"/>
        <v>18</v>
      </c>
      <c r="N3512" s="103" t="str">
        <f t="shared" si="544"/>
        <v>01</v>
      </c>
      <c r="O3512" s="103" t="str">
        <f t="shared" si="545"/>
        <v>13</v>
      </c>
      <c r="P3512" s="103" t="str">
        <f t="shared" si="546"/>
        <v>13/01/18</v>
      </c>
      <c r="Q3512" s="103">
        <f t="shared" si="547"/>
        <v>4</v>
      </c>
      <c r="R3512" s="103" t="str">
        <f t="shared" si="548"/>
        <v>10</v>
      </c>
      <c r="S3512" s="103"/>
      <c r="T3512" s="103"/>
      <c r="U3512" s="103"/>
      <c r="V3512" s="103" t="str">
        <f t="shared" si="549"/>
        <v/>
      </c>
    </row>
    <row r="3513" spans="1:22" x14ac:dyDescent="0.45">
      <c r="A3513" s="290" t="s">
        <v>7628</v>
      </c>
      <c r="B3513" s="290" t="s">
        <v>116</v>
      </c>
      <c r="C3513" s="277">
        <v>2018</v>
      </c>
      <c r="D3513" s="291" t="s">
        <v>6176</v>
      </c>
      <c r="E3513" s="290" t="s">
        <v>125</v>
      </c>
      <c r="F3513" s="269">
        <v>29.12</v>
      </c>
      <c r="G3513" s="270"/>
      <c r="I3513" s="103" t="s">
        <v>4</v>
      </c>
      <c r="J3513" s="103" t="str">
        <f t="shared" si="540"/>
        <v>Bognor Park Run 186</v>
      </c>
      <c r="K3513" s="103" t="str">
        <f t="shared" si="541"/>
        <v>Carl Bryant</v>
      </c>
      <c r="L3513" s="103">
        <f t="shared" si="542"/>
        <v>8</v>
      </c>
      <c r="M3513" s="103" t="str">
        <f t="shared" si="543"/>
        <v>18</v>
      </c>
      <c r="N3513" s="103" t="str">
        <f t="shared" si="544"/>
        <v>01</v>
      </c>
      <c r="O3513" s="103" t="str">
        <f t="shared" si="545"/>
        <v>13</v>
      </c>
      <c r="P3513" s="103" t="str">
        <f t="shared" si="546"/>
        <v>13/01/18</v>
      </c>
      <c r="Q3513" s="103">
        <f t="shared" si="547"/>
        <v>5</v>
      </c>
      <c r="R3513" s="103" t="str">
        <f t="shared" si="548"/>
        <v>12</v>
      </c>
      <c r="S3513" s="103"/>
      <c r="T3513" s="103"/>
      <c r="U3513" s="103"/>
      <c r="V3513" s="103" t="str">
        <f t="shared" si="549"/>
        <v/>
      </c>
    </row>
    <row r="3514" spans="1:22" x14ac:dyDescent="0.45">
      <c r="A3514" s="290" t="s">
        <v>7628</v>
      </c>
      <c r="B3514" s="290" t="s">
        <v>116</v>
      </c>
      <c r="C3514" s="277">
        <v>2018</v>
      </c>
      <c r="D3514" s="291" t="s">
        <v>6176</v>
      </c>
      <c r="E3514" s="290" t="s">
        <v>143</v>
      </c>
      <c r="F3514" s="269">
        <v>29.13</v>
      </c>
      <c r="G3514" s="270"/>
      <c r="I3514" s="103" t="s">
        <v>4</v>
      </c>
      <c r="J3514" s="103" t="str">
        <f t="shared" si="540"/>
        <v>Bognor Park Run 186</v>
      </c>
      <c r="K3514" s="103" t="str">
        <f t="shared" si="541"/>
        <v>Andrew Miles</v>
      </c>
      <c r="L3514" s="103">
        <f t="shared" si="542"/>
        <v>8</v>
      </c>
      <c r="M3514" s="103" t="str">
        <f t="shared" si="543"/>
        <v>18</v>
      </c>
      <c r="N3514" s="103" t="str">
        <f t="shared" si="544"/>
        <v>01</v>
      </c>
      <c r="O3514" s="103" t="str">
        <f t="shared" si="545"/>
        <v>13</v>
      </c>
      <c r="P3514" s="103" t="str">
        <f t="shared" si="546"/>
        <v>13/01/18</v>
      </c>
      <c r="Q3514" s="103">
        <f t="shared" si="547"/>
        <v>5</v>
      </c>
      <c r="R3514" s="103" t="str">
        <f t="shared" si="548"/>
        <v>13</v>
      </c>
      <c r="S3514" s="103"/>
      <c r="T3514" s="103"/>
      <c r="U3514" s="103"/>
      <c r="V3514" s="103" t="str">
        <f t="shared" si="549"/>
        <v/>
      </c>
    </row>
    <row r="3515" spans="1:22" x14ac:dyDescent="0.45">
      <c r="A3515" s="290" t="s">
        <v>7628</v>
      </c>
      <c r="B3515" s="290" t="s">
        <v>116</v>
      </c>
      <c r="C3515" s="277">
        <v>2018</v>
      </c>
      <c r="D3515" s="291" t="s">
        <v>6176</v>
      </c>
      <c r="E3515" s="290" t="s">
        <v>5974</v>
      </c>
      <c r="F3515" s="269">
        <v>29.15</v>
      </c>
      <c r="G3515" s="270"/>
      <c r="I3515" s="103" t="s">
        <v>4</v>
      </c>
      <c r="J3515" s="103" t="str">
        <f t="shared" si="540"/>
        <v>Bognor Park Run 186</v>
      </c>
      <c r="K3515" s="103" t="str">
        <f t="shared" si="541"/>
        <v>Andy Shill</v>
      </c>
      <c r="L3515" s="103">
        <f t="shared" si="542"/>
        <v>8</v>
      </c>
      <c r="M3515" s="103" t="str">
        <f t="shared" si="543"/>
        <v>18</v>
      </c>
      <c r="N3515" s="103" t="str">
        <f t="shared" si="544"/>
        <v>01</v>
      </c>
      <c r="O3515" s="103" t="str">
        <f t="shared" si="545"/>
        <v>13</v>
      </c>
      <c r="P3515" s="103" t="str">
        <f t="shared" si="546"/>
        <v>13/01/18</v>
      </c>
      <c r="Q3515" s="103">
        <f t="shared" si="547"/>
        <v>5</v>
      </c>
      <c r="R3515" s="103" t="str">
        <f t="shared" si="548"/>
        <v>15</v>
      </c>
      <c r="S3515" s="103"/>
      <c r="T3515" s="103"/>
      <c r="U3515" s="103"/>
      <c r="V3515" s="103" t="str">
        <f t="shared" si="549"/>
        <v/>
      </c>
    </row>
    <row r="3516" spans="1:22" x14ac:dyDescent="0.45">
      <c r="A3516" s="290" t="s">
        <v>7628</v>
      </c>
      <c r="B3516" s="290" t="s">
        <v>116</v>
      </c>
      <c r="C3516" s="277">
        <v>2018</v>
      </c>
      <c r="D3516" s="291" t="s">
        <v>6176</v>
      </c>
      <c r="E3516" s="290" t="s">
        <v>4322</v>
      </c>
      <c r="F3516" s="269">
        <v>29.27</v>
      </c>
      <c r="G3516" s="270"/>
      <c r="I3516" s="103" t="s">
        <v>4</v>
      </c>
      <c r="J3516" s="103" t="str">
        <f t="shared" si="540"/>
        <v>Bognor Park Run 186</v>
      </c>
      <c r="K3516" s="103" t="str">
        <f t="shared" si="541"/>
        <v>Mark Green</v>
      </c>
      <c r="L3516" s="103">
        <f t="shared" si="542"/>
        <v>8</v>
      </c>
      <c r="M3516" s="103" t="str">
        <f t="shared" si="543"/>
        <v>18</v>
      </c>
      <c r="N3516" s="103" t="str">
        <f t="shared" si="544"/>
        <v>01</v>
      </c>
      <c r="O3516" s="103" t="str">
        <f t="shared" si="545"/>
        <v>13</v>
      </c>
      <c r="P3516" s="103" t="str">
        <f t="shared" si="546"/>
        <v>13/01/18</v>
      </c>
      <c r="Q3516" s="103">
        <f t="shared" si="547"/>
        <v>5</v>
      </c>
      <c r="R3516" s="103" t="str">
        <f t="shared" si="548"/>
        <v>27</v>
      </c>
      <c r="S3516" s="103"/>
      <c r="T3516" s="103"/>
      <c r="U3516" s="103"/>
      <c r="V3516" s="103" t="str">
        <f t="shared" si="549"/>
        <v/>
      </c>
    </row>
    <row r="3517" spans="1:22" x14ac:dyDescent="0.45">
      <c r="A3517" s="290" t="s">
        <v>7628</v>
      </c>
      <c r="B3517" s="290" t="s">
        <v>116</v>
      </c>
      <c r="C3517" s="277">
        <v>2018</v>
      </c>
      <c r="D3517" s="291" t="s">
        <v>6176</v>
      </c>
      <c r="E3517" s="290" t="s">
        <v>193</v>
      </c>
      <c r="F3517" s="269">
        <v>29.37</v>
      </c>
      <c r="G3517" s="270"/>
      <c r="I3517" s="103" t="s">
        <v>4</v>
      </c>
      <c r="J3517" s="103" t="str">
        <f t="shared" si="540"/>
        <v>Bognor Park Run 186</v>
      </c>
      <c r="K3517" s="103" t="str">
        <f t="shared" si="541"/>
        <v>Claire Baker</v>
      </c>
      <c r="L3517" s="103">
        <f t="shared" si="542"/>
        <v>8</v>
      </c>
      <c r="M3517" s="103" t="str">
        <f t="shared" si="543"/>
        <v>18</v>
      </c>
      <c r="N3517" s="103" t="str">
        <f t="shared" si="544"/>
        <v>01</v>
      </c>
      <c r="O3517" s="103" t="str">
        <f t="shared" si="545"/>
        <v>13</v>
      </c>
      <c r="P3517" s="103" t="str">
        <f t="shared" si="546"/>
        <v>13/01/18</v>
      </c>
      <c r="Q3517" s="103">
        <f t="shared" si="547"/>
        <v>5</v>
      </c>
      <c r="R3517" s="103" t="str">
        <f t="shared" si="548"/>
        <v>37</v>
      </c>
      <c r="S3517" s="103"/>
      <c r="T3517" s="103"/>
      <c r="U3517" s="103"/>
      <c r="V3517" s="103" t="str">
        <f t="shared" si="549"/>
        <v/>
      </c>
    </row>
    <row r="3518" spans="1:22" x14ac:dyDescent="0.45">
      <c r="A3518" s="290" t="s">
        <v>7628</v>
      </c>
      <c r="B3518" s="290" t="s">
        <v>116</v>
      </c>
      <c r="C3518" s="277">
        <v>2018</v>
      </c>
      <c r="D3518" s="291" t="s">
        <v>6176</v>
      </c>
      <c r="E3518" s="290" t="s">
        <v>5383</v>
      </c>
      <c r="F3518" s="269">
        <v>29.44</v>
      </c>
      <c r="G3518" s="270"/>
      <c r="I3518" s="103" t="s">
        <v>4</v>
      </c>
      <c r="J3518" s="103" t="str">
        <f t="shared" si="540"/>
        <v>Bognor Park Run 186</v>
      </c>
      <c r="K3518" s="103" t="str">
        <f t="shared" si="541"/>
        <v>Donna Strowger</v>
      </c>
      <c r="L3518" s="103">
        <f t="shared" si="542"/>
        <v>8</v>
      </c>
      <c r="M3518" s="103" t="str">
        <f t="shared" si="543"/>
        <v>18</v>
      </c>
      <c r="N3518" s="103" t="str">
        <f t="shared" si="544"/>
        <v>01</v>
      </c>
      <c r="O3518" s="103" t="str">
        <f t="shared" si="545"/>
        <v>13</v>
      </c>
      <c r="P3518" s="103" t="str">
        <f t="shared" si="546"/>
        <v>13/01/18</v>
      </c>
      <c r="Q3518" s="103">
        <f t="shared" si="547"/>
        <v>5</v>
      </c>
      <c r="R3518" s="103" t="str">
        <f t="shared" si="548"/>
        <v>44</v>
      </c>
      <c r="S3518" s="103"/>
      <c r="T3518" s="103"/>
      <c r="U3518" s="103"/>
      <c r="V3518" s="103" t="str">
        <f t="shared" si="549"/>
        <v/>
      </c>
    </row>
    <row r="3519" spans="1:22" x14ac:dyDescent="0.45">
      <c r="A3519" s="290" t="s">
        <v>7628</v>
      </c>
      <c r="B3519" s="290" t="s">
        <v>116</v>
      </c>
      <c r="C3519" s="277">
        <v>2018</v>
      </c>
      <c r="D3519" s="291" t="s">
        <v>6176</v>
      </c>
      <c r="E3519" s="290" t="s">
        <v>207</v>
      </c>
      <c r="F3519" s="269">
        <v>29.54</v>
      </c>
      <c r="G3519" s="270"/>
      <c r="I3519" s="103" t="s">
        <v>4</v>
      </c>
      <c r="J3519" s="103" t="str">
        <f t="shared" si="540"/>
        <v>Bognor Park Run 186</v>
      </c>
      <c r="K3519" s="103" t="str">
        <f t="shared" si="541"/>
        <v>Sarah Spurr</v>
      </c>
      <c r="L3519" s="103">
        <f t="shared" si="542"/>
        <v>8</v>
      </c>
      <c r="M3519" s="103" t="str">
        <f t="shared" si="543"/>
        <v>18</v>
      </c>
      <c r="N3519" s="103" t="str">
        <f t="shared" si="544"/>
        <v>01</v>
      </c>
      <c r="O3519" s="103" t="str">
        <f t="shared" si="545"/>
        <v>13</v>
      </c>
      <c r="P3519" s="103" t="str">
        <f t="shared" si="546"/>
        <v>13/01/18</v>
      </c>
      <c r="Q3519" s="103">
        <f t="shared" si="547"/>
        <v>5</v>
      </c>
      <c r="R3519" s="103" t="str">
        <f t="shared" si="548"/>
        <v>54</v>
      </c>
      <c r="S3519" s="103"/>
      <c r="T3519" s="103"/>
      <c r="U3519" s="103"/>
      <c r="V3519" s="103" t="str">
        <f t="shared" si="549"/>
        <v/>
      </c>
    </row>
    <row r="3520" spans="1:22" x14ac:dyDescent="0.45">
      <c r="A3520" s="290" t="s">
        <v>7628</v>
      </c>
      <c r="B3520" s="290" t="s">
        <v>116</v>
      </c>
      <c r="C3520" s="277">
        <v>2018</v>
      </c>
      <c r="D3520" s="291" t="s">
        <v>6176</v>
      </c>
      <c r="E3520" s="290" t="s">
        <v>188</v>
      </c>
      <c r="F3520" s="269">
        <v>30.19</v>
      </c>
      <c r="G3520" s="270"/>
      <c r="I3520" s="103" t="s">
        <v>4</v>
      </c>
      <c r="J3520" s="103" t="str">
        <f t="shared" si="540"/>
        <v>Bognor Park Run 186</v>
      </c>
      <c r="K3520" s="103" t="str">
        <f t="shared" si="541"/>
        <v>Jude Bazeley</v>
      </c>
      <c r="L3520" s="103">
        <f t="shared" si="542"/>
        <v>8</v>
      </c>
      <c r="M3520" s="103" t="str">
        <f t="shared" si="543"/>
        <v>18</v>
      </c>
      <c r="N3520" s="103" t="str">
        <f t="shared" si="544"/>
        <v>01</v>
      </c>
      <c r="O3520" s="103" t="str">
        <f t="shared" si="545"/>
        <v>13</v>
      </c>
      <c r="P3520" s="103" t="str">
        <f t="shared" si="546"/>
        <v>13/01/18</v>
      </c>
      <c r="Q3520" s="103">
        <f t="shared" si="547"/>
        <v>5</v>
      </c>
      <c r="R3520" s="103" t="str">
        <f t="shared" si="548"/>
        <v>19</v>
      </c>
      <c r="S3520" s="103"/>
      <c r="T3520" s="103"/>
      <c r="U3520" s="103"/>
      <c r="V3520" s="103" t="str">
        <f t="shared" si="549"/>
        <v/>
      </c>
    </row>
    <row r="3521" spans="1:22" x14ac:dyDescent="0.45">
      <c r="A3521" s="290" t="s">
        <v>7628</v>
      </c>
      <c r="B3521" s="290" t="s">
        <v>116</v>
      </c>
      <c r="C3521" s="277">
        <v>2018</v>
      </c>
      <c r="D3521" s="291" t="s">
        <v>6176</v>
      </c>
      <c r="E3521" s="290" t="s">
        <v>5398</v>
      </c>
      <c r="F3521" s="269">
        <v>30.2</v>
      </c>
      <c r="G3521" s="270"/>
      <c r="I3521" s="103" t="s">
        <v>4</v>
      </c>
      <c r="J3521" s="103" t="str">
        <f t="shared" si="540"/>
        <v>Bognor Park Run 186</v>
      </c>
      <c r="K3521" s="103" t="str">
        <f t="shared" si="541"/>
        <v>David Paige</v>
      </c>
      <c r="L3521" s="103">
        <f t="shared" si="542"/>
        <v>8</v>
      </c>
      <c r="M3521" s="103" t="str">
        <f t="shared" si="543"/>
        <v>18</v>
      </c>
      <c r="N3521" s="103" t="str">
        <f t="shared" si="544"/>
        <v>01</v>
      </c>
      <c r="O3521" s="103" t="str">
        <f t="shared" si="545"/>
        <v>13</v>
      </c>
      <c r="P3521" s="103" t="str">
        <f t="shared" si="546"/>
        <v>13/01/18</v>
      </c>
      <c r="Q3521" s="103">
        <f t="shared" si="547"/>
        <v>4</v>
      </c>
      <c r="R3521" s="103" t="str">
        <f t="shared" si="548"/>
        <v>20</v>
      </c>
      <c r="S3521" s="103"/>
      <c r="T3521" s="103"/>
      <c r="U3521" s="103"/>
      <c r="V3521" s="103" t="str">
        <f t="shared" si="549"/>
        <v/>
      </c>
    </row>
    <row r="3522" spans="1:22" x14ac:dyDescent="0.45">
      <c r="A3522" s="290" t="s">
        <v>7628</v>
      </c>
      <c r="B3522" s="290" t="s">
        <v>116</v>
      </c>
      <c r="C3522" s="277">
        <v>2018</v>
      </c>
      <c r="D3522" s="291" t="s">
        <v>6176</v>
      </c>
      <c r="E3522" s="290" t="s">
        <v>5620</v>
      </c>
      <c r="F3522" s="269">
        <v>30.23</v>
      </c>
      <c r="G3522" s="270" t="s">
        <v>62</v>
      </c>
      <c r="I3522" s="103" t="s">
        <v>4</v>
      </c>
      <c r="J3522" s="103" t="str">
        <f t="shared" si="540"/>
        <v>Bognor Park Run 186</v>
      </c>
      <c r="K3522" s="103" t="str">
        <f t="shared" si="541"/>
        <v>Sarah Priestley</v>
      </c>
      <c r="L3522" s="103">
        <f t="shared" si="542"/>
        <v>8</v>
      </c>
      <c r="M3522" s="103" t="str">
        <f t="shared" si="543"/>
        <v>18</v>
      </c>
      <c r="N3522" s="103" t="str">
        <f t="shared" si="544"/>
        <v>01</v>
      </c>
      <c r="O3522" s="103" t="str">
        <f t="shared" si="545"/>
        <v>13</v>
      </c>
      <c r="P3522" s="103" t="str">
        <f t="shared" si="546"/>
        <v>13/01/18</v>
      </c>
      <c r="Q3522" s="103">
        <f t="shared" si="547"/>
        <v>5</v>
      </c>
      <c r="R3522" s="103" t="str">
        <f t="shared" si="548"/>
        <v>23</v>
      </c>
      <c r="S3522" s="103"/>
      <c r="T3522" s="103"/>
      <c r="U3522" s="103"/>
      <c r="V3522" s="103" t="str">
        <f t="shared" si="549"/>
        <v>PB</v>
      </c>
    </row>
    <row r="3523" spans="1:22" x14ac:dyDescent="0.45">
      <c r="A3523" s="290" t="s">
        <v>7628</v>
      </c>
      <c r="B3523" s="290" t="s">
        <v>116</v>
      </c>
      <c r="C3523" s="277">
        <v>2018</v>
      </c>
      <c r="D3523" s="291" t="s">
        <v>6176</v>
      </c>
      <c r="E3523" s="290" t="s">
        <v>142</v>
      </c>
      <c r="F3523" s="269">
        <v>30.24</v>
      </c>
      <c r="G3523" s="270"/>
      <c r="I3523" s="103" t="s">
        <v>4</v>
      </c>
      <c r="J3523" s="103" t="str">
        <f t="shared" si="540"/>
        <v>Bognor Park Run 186</v>
      </c>
      <c r="K3523" s="103" t="str">
        <f t="shared" si="541"/>
        <v>Karen Vilday</v>
      </c>
      <c r="L3523" s="103">
        <f t="shared" si="542"/>
        <v>8</v>
      </c>
      <c r="M3523" s="103" t="str">
        <f t="shared" si="543"/>
        <v>18</v>
      </c>
      <c r="N3523" s="103" t="str">
        <f t="shared" si="544"/>
        <v>01</v>
      </c>
      <c r="O3523" s="103" t="str">
        <f t="shared" si="545"/>
        <v>13</v>
      </c>
      <c r="P3523" s="103" t="str">
        <f t="shared" si="546"/>
        <v>13/01/18</v>
      </c>
      <c r="Q3523" s="103">
        <f t="shared" si="547"/>
        <v>5</v>
      </c>
      <c r="R3523" s="103" t="str">
        <f t="shared" si="548"/>
        <v>24</v>
      </c>
      <c r="S3523" s="103"/>
      <c r="T3523" s="103"/>
      <c r="U3523" s="103"/>
      <c r="V3523" s="103" t="str">
        <f t="shared" si="549"/>
        <v/>
      </c>
    </row>
    <row r="3524" spans="1:22" x14ac:dyDescent="0.45">
      <c r="A3524" s="290" t="s">
        <v>7628</v>
      </c>
      <c r="B3524" s="290" t="s">
        <v>116</v>
      </c>
      <c r="C3524" s="277">
        <v>2018</v>
      </c>
      <c r="D3524" s="291" t="s">
        <v>6176</v>
      </c>
      <c r="E3524" s="290" t="s">
        <v>4388</v>
      </c>
      <c r="F3524" s="269">
        <v>30.4</v>
      </c>
      <c r="G3524" s="270"/>
      <c r="I3524" s="103" t="s">
        <v>4</v>
      </c>
      <c r="J3524" s="103" t="str">
        <f t="shared" si="540"/>
        <v>Bognor Park Run 186</v>
      </c>
      <c r="K3524" s="103" t="str">
        <f t="shared" si="541"/>
        <v>Adam Norgett</v>
      </c>
      <c r="L3524" s="103">
        <f t="shared" si="542"/>
        <v>8</v>
      </c>
      <c r="M3524" s="103" t="str">
        <f t="shared" si="543"/>
        <v>18</v>
      </c>
      <c r="N3524" s="103" t="str">
        <f t="shared" si="544"/>
        <v>01</v>
      </c>
      <c r="O3524" s="103" t="str">
        <f t="shared" si="545"/>
        <v>13</v>
      </c>
      <c r="P3524" s="103" t="str">
        <f t="shared" si="546"/>
        <v>13/01/18</v>
      </c>
      <c r="Q3524" s="103">
        <f t="shared" si="547"/>
        <v>4</v>
      </c>
      <c r="R3524" s="103" t="str">
        <f t="shared" si="548"/>
        <v>40</v>
      </c>
      <c r="S3524" s="103"/>
      <c r="T3524" s="103"/>
      <c r="U3524" s="103"/>
      <c r="V3524" s="103" t="str">
        <f t="shared" si="549"/>
        <v/>
      </c>
    </row>
    <row r="3525" spans="1:22" x14ac:dyDescent="0.45">
      <c r="A3525" s="290" t="s">
        <v>7628</v>
      </c>
      <c r="B3525" s="290" t="s">
        <v>116</v>
      </c>
      <c r="C3525" s="277">
        <v>2018</v>
      </c>
      <c r="D3525" s="291" t="s">
        <v>6176</v>
      </c>
      <c r="E3525" s="290" t="s">
        <v>165</v>
      </c>
      <c r="F3525" s="269">
        <v>30.5</v>
      </c>
      <c r="G3525" s="270"/>
      <c r="I3525" s="103" t="s">
        <v>4</v>
      </c>
      <c r="J3525" s="103" t="str">
        <f t="shared" si="540"/>
        <v>Bognor Park Run 186</v>
      </c>
      <c r="K3525" s="103" t="str">
        <f t="shared" si="541"/>
        <v>Paul Wells</v>
      </c>
      <c r="L3525" s="103">
        <f t="shared" si="542"/>
        <v>8</v>
      </c>
      <c r="M3525" s="103" t="str">
        <f t="shared" si="543"/>
        <v>18</v>
      </c>
      <c r="N3525" s="103" t="str">
        <f t="shared" si="544"/>
        <v>01</v>
      </c>
      <c r="O3525" s="103" t="str">
        <f t="shared" si="545"/>
        <v>13</v>
      </c>
      <c r="P3525" s="103" t="str">
        <f t="shared" si="546"/>
        <v>13/01/18</v>
      </c>
      <c r="Q3525" s="103">
        <f t="shared" si="547"/>
        <v>4</v>
      </c>
      <c r="R3525" s="103" t="str">
        <f t="shared" si="548"/>
        <v>50</v>
      </c>
      <c r="S3525" s="103"/>
      <c r="T3525" s="103"/>
      <c r="U3525" s="103"/>
      <c r="V3525" s="103" t="str">
        <f t="shared" si="549"/>
        <v/>
      </c>
    </row>
    <row r="3526" spans="1:22" x14ac:dyDescent="0.45">
      <c r="A3526" s="290" t="s">
        <v>7628</v>
      </c>
      <c r="B3526" s="290" t="s">
        <v>116</v>
      </c>
      <c r="C3526" s="277">
        <v>2018</v>
      </c>
      <c r="D3526" s="291" t="s">
        <v>6176</v>
      </c>
      <c r="E3526" s="290" t="s">
        <v>4551</v>
      </c>
      <c r="F3526" s="269">
        <v>32.24</v>
      </c>
      <c r="G3526" s="270"/>
      <c r="I3526" s="103" t="s">
        <v>4</v>
      </c>
      <c r="J3526" s="103" t="str">
        <f t="shared" ref="J3526:J3589" si="550">PROPER(A3526)</f>
        <v>Bognor Park Run 186</v>
      </c>
      <c r="K3526" s="103" t="str">
        <f t="shared" ref="K3526:K3589" si="551">PROPER(TRIM(E3526))</f>
        <v>Donna Vincent</v>
      </c>
      <c r="L3526" s="103">
        <f t="shared" ref="L3526:L3589" si="552">LEN(D3526)</f>
        <v>8</v>
      </c>
      <c r="M3526" s="103" t="str">
        <f t="shared" ref="M3526:M3589" si="553">RIGHT(C3526,2)</f>
        <v>18</v>
      </c>
      <c r="N3526" s="103" t="str">
        <f t="shared" ref="N3526:N3589" si="554">IF(L3526=8,MID(D3526,4,2),0)</f>
        <v>01</v>
      </c>
      <c r="O3526" s="103" t="str">
        <f t="shared" ref="O3526:O3589" si="555">IF(L3526=8,LEFT(D3526,2),0)</f>
        <v>13</v>
      </c>
      <c r="P3526" s="103" t="str">
        <f t="shared" ref="P3526:P3589" si="556">O3526&amp;"/"&amp;N3526&amp;"/"&amp;M3526</f>
        <v>13/01/18</v>
      </c>
      <c r="Q3526" s="103">
        <f t="shared" ref="Q3526:Q3589" si="557">LEN(F3526)</f>
        <v>5</v>
      </c>
      <c r="R3526" s="103" t="str">
        <f t="shared" ref="R3526:R3589" si="558">IF(Q3526=5, RIGHT(F3526,2), IF(Q3526=4,RIGHT(F3526,1)&amp;"0", 0))</f>
        <v>24</v>
      </c>
      <c r="S3526" s="103"/>
      <c r="T3526" s="103"/>
      <c r="U3526" s="103"/>
      <c r="V3526" s="103" t="str">
        <f t="shared" ref="V3526:V3589" si="559">TRIM(G3526)</f>
        <v/>
      </c>
    </row>
    <row r="3527" spans="1:22" x14ac:dyDescent="0.45">
      <c r="A3527" s="290" t="s">
        <v>7628</v>
      </c>
      <c r="B3527" s="290" t="s">
        <v>116</v>
      </c>
      <c r="C3527" s="277">
        <v>2018</v>
      </c>
      <c r="D3527" s="291" t="s">
        <v>6176</v>
      </c>
      <c r="E3527" s="290" t="s">
        <v>4501</v>
      </c>
      <c r="F3527" s="269">
        <v>32.51</v>
      </c>
      <c r="G3527" s="270"/>
      <c r="I3527" s="103" t="s">
        <v>4</v>
      </c>
      <c r="J3527" s="103" t="str">
        <f t="shared" si="550"/>
        <v>Bognor Park Run 186</v>
      </c>
      <c r="K3527" s="103" t="str">
        <f t="shared" si="551"/>
        <v>Lisa Joyce</v>
      </c>
      <c r="L3527" s="103">
        <f t="shared" si="552"/>
        <v>8</v>
      </c>
      <c r="M3527" s="103" t="str">
        <f t="shared" si="553"/>
        <v>18</v>
      </c>
      <c r="N3527" s="103" t="str">
        <f t="shared" si="554"/>
        <v>01</v>
      </c>
      <c r="O3527" s="103" t="str">
        <f t="shared" si="555"/>
        <v>13</v>
      </c>
      <c r="P3527" s="103" t="str">
        <f t="shared" si="556"/>
        <v>13/01/18</v>
      </c>
      <c r="Q3527" s="103">
        <f t="shared" si="557"/>
        <v>5</v>
      </c>
      <c r="R3527" s="103" t="str">
        <f t="shared" si="558"/>
        <v>51</v>
      </c>
      <c r="S3527" s="103"/>
      <c r="T3527" s="103"/>
      <c r="U3527" s="103"/>
      <c r="V3527" s="103" t="str">
        <f t="shared" si="559"/>
        <v/>
      </c>
    </row>
    <row r="3528" spans="1:22" x14ac:dyDescent="0.45">
      <c r="A3528" s="290" t="s">
        <v>7628</v>
      </c>
      <c r="B3528" s="290" t="s">
        <v>116</v>
      </c>
      <c r="C3528" s="277">
        <v>2018</v>
      </c>
      <c r="D3528" s="291" t="s">
        <v>6176</v>
      </c>
      <c r="E3528" s="290" t="s">
        <v>206</v>
      </c>
      <c r="F3528" s="269">
        <v>33</v>
      </c>
      <c r="G3528" s="270"/>
      <c r="I3528" s="103" t="s">
        <v>4</v>
      </c>
      <c r="J3528" s="103" t="str">
        <f t="shared" si="550"/>
        <v>Bognor Park Run 186</v>
      </c>
      <c r="K3528" s="103" t="str">
        <f t="shared" si="551"/>
        <v>David Mcmanus</v>
      </c>
      <c r="L3528" s="103">
        <f t="shared" si="552"/>
        <v>8</v>
      </c>
      <c r="M3528" s="103" t="str">
        <f t="shared" si="553"/>
        <v>18</v>
      </c>
      <c r="N3528" s="103" t="str">
        <f t="shared" si="554"/>
        <v>01</v>
      </c>
      <c r="O3528" s="103" t="str">
        <f t="shared" si="555"/>
        <v>13</v>
      </c>
      <c r="P3528" s="103" t="str">
        <f t="shared" si="556"/>
        <v>13/01/18</v>
      </c>
      <c r="Q3528" s="103">
        <f t="shared" si="557"/>
        <v>2</v>
      </c>
      <c r="R3528" s="103">
        <f t="shared" si="558"/>
        <v>0</v>
      </c>
      <c r="S3528" s="103"/>
      <c r="T3528" s="103"/>
      <c r="U3528" s="103"/>
      <c r="V3528" s="103" t="str">
        <f t="shared" si="559"/>
        <v/>
      </c>
    </row>
    <row r="3529" spans="1:22" x14ac:dyDescent="0.45">
      <c r="A3529" s="290" t="s">
        <v>7628</v>
      </c>
      <c r="B3529" s="290" t="s">
        <v>116</v>
      </c>
      <c r="C3529" s="277">
        <v>2018</v>
      </c>
      <c r="D3529" s="291" t="s">
        <v>6176</v>
      </c>
      <c r="E3529" s="290" t="s">
        <v>5384</v>
      </c>
      <c r="F3529" s="269">
        <v>33.19</v>
      </c>
      <c r="G3529" s="270" t="s">
        <v>62</v>
      </c>
      <c r="I3529" s="103" t="s">
        <v>4</v>
      </c>
      <c r="J3529" s="103" t="str">
        <f t="shared" si="550"/>
        <v>Bognor Park Run 186</v>
      </c>
      <c r="K3529" s="103" t="str">
        <f t="shared" si="551"/>
        <v>Kirstee Porter</v>
      </c>
      <c r="L3529" s="103">
        <f t="shared" si="552"/>
        <v>8</v>
      </c>
      <c r="M3529" s="103" t="str">
        <f t="shared" si="553"/>
        <v>18</v>
      </c>
      <c r="N3529" s="103" t="str">
        <f t="shared" si="554"/>
        <v>01</v>
      </c>
      <c r="O3529" s="103" t="str">
        <f t="shared" si="555"/>
        <v>13</v>
      </c>
      <c r="P3529" s="103" t="str">
        <f t="shared" si="556"/>
        <v>13/01/18</v>
      </c>
      <c r="Q3529" s="103">
        <f t="shared" si="557"/>
        <v>5</v>
      </c>
      <c r="R3529" s="103" t="str">
        <f t="shared" si="558"/>
        <v>19</v>
      </c>
      <c r="S3529" s="103"/>
      <c r="T3529" s="103"/>
      <c r="U3529" s="103"/>
      <c r="V3529" s="103" t="str">
        <f t="shared" si="559"/>
        <v>PB</v>
      </c>
    </row>
    <row r="3530" spans="1:22" x14ac:dyDescent="0.45">
      <c r="A3530" s="290" t="s">
        <v>7628</v>
      </c>
      <c r="B3530" s="290" t="s">
        <v>116</v>
      </c>
      <c r="C3530" s="277">
        <v>2018</v>
      </c>
      <c r="D3530" s="291" t="s">
        <v>6176</v>
      </c>
      <c r="E3530" s="290" t="s">
        <v>220</v>
      </c>
      <c r="F3530" s="269">
        <v>33.409999999999997</v>
      </c>
      <c r="G3530" s="270"/>
      <c r="I3530" s="103" t="s">
        <v>4</v>
      </c>
      <c r="J3530" s="103" t="str">
        <f t="shared" si="550"/>
        <v>Bognor Park Run 186</v>
      </c>
      <c r="K3530" s="103" t="str">
        <f t="shared" si="551"/>
        <v>Jenny Batstone</v>
      </c>
      <c r="L3530" s="103">
        <f t="shared" si="552"/>
        <v>8</v>
      </c>
      <c r="M3530" s="103" t="str">
        <f t="shared" si="553"/>
        <v>18</v>
      </c>
      <c r="N3530" s="103" t="str">
        <f t="shared" si="554"/>
        <v>01</v>
      </c>
      <c r="O3530" s="103" t="str">
        <f t="shared" si="555"/>
        <v>13</v>
      </c>
      <c r="P3530" s="103" t="str">
        <f t="shared" si="556"/>
        <v>13/01/18</v>
      </c>
      <c r="Q3530" s="103">
        <f t="shared" si="557"/>
        <v>5</v>
      </c>
      <c r="R3530" s="103" t="str">
        <f t="shared" si="558"/>
        <v>41</v>
      </c>
      <c r="S3530" s="103"/>
      <c r="T3530" s="103"/>
      <c r="U3530" s="103"/>
      <c r="V3530" s="103" t="str">
        <f t="shared" si="559"/>
        <v/>
      </c>
    </row>
    <row r="3531" spans="1:22" x14ac:dyDescent="0.45">
      <c r="A3531" s="290" t="s">
        <v>7628</v>
      </c>
      <c r="B3531" s="290" t="s">
        <v>116</v>
      </c>
      <c r="C3531" s="277">
        <v>2018</v>
      </c>
      <c r="D3531" s="291" t="s">
        <v>6176</v>
      </c>
      <c r="E3531" s="290" t="s">
        <v>144</v>
      </c>
      <c r="F3531" s="269">
        <v>34.08</v>
      </c>
      <c r="G3531" s="270"/>
      <c r="I3531" s="103" t="s">
        <v>4</v>
      </c>
      <c r="J3531" s="103" t="str">
        <f t="shared" si="550"/>
        <v>Bognor Park Run 186</v>
      </c>
      <c r="K3531" s="103" t="str">
        <f t="shared" si="551"/>
        <v>Charlotte Seaton</v>
      </c>
      <c r="L3531" s="103">
        <f t="shared" si="552"/>
        <v>8</v>
      </c>
      <c r="M3531" s="103" t="str">
        <f t="shared" si="553"/>
        <v>18</v>
      </c>
      <c r="N3531" s="103" t="str">
        <f t="shared" si="554"/>
        <v>01</v>
      </c>
      <c r="O3531" s="103" t="str">
        <f t="shared" si="555"/>
        <v>13</v>
      </c>
      <c r="P3531" s="103" t="str">
        <f t="shared" si="556"/>
        <v>13/01/18</v>
      </c>
      <c r="Q3531" s="103">
        <f t="shared" si="557"/>
        <v>5</v>
      </c>
      <c r="R3531" s="103" t="str">
        <f t="shared" si="558"/>
        <v>08</v>
      </c>
      <c r="S3531" s="103"/>
      <c r="T3531" s="103"/>
      <c r="U3531" s="103"/>
      <c r="V3531" s="103" t="str">
        <f t="shared" si="559"/>
        <v/>
      </c>
    </row>
    <row r="3532" spans="1:22" x14ac:dyDescent="0.45">
      <c r="A3532" s="290" t="s">
        <v>7628</v>
      </c>
      <c r="B3532" s="290" t="s">
        <v>116</v>
      </c>
      <c r="C3532" s="277">
        <v>2018</v>
      </c>
      <c r="D3532" s="291" t="s">
        <v>6176</v>
      </c>
      <c r="E3532" s="290" t="s">
        <v>5788</v>
      </c>
      <c r="F3532" s="269">
        <v>38.33</v>
      </c>
      <c r="G3532" s="270"/>
      <c r="I3532" s="103" t="s">
        <v>4</v>
      </c>
      <c r="J3532" s="103" t="str">
        <f t="shared" si="550"/>
        <v>Bognor Park Run 186</v>
      </c>
      <c r="K3532" s="103" t="str">
        <f t="shared" si="551"/>
        <v>Leigh Paige</v>
      </c>
      <c r="L3532" s="103">
        <f t="shared" si="552"/>
        <v>8</v>
      </c>
      <c r="M3532" s="103" t="str">
        <f t="shared" si="553"/>
        <v>18</v>
      </c>
      <c r="N3532" s="103" t="str">
        <f t="shared" si="554"/>
        <v>01</v>
      </c>
      <c r="O3532" s="103" t="str">
        <f t="shared" si="555"/>
        <v>13</v>
      </c>
      <c r="P3532" s="103" t="str">
        <f t="shared" si="556"/>
        <v>13/01/18</v>
      </c>
      <c r="Q3532" s="103">
        <f t="shared" si="557"/>
        <v>5</v>
      </c>
      <c r="R3532" s="103" t="str">
        <f t="shared" si="558"/>
        <v>33</v>
      </c>
      <c r="S3532" s="103"/>
      <c r="T3532" s="103"/>
      <c r="U3532" s="103"/>
      <c r="V3532" s="103" t="str">
        <f t="shared" si="559"/>
        <v/>
      </c>
    </row>
    <row r="3533" spans="1:22" x14ac:dyDescent="0.45">
      <c r="A3533" s="290" t="s">
        <v>7628</v>
      </c>
      <c r="B3533" s="290" t="s">
        <v>116</v>
      </c>
      <c r="C3533" s="277">
        <v>2018</v>
      </c>
      <c r="D3533" s="291" t="s">
        <v>6176</v>
      </c>
      <c r="E3533" s="290" t="s">
        <v>6172</v>
      </c>
      <c r="F3533" s="269">
        <v>31.21</v>
      </c>
      <c r="G3533" s="270"/>
      <c r="I3533" s="103" t="s">
        <v>4</v>
      </c>
      <c r="J3533" s="103" t="str">
        <f t="shared" si="550"/>
        <v>Bognor Park Run 186</v>
      </c>
      <c r="K3533" s="103" t="str">
        <f t="shared" si="551"/>
        <v>John Abell</v>
      </c>
      <c r="L3533" s="103">
        <f t="shared" si="552"/>
        <v>8</v>
      </c>
      <c r="M3533" s="103" t="str">
        <f t="shared" si="553"/>
        <v>18</v>
      </c>
      <c r="N3533" s="103" t="str">
        <f t="shared" si="554"/>
        <v>01</v>
      </c>
      <c r="O3533" s="103" t="str">
        <f t="shared" si="555"/>
        <v>13</v>
      </c>
      <c r="P3533" s="103" t="str">
        <f t="shared" si="556"/>
        <v>13/01/18</v>
      </c>
      <c r="Q3533" s="103">
        <f t="shared" si="557"/>
        <v>5</v>
      </c>
      <c r="R3533" s="103" t="str">
        <f t="shared" si="558"/>
        <v>21</v>
      </c>
      <c r="S3533" s="103"/>
      <c r="T3533" s="103"/>
      <c r="U3533" s="103"/>
      <c r="V3533" s="103" t="str">
        <f t="shared" si="559"/>
        <v/>
      </c>
    </row>
    <row r="3534" spans="1:22" x14ac:dyDescent="0.45">
      <c r="A3534" s="290" t="s">
        <v>7628</v>
      </c>
      <c r="B3534" s="290" t="s">
        <v>116</v>
      </c>
      <c r="C3534" s="277">
        <v>2018</v>
      </c>
      <c r="D3534" s="291" t="s">
        <v>6176</v>
      </c>
      <c r="E3534" s="290" t="s">
        <v>4353</v>
      </c>
      <c r="F3534" s="269">
        <v>46.11</v>
      </c>
      <c r="G3534" s="270"/>
      <c r="I3534" s="103" t="s">
        <v>4</v>
      </c>
      <c r="J3534" s="103" t="str">
        <f t="shared" si="550"/>
        <v>Bognor Park Run 186</v>
      </c>
      <c r="K3534" s="103" t="str">
        <f t="shared" si="551"/>
        <v>Jean Morris</v>
      </c>
      <c r="L3534" s="103">
        <f t="shared" si="552"/>
        <v>8</v>
      </c>
      <c r="M3534" s="103" t="str">
        <f t="shared" si="553"/>
        <v>18</v>
      </c>
      <c r="N3534" s="103" t="str">
        <f t="shared" si="554"/>
        <v>01</v>
      </c>
      <c r="O3534" s="103" t="str">
        <f t="shared" si="555"/>
        <v>13</v>
      </c>
      <c r="P3534" s="103" t="str">
        <f t="shared" si="556"/>
        <v>13/01/18</v>
      </c>
      <c r="Q3534" s="103">
        <f t="shared" si="557"/>
        <v>5</v>
      </c>
      <c r="R3534" s="103" t="str">
        <f t="shared" si="558"/>
        <v>11</v>
      </c>
      <c r="S3534" s="103"/>
      <c r="T3534" s="103"/>
      <c r="U3534" s="103"/>
      <c r="V3534" s="103" t="str">
        <f t="shared" si="559"/>
        <v/>
      </c>
    </row>
    <row r="3535" spans="1:22" x14ac:dyDescent="0.45">
      <c r="A3535" s="290" t="s">
        <v>7628</v>
      </c>
      <c r="B3535" s="290" t="s">
        <v>116</v>
      </c>
      <c r="C3535" s="277">
        <v>2018</v>
      </c>
      <c r="D3535" s="291" t="s">
        <v>6176</v>
      </c>
      <c r="E3535" s="290" t="s">
        <v>6179</v>
      </c>
      <c r="F3535" s="269">
        <v>46.18</v>
      </c>
      <c r="G3535" s="270"/>
      <c r="I3535" s="103" t="s">
        <v>4</v>
      </c>
      <c r="J3535" s="103" t="str">
        <f t="shared" si="550"/>
        <v>Bognor Park Run 186</v>
      </c>
      <c r="K3535" s="103" t="str">
        <f t="shared" si="551"/>
        <v>Nicola Baglee</v>
      </c>
      <c r="L3535" s="103">
        <f t="shared" si="552"/>
        <v>8</v>
      </c>
      <c r="M3535" s="103" t="str">
        <f t="shared" si="553"/>
        <v>18</v>
      </c>
      <c r="N3535" s="103" t="str">
        <f t="shared" si="554"/>
        <v>01</v>
      </c>
      <c r="O3535" s="103" t="str">
        <f t="shared" si="555"/>
        <v>13</v>
      </c>
      <c r="P3535" s="103" t="str">
        <f t="shared" si="556"/>
        <v>13/01/18</v>
      </c>
      <c r="Q3535" s="103">
        <f t="shared" si="557"/>
        <v>5</v>
      </c>
      <c r="R3535" s="103" t="str">
        <f t="shared" si="558"/>
        <v>18</v>
      </c>
      <c r="S3535" s="103"/>
      <c r="T3535" s="103"/>
      <c r="U3535" s="103"/>
      <c r="V3535" s="103" t="str">
        <f t="shared" si="559"/>
        <v/>
      </c>
    </row>
    <row r="3536" spans="1:22" x14ac:dyDescent="0.45">
      <c r="A3536" s="290" t="s">
        <v>7629</v>
      </c>
      <c r="B3536" s="290" t="s">
        <v>116</v>
      </c>
      <c r="C3536" s="277">
        <v>2018</v>
      </c>
      <c r="D3536" s="291" t="s">
        <v>6170</v>
      </c>
      <c r="E3536" s="290" t="s">
        <v>4499</v>
      </c>
      <c r="F3536" s="269">
        <v>20.23</v>
      </c>
      <c r="G3536" s="270" t="s">
        <v>62</v>
      </c>
      <c r="I3536" s="103" t="s">
        <v>4</v>
      </c>
      <c r="J3536" s="103" t="str">
        <f t="shared" si="550"/>
        <v>Bognor Park Run 185</v>
      </c>
      <c r="K3536" s="103" t="str">
        <f t="shared" si="551"/>
        <v>David Rowe</v>
      </c>
      <c r="L3536" s="103">
        <f t="shared" si="552"/>
        <v>8</v>
      </c>
      <c r="M3536" s="103" t="str">
        <f t="shared" si="553"/>
        <v>18</v>
      </c>
      <c r="N3536" s="103" t="str">
        <f t="shared" si="554"/>
        <v>01</v>
      </c>
      <c r="O3536" s="103" t="str">
        <f t="shared" si="555"/>
        <v>07</v>
      </c>
      <c r="P3536" s="103" t="str">
        <f t="shared" si="556"/>
        <v>07/01/18</v>
      </c>
      <c r="Q3536" s="103">
        <f t="shared" si="557"/>
        <v>5</v>
      </c>
      <c r="R3536" s="103" t="str">
        <f t="shared" si="558"/>
        <v>23</v>
      </c>
      <c r="S3536" s="103"/>
      <c r="T3536" s="103"/>
      <c r="U3536" s="103"/>
      <c r="V3536" s="103" t="str">
        <f t="shared" si="559"/>
        <v>PB</v>
      </c>
    </row>
    <row r="3537" spans="1:22" x14ac:dyDescent="0.45">
      <c r="A3537" s="290" t="s">
        <v>7629</v>
      </c>
      <c r="B3537" s="290" t="s">
        <v>116</v>
      </c>
      <c r="C3537" s="277">
        <v>2018</v>
      </c>
      <c r="D3537" s="291" t="s">
        <v>6170</v>
      </c>
      <c r="E3537" s="290" t="s">
        <v>6001</v>
      </c>
      <c r="F3537" s="269">
        <v>21.17</v>
      </c>
      <c r="G3537" s="270"/>
      <c r="I3537" s="103" t="s">
        <v>4</v>
      </c>
      <c r="J3537" s="103" t="str">
        <f t="shared" si="550"/>
        <v>Bognor Park Run 185</v>
      </c>
      <c r="K3537" s="103" t="str">
        <f t="shared" si="551"/>
        <v>Simon Hunt</v>
      </c>
      <c r="L3537" s="103">
        <f t="shared" si="552"/>
        <v>8</v>
      </c>
      <c r="M3537" s="103" t="str">
        <f t="shared" si="553"/>
        <v>18</v>
      </c>
      <c r="N3537" s="103" t="str">
        <f t="shared" si="554"/>
        <v>01</v>
      </c>
      <c r="O3537" s="103" t="str">
        <f t="shared" si="555"/>
        <v>07</v>
      </c>
      <c r="P3537" s="103" t="str">
        <f t="shared" si="556"/>
        <v>07/01/18</v>
      </c>
      <c r="Q3537" s="103">
        <f t="shared" si="557"/>
        <v>5</v>
      </c>
      <c r="R3537" s="103" t="str">
        <f t="shared" si="558"/>
        <v>17</v>
      </c>
      <c r="S3537" s="103"/>
      <c r="T3537" s="103"/>
      <c r="U3537" s="103"/>
      <c r="V3537" s="103" t="str">
        <f t="shared" si="559"/>
        <v/>
      </c>
    </row>
    <row r="3538" spans="1:22" x14ac:dyDescent="0.45">
      <c r="A3538" s="290" t="s">
        <v>7629</v>
      </c>
      <c r="B3538" s="290" t="s">
        <v>116</v>
      </c>
      <c r="C3538" s="277">
        <v>2018</v>
      </c>
      <c r="D3538" s="291" t="s">
        <v>6170</v>
      </c>
      <c r="E3538" s="290" t="s">
        <v>5973</v>
      </c>
      <c r="F3538" s="269">
        <v>22.13</v>
      </c>
      <c r="G3538" s="270"/>
      <c r="I3538" s="103" t="s">
        <v>4</v>
      </c>
      <c r="J3538" s="103" t="str">
        <f t="shared" si="550"/>
        <v>Bognor Park Run 185</v>
      </c>
      <c r="K3538" s="103" t="str">
        <f t="shared" si="551"/>
        <v>Trev Strowger</v>
      </c>
      <c r="L3538" s="103">
        <f t="shared" si="552"/>
        <v>8</v>
      </c>
      <c r="M3538" s="103" t="str">
        <f t="shared" si="553"/>
        <v>18</v>
      </c>
      <c r="N3538" s="103" t="str">
        <f t="shared" si="554"/>
        <v>01</v>
      </c>
      <c r="O3538" s="103" t="str">
        <f t="shared" si="555"/>
        <v>07</v>
      </c>
      <c r="P3538" s="103" t="str">
        <f t="shared" si="556"/>
        <v>07/01/18</v>
      </c>
      <c r="Q3538" s="103">
        <f t="shared" si="557"/>
        <v>5</v>
      </c>
      <c r="R3538" s="103" t="str">
        <f t="shared" si="558"/>
        <v>13</v>
      </c>
      <c r="S3538" s="103"/>
      <c r="T3538" s="103"/>
      <c r="U3538" s="103"/>
      <c r="V3538" s="103" t="str">
        <f t="shared" si="559"/>
        <v/>
      </c>
    </row>
    <row r="3539" spans="1:22" x14ac:dyDescent="0.45">
      <c r="A3539" s="290" t="s">
        <v>7629</v>
      </c>
      <c r="B3539" s="290" t="s">
        <v>116</v>
      </c>
      <c r="C3539" s="277">
        <v>2018</v>
      </c>
      <c r="D3539" s="291" t="s">
        <v>6170</v>
      </c>
      <c r="E3539" s="290" t="s">
        <v>4935</v>
      </c>
      <c r="F3539" s="269">
        <v>22.2</v>
      </c>
      <c r="G3539" s="270"/>
      <c r="I3539" s="103" t="s">
        <v>4</v>
      </c>
      <c r="J3539" s="103" t="str">
        <f t="shared" si="550"/>
        <v>Bognor Park Run 185</v>
      </c>
      <c r="K3539" s="103" t="str">
        <f t="shared" si="551"/>
        <v>Juliet Stallard</v>
      </c>
      <c r="L3539" s="103">
        <f t="shared" si="552"/>
        <v>8</v>
      </c>
      <c r="M3539" s="103" t="str">
        <f t="shared" si="553"/>
        <v>18</v>
      </c>
      <c r="N3539" s="103" t="str">
        <f t="shared" si="554"/>
        <v>01</v>
      </c>
      <c r="O3539" s="103" t="str">
        <f t="shared" si="555"/>
        <v>07</v>
      </c>
      <c r="P3539" s="103" t="str">
        <f t="shared" si="556"/>
        <v>07/01/18</v>
      </c>
      <c r="Q3539" s="103">
        <f t="shared" si="557"/>
        <v>4</v>
      </c>
      <c r="R3539" s="103" t="str">
        <f t="shared" si="558"/>
        <v>20</v>
      </c>
      <c r="S3539" s="103"/>
      <c r="T3539" s="103"/>
      <c r="U3539" s="103"/>
      <c r="V3539" s="103" t="str">
        <f t="shared" si="559"/>
        <v/>
      </c>
    </row>
    <row r="3540" spans="1:22" x14ac:dyDescent="0.45">
      <c r="A3540" s="290" t="s">
        <v>7629</v>
      </c>
      <c r="B3540" s="290" t="s">
        <v>116</v>
      </c>
      <c r="C3540" s="277">
        <v>2018</v>
      </c>
      <c r="D3540" s="291" t="s">
        <v>6170</v>
      </c>
      <c r="E3540" s="290" t="s">
        <v>5956</v>
      </c>
      <c r="F3540" s="269">
        <v>22.32</v>
      </c>
      <c r="G3540" s="270"/>
      <c r="I3540" s="103" t="s">
        <v>4</v>
      </c>
      <c r="J3540" s="103" t="str">
        <f t="shared" si="550"/>
        <v>Bognor Park Run 185</v>
      </c>
      <c r="K3540" s="103" t="str">
        <f t="shared" si="551"/>
        <v>Michael Manwill</v>
      </c>
      <c r="L3540" s="103">
        <f t="shared" si="552"/>
        <v>8</v>
      </c>
      <c r="M3540" s="103" t="str">
        <f t="shared" si="553"/>
        <v>18</v>
      </c>
      <c r="N3540" s="103" t="str">
        <f t="shared" si="554"/>
        <v>01</v>
      </c>
      <c r="O3540" s="103" t="str">
        <f t="shared" si="555"/>
        <v>07</v>
      </c>
      <c r="P3540" s="103" t="str">
        <f t="shared" si="556"/>
        <v>07/01/18</v>
      </c>
      <c r="Q3540" s="103">
        <f t="shared" si="557"/>
        <v>5</v>
      </c>
      <c r="R3540" s="103" t="str">
        <f t="shared" si="558"/>
        <v>32</v>
      </c>
      <c r="S3540" s="103"/>
      <c r="T3540" s="103"/>
      <c r="U3540" s="103"/>
      <c r="V3540" s="103" t="str">
        <f t="shared" si="559"/>
        <v/>
      </c>
    </row>
    <row r="3541" spans="1:22" x14ac:dyDescent="0.45">
      <c r="A3541" s="290" t="s">
        <v>7629</v>
      </c>
      <c r="B3541" s="290" t="s">
        <v>116</v>
      </c>
      <c r="C3541" s="277">
        <v>2018</v>
      </c>
      <c r="D3541" s="291" t="s">
        <v>6170</v>
      </c>
      <c r="E3541" s="290" t="s">
        <v>272</v>
      </c>
      <c r="F3541" s="269">
        <v>22.43</v>
      </c>
      <c r="G3541" s="270"/>
      <c r="I3541" s="103" t="s">
        <v>4</v>
      </c>
      <c r="J3541" s="103" t="str">
        <f t="shared" si="550"/>
        <v>Bognor Park Run 185</v>
      </c>
      <c r="K3541" s="103" t="str">
        <f t="shared" si="551"/>
        <v>Gary Pidgeon</v>
      </c>
      <c r="L3541" s="103">
        <f t="shared" si="552"/>
        <v>8</v>
      </c>
      <c r="M3541" s="103" t="str">
        <f t="shared" si="553"/>
        <v>18</v>
      </c>
      <c r="N3541" s="103" t="str">
        <f t="shared" si="554"/>
        <v>01</v>
      </c>
      <c r="O3541" s="103" t="str">
        <f t="shared" si="555"/>
        <v>07</v>
      </c>
      <c r="P3541" s="103" t="str">
        <f t="shared" si="556"/>
        <v>07/01/18</v>
      </c>
      <c r="Q3541" s="103">
        <f t="shared" si="557"/>
        <v>5</v>
      </c>
      <c r="R3541" s="103" t="str">
        <f t="shared" si="558"/>
        <v>43</v>
      </c>
      <c r="S3541" s="103"/>
      <c r="T3541" s="103"/>
      <c r="U3541" s="103"/>
      <c r="V3541" s="103" t="str">
        <f t="shared" si="559"/>
        <v/>
      </c>
    </row>
    <row r="3542" spans="1:22" x14ac:dyDescent="0.45">
      <c r="A3542" s="290" t="s">
        <v>7629</v>
      </c>
      <c r="B3542" s="290" t="s">
        <v>116</v>
      </c>
      <c r="C3542" s="277">
        <v>2018</v>
      </c>
      <c r="D3542" s="291" t="s">
        <v>6170</v>
      </c>
      <c r="E3542" s="290" t="s">
        <v>118</v>
      </c>
      <c r="F3542" s="269">
        <v>22.47</v>
      </c>
      <c r="G3542" s="270"/>
      <c r="I3542" s="103" t="s">
        <v>4</v>
      </c>
      <c r="J3542" s="103" t="str">
        <f t="shared" si="550"/>
        <v>Bognor Park Run 185</v>
      </c>
      <c r="K3542" s="103" t="str">
        <f t="shared" si="551"/>
        <v>Keith Hardwell</v>
      </c>
      <c r="L3542" s="103">
        <f t="shared" si="552"/>
        <v>8</v>
      </c>
      <c r="M3542" s="103" t="str">
        <f t="shared" si="553"/>
        <v>18</v>
      </c>
      <c r="N3542" s="103" t="str">
        <f t="shared" si="554"/>
        <v>01</v>
      </c>
      <c r="O3542" s="103" t="str">
        <f t="shared" si="555"/>
        <v>07</v>
      </c>
      <c r="P3542" s="103" t="str">
        <f t="shared" si="556"/>
        <v>07/01/18</v>
      </c>
      <c r="Q3542" s="103">
        <f t="shared" si="557"/>
        <v>5</v>
      </c>
      <c r="R3542" s="103" t="str">
        <f t="shared" si="558"/>
        <v>47</v>
      </c>
      <c r="S3542" s="103"/>
      <c r="T3542" s="103"/>
      <c r="U3542" s="103"/>
      <c r="V3542" s="103" t="str">
        <f t="shared" si="559"/>
        <v/>
      </c>
    </row>
    <row r="3543" spans="1:22" x14ac:dyDescent="0.45">
      <c r="A3543" s="290" t="s">
        <v>7629</v>
      </c>
      <c r="B3543" s="290" t="s">
        <v>116</v>
      </c>
      <c r="C3543" s="277">
        <v>2018</v>
      </c>
      <c r="D3543" s="291" t="s">
        <v>6170</v>
      </c>
      <c r="E3543" s="290" t="s">
        <v>263</v>
      </c>
      <c r="F3543" s="269">
        <v>23.01</v>
      </c>
      <c r="G3543" s="270"/>
      <c r="I3543" s="103" t="s">
        <v>4</v>
      </c>
      <c r="J3543" s="103" t="str">
        <f t="shared" si="550"/>
        <v>Bognor Park Run 185</v>
      </c>
      <c r="K3543" s="103" t="str">
        <f t="shared" si="551"/>
        <v>Samuel Grover</v>
      </c>
      <c r="L3543" s="103">
        <f t="shared" si="552"/>
        <v>8</v>
      </c>
      <c r="M3543" s="103" t="str">
        <f t="shared" si="553"/>
        <v>18</v>
      </c>
      <c r="N3543" s="103" t="str">
        <f t="shared" si="554"/>
        <v>01</v>
      </c>
      <c r="O3543" s="103" t="str">
        <f t="shared" si="555"/>
        <v>07</v>
      </c>
      <c r="P3543" s="103" t="str">
        <f t="shared" si="556"/>
        <v>07/01/18</v>
      </c>
      <c r="Q3543" s="103">
        <f t="shared" si="557"/>
        <v>5</v>
      </c>
      <c r="R3543" s="103" t="str">
        <f t="shared" si="558"/>
        <v>01</v>
      </c>
      <c r="S3543" s="103"/>
      <c r="T3543" s="103"/>
      <c r="U3543" s="103"/>
      <c r="V3543" s="103" t="str">
        <f t="shared" si="559"/>
        <v/>
      </c>
    </row>
    <row r="3544" spans="1:22" x14ac:dyDescent="0.45">
      <c r="A3544" s="290" t="s">
        <v>7629</v>
      </c>
      <c r="B3544" s="290" t="s">
        <v>116</v>
      </c>
      <c r="C3544" s="277">
        <v>2018</v>
      </c>
      <c r="D3544" s="291" t="s">
        <v>6170</v>
      </c>
      <c r="E3544" s="290" t="s">
        <v>4909</v>
      </c>
      <c r="F3544" s="269">
        <v>23.05</v>
      </c>
      <c r="G3544" s="270"/>
      <c r="I3544" s="103" t="s">
        <v>4</v>
      </c>
      <c r="J3544" s="103" t="str">
        <f t="shared" si="550"/>
        <v>Bognor Park Run 185</v>
      </c>
      <c r="K3544" s="103" t="str">
        <f t="shared" si="551"/>
        <v>Gervais Ward</v>
      </c>
      <c r="L3544" s="103">
        <f t="shared" si="552"/>
        <v>8</v>
      </c>
      <c r="M3544" s="103" t="str">
        <f t="shared" si="553"/>
        <v>18</v>
      </c>
      <c r="N3544" s="103" t="str">
        <f t="shared" si="554"/>
        <v>01</v>
      </c>
      <c r="O3544" s="103" t="str">
        <f t="shared" si="555"/>
        <v>07</v>
      </c>
      <c r="P3544" s="103" t="str">
        <f t="shared" si="556"/>
        <v>07/01/18</v>
      </c>
      <c r="Q3544" s="103">
        <f t="shared" si="557"/>
        <v>5</v>
      </c>
      <c r="R3544" s="103" t="str">
        <f t="shared" si="558"/>
        <v>05</v>
      </c>
      <c r="S3544" s="103"/>
      <c r="T3544" s="103"/>
      <c r="U3544" s="103"/>
      <c r="V3544" s="103" t="str">
        <f t="shared" si="559"/>
        <v/>
      </c>
    </row>
    <row r="3545" spans="1:22" x14ac:dyDescent="0.45">
      <c r="A3545" s="290" t="s">
        <v>7629</v>
      </c>
      <c r="B3545" s="290" t="s">
        <v>116</v>
      </c>
      <c r="C3545" s="277">
        <v>2018</v>
      </c>
      <c r="D3545" s="291" t="s">
        <v>6170</v>
      </c>
      <c r="E3545" s="290" t="s">
        <v>5785</v>
      </c>
      <c r="F3545" s="269">
        <v>23.24</v>
      </c>
      <c r="G3545" s="270"/>
      <c r="I3545" s="103" t="s">
        <v>4</v>
      </c>
      <c r="J3545" s="103" t="str">
        <f t="shared" si="550"/>
        <v>Bognor Park Run 185</v>
      </c>
      <c r="K3545" s="103" t="str">
        <f t="shared" si="551"/>
        <v>Sean O'Donnell</v>
      </c>
      <c r="L3545" s="103">
        <f t="shared" si="552"/>
        <v>8</v>
      </c>
      <c r="M3545" s="103" t="str">
        <f t="shared" si="553"/>
        <v>18</v>
      </c>
      <c r="N3545" s="103" t="str">
        <f t="shared" si="554"/>
        <v>01</v>
      </c>
      <c r="O3545" s="103" t="str">
        <f t="shared" si="555"/>
        <v>07</v>
      </c>
      <c r="P3545" s="103" t="str">
        <f t="shared" si="556"/>
        <v>07/01/18</v>
      </c>
      <c r="Q3545" s="103">
        <f t="shared" si="557"/>
        <v>5</v>
      </c>
      <c r="R3545" s="103" t="str">
        <f t="shared" si="558"/>
        <v>24</v>
      </c>
      <c r="S3545" s="103"/>
      <c r="T3545" s="103"/>
      <c r="U3545" s="103"/>
      <c r="V3545" s="103" t="str">
        <f t="shared" si="559"/>
        <v/>
      </c>
    </row>
    <row r="3546" spans="1:22" x14ac:dyDescent="0.45">
      <c r="A3546" s="290" t="s">
        <v>7629</v>
      </c>
      <c r="B3546" s="290" t="s">
        <v>116</v>
      </c>
      <c r="C3546" s="277">
        <v>2018</v>
      </c>
      <c r="D3546" s="291" t="s">
        <v>6170</v>
      </c>
      <c r="E3546" s="290" t="s">
        <v>5837</v>
      </c>
      <c r="F3546" s="269">
        <v>23.34</v>
      </c>
      <c r="G3546" s="270"/>
      <c r="I3546" s="103" t="s">
        <v>4</v>
      </c>
      <c r="J3546" s="103" t="str">
        <f t="shared" si="550"/>
        <v>Bognor Park Run 185</v>
      </c>
      <c r="K3546" s="103" t="str">
        <f t="shared" si="551"/>
        <v>Stan Mack</v>
      </c>
      <c r="L3546" s="103">
        <f t="shared" si="552"/>
        <v>8</v>
      </c>
      <c r="M3546" s="103" t="str">
        <f t="shared" si="553"/>
        <v>18</v>
      </c>
      <c r="N3546" s="103" t="str">
        <f t="shared" si="554"/>
        <v>01</v>
      </c>
      <c r="O3546" s="103" t="str">
        <f t="shared" si="555"/>
        <v>07</v>
      </c>
      <c r="P3546" s="103" t="str">
        <f t="shared" si="556"/>
        <v>07/01/18</v>
      </c>
      <c r="Q3546" s="103">
        <f t="shared" si="557"/>
        <v>5</v>
      </c>
      <c r="R3546" s="103" t="str">
        <f t="shared" si="558"/>
        <v>34</v>
      </c>
      <c r="S3546" s="103"/>
      <c r="T3546" s="103"/>
      <c r="U3546" s="103"/>
      <c r="V3546" s="103" t="str">
        <f t="shared" si="559"/>
        <v/>
      </c>
    </row>
    <row r="3547" spans="1:22" x14ac:dyDescent="0.45">
      <c r="A3547" s="290" t="s">
        <v>7629</v>
      </c>
      <c r="B3547" s="290" t="s">
        <v>116</v>
      </c>
      <c r="C3547" s="277">
        <v>2018</v>
      </c>
      <c r="D3547" s="291" t="s">
        <v>6170</v>
      </c>
      <c r="E3547" s="290" t="s">
        <v>159</v>
      </c>
      <c r="F3547" s="269">
        <v>23.34</v>
      </c>
      <c r="G3547" s="270"/>
      <c r="I3547" s="103" t="s">
        <v>4</v>
      </c>
      <c r="J3547" s="103" t="str">
        <f t="shared" si="550"/>
        <v>Bognor Park Run 185</v>
      </c>
      <c r="K3547" s="103" t="str">
        <f t="shared" si="551"/>
        <v>Jim Simmons</v>
      </c>
      <c r="L3547" s="103">
        <f t="shared" si="552"/>
        <v>8</v>
      </c>
      <c r="M3547" s="103" t="str">
        <f t="shared" si="553"/>
        <v>18</v>
      </c>
      <c r="N3547" s="103" t="str">
        <f t="shared" si="554"/>
        <v>01</v>
      </c>
      <c r="O3547" s="103" t="str">
        <f t="shared" si="555"/>
        <v>07</v>
      </c>
      <c r="P3547" s="103" t="str">
        <f t="shared" si="556"/>
        <v>07/01/18</v>
      </c>
      <c r="Q3547" s="103">
        <f t="shared" si="557"/>
        <v>5</v>
      </c>
      <c r="R3547" s="103" t="str">
        <f t="shared" si="558"/>
        <v>34</v>
      </c>
      <c r="S3547" s="103"/>
      <c r="T3547" s="103"/>
      <c r="U3547" s="103"/>
      <c r="V3547" s="103" t="str">
        <f t="shared" si="559"/>
        <v/>
      </c>
    </row>
    <row r="3548" spans="1:22" x14ac:dyDescent="0.45">
      <c r="A3548" s="290" t="s">
        <v>7629</v>
      </c>
      <c r="B3548" s="290" t="s">
        <v>116</v>
      </c>
      <c r="C3548" s="277">
        <v>2018</v>
      </c>
      <c r="D3548" s="291" t="s">
        <v>6170</v>
      </c>
      <c r="E3548" s="290" t="s">
        <v>4976</v>
      </c>
      <c r="F3548" s="269">
        <v>24.12</v>
      </c>
      <c r="G3548" s="270"/>
      <c r="I3548" s="103" t="s">
        <v>4</v>
      </c>
      <c r="J3548" s="103" t="str">
        <f t="shared" si="550"/>
        <v>Bognor Park Run 185</v>
      </c>
      <c r="K3548" s="103" t="str">
        <f t="shared" si="551"/>
        <v>Nathan Bilham</v>
      </c>
      <c r="L3548" s="103">
        <f t="shared" si="552"/>
        <v>8</v>
      </c>
      <c r="M3548" s="103" t="str">
        <f t="shared" si="553"/>
        <v>18</v>
      </c>
      <c r="N3548" s="103" t="str">
        <f t="shared" si="554"/>
        <v>01</v>
      </c>
      <c r="O3548" s="103" t="str">
        <f t="shared" si="555"/>
        <v>07</v>
      </c>
      <c r="P3548" s="103" t="str">
        <f t="shared" si="556"/>
        <v>07/01/18</v>
      </c>
      <c r="Q3548" s="103">
        <f t="shared" si="557"/>
        <v>5</v>
      </c>
      <c r="R3548" s="103" t="str">
        <f t="shared" si="558"/>
        <v>12</v>
      </c>
      <c r="S3548" s="103"/>
      <c r="T3548" s="103"/>
      <c r="U3548" s="103"/>
      <c r="V3548" s="103" t="str">
        <f t="shared" si="559"/>
        <v/>
      </c>
    </row>
    <row r="3549" spans="1:22" x14ac:dyDescent="0.45">
      <c r="A3549" s="290" t="s">
        <v>7629</v>
      </c>
      <c r="B3549" s="290" t="s">
        <v>116</v>
      </c>
      <c r="C3549" s="277">
        <v>2018</v>
      </c>
      <c r="D3549" s="291" t="s">
        <v>6170</v>
      </c>
      <c r="E3549" s="290" t="s">
        <v>6132</v>
      </c>
      <c r="F3549" s="269">
        <v>24.13</v>
      </c>
      <c r="G3549" s="270"/>
      <c r="I3549" s="103" t="s">
        <v>4</v>
      </c>
      <c r="J3549" s="103" t="str">
        <f t="shared" si="550"/>
        <v>Bognor Park Run 185</v>
      </c>
      <c r="K3549" s="103" t="str">
        <f t="shared" si="551"/>
        <v>Ben Leney</v>
      </c>
      <c r="L3549" s="103">
        <f t="shared" si="552"/>
        <v>8</v>
      </c>
      <c r="M3549" s="103" t="str">
        <f t="shared" si="553"/>
        <v>18</v>
      </c>
      <c r="N3549" s="103" t="str">
        <f t="shared" si="554"/>
        <v>01</v>
      </c>
      <c r="O3549" s="103" t="str">
        <f t="shared" si="555"/>
        <v>07</v>
      </c>
      <c r="P3549" s="103" t="str">
        <f t="shared" si="556"/>
        <v>07/01/18</v>
      </c>
      <c r="Q3549" s="103">
        <f t="shared" si="557"/>
        <v>5</v>
      </c>
      <c r="R3549" s="103" t="str">
        <f t="shared" si="558"/>
        <v>13</v>
      </c>
      <c r="S3549" s="103"/>
      <c r="T3549" s="103"/>
      <c r="U3549" s="103"/>
      <c r="V3549" s="103" t="str">
        <f t="shared" si="559"/>
        <v/>
      </c>
    </row>
    <row r="3550" spans="1:22" x14ac:dyDescent="0.45">
      <c r="A3550" s="290" t="s">
        <v>7629</v>
      </c>
      <c r="B3550" s="290" t="s">
        <v>116</v>
      </c>
      <c r="C3550" s="277">
        <v>2018</v>
      </c>
      <c r="D3550" s="291" t="s">
        <v>6170</v>
      </c>
      <c r="E3550" s="290" t="s">
        <v>6005</v>
      </c>
      <c r="F3550" s="269">
        <v>24.57</v>
      </c>
      <c r="G3550" s="270"/>
      <c r="I3550" s="103" t="s">
        <v>4</v>
      </c>
      <c r="J3550" s="103" t="str">
        <f t="shared" si="550"/>
        <v>Bognor Park Run 185</v>
      </c>
      <c r="K3550" s="103" t="str">
        <f t="shared" si="551"/>
        <v>Mark Farndell</v>
      </c>
      <c r="L3550" s="103">
        <f t="shared" si="552"/>
        <v>8</v>
      </c>
      <c r="M3550" s="103" t="str">
        <f t="shared" si="553"/>
        <v>18</v>
      </c>
      <c r="N3550" s="103" t="str">
        <f t="shared" si="554"/>
        <v>01</v>
      </c>
      <c r="O3550" s="103" t="str">
        <f t="shared" si="555"/>
        <v>07</v>
      </c>
      <c r="P3550" s="103" t="str">
        <f t="shared" si="556"/>
        <v>07/01/18</v>
      </c>
      <c r="Q3550" s="103">
        <f t="shared" si="557"/>
        <v>5</v>
      </c>
      <c r="R3550" s="103" t="str">
        <f t="shared" si="558"/>
        <v>57</v>
      </c>
      <c r="S3550" s="103"/>
      <c r="T3550" s="103"/>
      <c r="U3550" s="103"/>
      <c r="V3550" s="103" t="str">
        <f t="shared" si="559"/>
        <v/>
      </c>
    </row>
    <row r="3551" spans="1:22" x14ac:dyDescent="0.45">
      <c r="A3551" s="290" t="s">
        <v>7629</v>
      </c>
      <c r="B3551" s="290" t="s">
        <v>116</v>
      </c>
      <c r="C3551" s="277">
        <v>2018</v>
      </c>
      <c r="D3551" s="291" t="s">
        <v>6170</v>
      </c>
      <c r="E3551" s="290" t="s">
        <v>5512</v>
      </c>
      <c r="F3551" s="269">
        <v>25.05</v>
      </c>
      <c r="G3551" s="270"/>
      <c r="I3551" s="103" t="s">
        <v>4</v>
      </c>
      <c r="J3551" s="103" t="str">
        <f t="shared" si="550"/>
        <v>Bognor Park Run 185</v>
      </c>
      <c r="K3551" s="103" t="str">
        <f t="shared" si="551"/>
        <v>J Faggetter</v>
      </c>
      <c r="L3551" s="103">
        <f t="shared" si="552"/>
        <v>8</v>
      </c>
      <c r="M3551" s="103" t="str">
        <f t="shared" si="553"/>
        <v>18</v>
      </c>
      <c r="N3551" s="103" t="str">
        <f t="shared" si="554"/>
        <v>01</v>
      </c>
      <c r="O3551" s="103" t="str">
        <f t="shared" si="555"/>
        <v>07</v>
      </c>
      <c r="P3551" s="103" t="str">
        <f t="shared" si="556"/>
        <v>07/01/18</v>
      </c>
      <c r="Q3551" s="103">
        <f t="shared" si="557"/>
        <v>5</v>
      </c>
      <c r="R3551" s="103" t="str">
        <f t="shared" si="558"/>
        <v>05</v>
      </c>
      <c r="S3551" s="103"/>
      <c r="T3551" s="103"/>
      <c r="U3551" s="103"/>
      <c r="V3551" s="103" t="str">
        <f t="shared" si="559"/>
        <v/>
      </c>
    </row>
    <row r="3552" spans="1:22" x14ac:dyDescent="0.45">
      <c r="A3552" s="290" t="s">
        <v>7629</v>
      </c>
      <c r="B3552" s="290" t="s">
        <v>116</v>
      </c>
      <c r="C3552" s="277">
        <v>2018</v>
      </c>
      <c r="D3552" s="291" t="s">
        <v>6170</v>
      </c>
      <c r="E3552" s="290" t="s">
        <v>4730</v>
      </c>
      <c r="F3552" s="269">
        <v>25.59</v>
      </c>
      <c r="G3552" s="270"/>
      <c r="I3552" s="103" t="s">
        <v>4</v>
      </c>
      <c r="J3552" s="103" t="str">
        <f t="shared" si="550"/>
        <v>Bognor Park Run 185</v>
      </c>
      <c r="K3552" s="103" t="str">
        <f t="shared" si="551"/>
        <v>Christopher Dummer</v>
      </c>
      <c r="L3552" s="103">
        <f t="shared" si="552"/>
        <v>8</v>
      </c>
      <c r="M3552" s="103" t="str">
        <f t="shared" si="553"/>
        <v>18</v>
      </c>
      <c r="N3552" s="103" t="str">
        <f t="shared" si="554"/>
        <v>01</v>
      </c>
      <c r="O3552" s="103" t="str">
        <f t="shared" si="555"/>
        <v>07</v>
      </c>
      <c r="P3552" s="103" t="str">
        <f t="shared" si="556"/>
        <v>07/01/18</v>
      </c>
      <c r="Q3552" s="103">
        <f t="shared" si="557"/>
        <v>5</v>
      </c>
      <c r="R3552" s="103" t="str">
        <f t="shared" si="558"/>
        <v>59</v>
      </c>
      <c r="S3552" s="103"/>
      <c r="T3552" s="103"/>
      <c r="U3552" s="103"/>
      <c r="V3552" s="103" t="str">
        <f t="shared" si="559"/>
        <v/>
      </c>
    </row>
    <row r="3553" spans="1:22" x14ac:dyDescent="0.45">
      <c r="A3553" s="290" t="s">
        <v>7629</v>
      </c>
      <c r="B3553" s="290" t="s">
        <v>116</v>
      </c>
      <c r="C3553" s="277">
        <v>2018</v>
      </c>
      <c r="D3553" s="291" t="s">
        <v>6170</v>
      </c>
      <c r="E3553" s="290" t="s">
        <v>122</v>
      </c>
      <c r="F3553" s="269">
        <v>26.15</v>
      </c>
      <c r="G3553" s="270"/>
      <c r="I3553" s="103" t="s">
        <v>4</v>
      </c>
      <c r="J3553" s="103" t="str">
        <f t="shared" si="550"/>
        <v>Bognor Park Run 185</v>
      </c>
      <c r="K3553" s="103" t="str">
        <f t="shared" si="551"/>
        <v>Peter Ramsdale</v>
      </c>
      <c r="L3553" s="103">
        <f t="shared" si="552"/>
        <v>8</v>
      </c>
      <c r="M3553" s="103" t="str">
        <f t="shared" si="553"/>
        <v>18</v>
      </c>
      <c r="N3553" s="103" t="str">
        <f t="shared" si="554"/>
        <v>01</v>
      </c>
      <c r="O3553" s="103" t="str">
        <f t="shared" si="555"/>
        <v>07</v>
      </c>
      <c r="P3553" s="103" t="str">
        <f t="shared" si="556"/>
        <v>07/01/18</v>
      </c>
      <c r="Q3553" s="103">
        <f t="shared" si="557"/>
        <v>5</v>
      </c>
      <c r="R3553" s="103" t="str">
        <f t="shared" si="558"/>
        <v>15</v>
      </c>
      <c r="S3553" s="103"/>
      <c r="T3553" s="103"/>
      <c r="U3553" s="103"/>
      <c r="V3553" s="103" t="str">
        <f t="shared" si="559"/>
        <v/>
      </c>
    </row>
    <row r="3554" spans="1:22" x14ac:dyDescent="0.45">
      <c r="A3554" s="290" t="s">
        <v>7629</v>
      </c>
      <c r="B3554" s="290" t="s">
        <v>116</v>
      </c>
      <c r="C3554" s="277">
        <v>2018</v>
      </c>
      <c r="D3554" s="291" t="s">
        <v>6170</v>
      </c>
      <c r="E3554" s="290" t="s">
        <v>5296</v>
      </c>
      <c r="F3554" s="269">
        <v>26.43</v>
      </c>
      <c r="G3554" s="270"/>
      <c r="I3554" s="103" t="s">
        <v>4</v>
      </c>
      <c r="J3554" s="103" t="str">
        <f t="shared" si="550"/>
        <v>Bognor Park Run 185</v>
      </c>
      <c r="K3554" s="103" t="str">
        <f t="shared" si="551"/>
        <v>Mike Daughtrey</v>
      </c>
      <c r="L3554" s="103">
        <f t="shared" si="552"/>
        <v>8</v>
      </c>
      <c r="M3554" s="103" t="str">
        <f t="shared" si="553"/>
        <v>18</v>
      </c>
      <c r="N3554" s="103" t="str">
        <f t="shared" si="554"/>
        <v>01</v>
      </c>
      <c r="O3554" s="103" t="str">
        <f t="shared" si="555"/>
        <v>07</v>
      </c>
      <c r="P3554" s="103" t="str">
        <f t="shared" si="556"/>
        <v>07/01/18</v>
      </c>
      <c r="Q3554" s="103">
        <f t="shared" si="557"/>
        <v>5</v>
      </c>
      <c r="R3554" s="103" t="str">
        <f t="shared" si="558"/>
        <v>43</v>
      </c>
      <c r="S3554" s="103"/>
      <c r="T3554" s="103"/>
      <c r="U3554" s="103"/>
      <c r="V3554" s="103" t="str">
        <f t="shared" si="559"/>
        <v/>
      </c>
    </row>
    <row r="3555" spans="1:22" x14ac:dyDescent="0.45">
      <c r="A3555" s="290" t="s">
        <v>7629</v>
      </c>
      <c r="B3555" s="290" t="s">
        <v>116</v>
      </c>
      <c r="C3555" s="277">
        <v>2018</v>
      </c>
      <c r="D3555" s="291" t="s">
        <v>6170</v>
      </c>
      <c r="E3555" s="290" t="s">
        <v>140</v>
      </c>
      <c r="F3555" s="269">
        <v>26.57</v>
      </c>
      <c r="G3555" s="270" t="s">
        <v>62</v>
      </c>
      <c r="I3555" s="103" t="s">
        <v>4</v>
      </c>
      <c r="J3555" s="103" t="str">
        <f t="shared" si="550"/>
        <v>Bognor Park Run 185</v>
      </c>
      <c r="K3555" s="103" t="str">
        <f t="shared" si="551"/>
        <v>Robert Little</v>
      </c>
      <c r="L3555" s="103">
        <f t="shared" si="552"/>
        <v>8</v>
      </c>
      <c r="M3555" s="103" t="str">
        <f t="shared" si="553"/>
        <v>18</v>
      </c>
      <c r="N3555" s="103" t="str">
        <f t="shared" si="554"/>
        <v>01</v>
      </c>
      <c r="O3555" s="103" t="str">
        <f t="shared" si="555"/>
        <v>07</v>
      </c>
      <c r="P3555" s="103" t="str">
        <f t="shared" si="556"/>
        <v>07/01/18</v>
      </c>
      <c r="Q3555" s="103">
        <f t="shared" si="557"/>
        <v>5</v>
      </c>
      <c r="R3555" s="103" t="str">
        <f t="shared" si="558"/>
        <v>57</v>
      </c>
      <c r="S3555" s="103"/>
      <c r="T3555" s="103"/>
      <c r="U3555" s="103"/>
      <c r="V3555" s="103" t="str">
        <f t="shared" si="559"/>
        <v>PB</v>
      </c>
    </row>
    <row r="3556" spans="1:22" x14ac:dyDescent="0.45">
      <c r="A3556" s="290" t="s">
        <v>7629</v>
      </c>
      <c r="B3556" s="290" t="s">
        <v>116</v>
      </c>
      <c r="C3556" s="277">
        <v>2018</v>
      </c>
      <c r="D3556" s="291" t="s">
        <v>6170</v>
      </c>
      <c r="E3556" s="290" t="s">
        <v>6003</v>
      </c>
      <c r="F3556" s="269">
        <v>28.13</v>
      </c>
      <c r="G3556" s="270"/>
      <c r="I3556" s="103" t="s">
        <v>4</v>
      </c>
      <c r="J3556" s="103" t="str">
        <f t="shared" si="550"/>
        <v>Bognor Park Run 185</v>
      </c>
      <c r="K3556" s="103" t="str">
        <f t="shared" si="551"/>
        <v>Helen Hunt</v>
      </c>
      <c r="L3556" s="103">
        <f t="shared" si="552"/>
        <v>8</v>
      </c>
      <c r="M3556" s="103" t="str">
        <f t="shared" si="553"/>
        <v>18</v>
      </c>
      <c r="N3556" s="103" t="str">
        <f t="shared" si="554"/>
        <v>01</v>
      </c>
      <c r="O3556" s="103" t="str">
        <f t="shared" si="555"/>
        <v>07</v>
      </c>
      <c r="P3556" s="103" t="str">
        <f t="shared" si="556"/>
        <v>07/01/18</v>
      </c>
      <c r="Q3556" s="103">
        <f t="shared" si="557"/>
        <v>5</v>
      </c>
      <c r="R3556" s="103" t="str">
        <f t="shared" si="558"/>
        <v>13</v>
      </c>
      <c r="S3556" s="103"/>
      <c r="T3556" s="103"/>
      <c r="U3556" s="103"/>
      <c r="V3556" s="103" t="str">
        <f t="shared" si="559"/>
        <v/>
      </c>
    </row>
    <row r="3557" spans="1:22" x14ac:dyDescent="0.45">
      <c r="A3557" s="290" t="s">
        <v>7629</v>
      </c>
      <c r="B3557" s="290" t="s">
        <v>116</v>
      </c>
      <c r="C3557" s="277">
        <v>2018</v>
      </c>
      <c r="D3557" s="291" t="s">
        <v>6170</v>
      </c>
      <c r="E3557" s="290" t="s">
        <v>186</v>
      </c>
      <c r="F3557" s="269">
        <v>28.13</v>
      </c>
      <c r="G3557" s="270"/>
      <c r="I3557" s="103" t="s">
        <v>4</v>
      </c>
      <c r="J3557" s="103" t="str">
        <f t="shared" si="550"/>
        <v>Bognor Park Run 185</v>
      </c>
      <c r="K3557" s="103" t="str">
        <f t="shared" si="551"/>
        <v>Paul Westwood</v>
      </c>
      <c r="L3557" s="103">
        <f t="shared" si="552"/>
        <v>8</v>
      </c>
      <c r="M3557" s="103" t="str">
        <f t="shared" si="553"/>
        <v>18</v>
      </c>
      <c r="N3557" s="103" t="str">
        <f t="shared" si="554"/>
        <v>01</v>
      </c>
      <c r="O3557" s="103" t="str">
        <f t="shared" si="555"/>
        <v>07</v>
      </c>
      <c r="P3557" s="103" t="str">
        <f t="shared" si="556"/>
        <v>07/01/18</v>
      </c>
      <c r="Q3557" s="103">
        <f t="shared" si="557"/>
        <v>5</v>
      </c>
      <c r="R3557" s="103" t="str">
        <f t="shared" si="558"/>
        <v>13</v>
      </c>
      <c r="S3557" s="103"/>
      <c r="T3557" s="103"/>
      <c r="U3557" s="103"/>
      <c r="V3557" s="103" t="str">
        <f t="shared" si="559"/>
        <v/>
      </c>
    </row>
    <row r="3558" spans="1:22" x14ac:dyDescent="0.45">
      <c r="A3558" s="290" t="s">
        <v>7629</v>
      </c>
      <c r="B3558" s="290" t="s">
        <v>116</v>
      </c>
      <c r="C3558" s="277">
        <v>2018</v>
      </c>
      <c r="D3558" s="291" t="s">
        <v>6170</v>
      </c>
      <c r="E3558" s="290" t="s">
        <v>5786</v>
      </c>
      <c r="F3558" s="269">
        <v>28.41</v>
      </c>
      <c r="G3558" s="270"/>
      <c r="I3558" s="103" t="s">
        <v>4</v>
      </c>
      <c r="J3558" s="103" t="str">
        <f t="shared" si="550"/>
        <v>Bognor Park Run 185</v>
      </c>
      <c r="K3558" s="103" t="str">
        <f t="shared" si="551"/>
        <v>Amy O'Donnell</v>
      </c>
      <c r="L3558" s="103">
        <f t="shared" si="552"/>
        <v>8</v>
      </c>
      <c r="M3558" s="103" t="str">
        <f t="shared" si="553"/>
        <v>18</v>
      </c>
      <c r="N3558" s="103" t="str">
        <f t="shared" si="554"/>
        <v>01</v>
      </c>
      <c r="O3558" s="103" t="str">
        <f t="shared" si="555"/>
        <v>07</v>
      </c>
      <c r="P3558" s="103" t="str">
        <f t="shared" si="556"/>
        <v>07/01/18</v>
      </c>
      <c r="Q3558" s="103">
        <f t="shared" si="557"/>
        <v>5</v>
      </c>
      <c r="R3558" s="103" t="str">
        <f t="shared" si="558"/>
        <v>41</v>
      </c>
      <c r="S3558" s="103"/>
      <c r="T3558" s="103"/>
      <c r="U3558" s="103"/>
      <c r="V3558" s="103" t="str">
        <f t="shared" si="559"/>
        <v/>
      </c>
    </row>
    <row r="3559" spans="1:22" x14ac:dyDescent="0.45">
      <c r="A3559" s="290" t="s">
        <v>7629</v>
      </c>
      <c r="B3559" s="290" t="s">
        <v>116</v>
      </c>
      <c r="C3559" s="277">
        <v>2018</v>
      </c>
      <c r="D3559" s="291" t="s">
        <v>6170</v>
      </c>
      <c r="E3559" s="290" t="s">
        <v>5732</v>
      </c>
      <c r="F3559" s="269">
        <v>28.41</v>
      </c>
      <c r="G3559" s="270"/>
      <c r="I3559" s="103" t="s">
        <v>4</v>
      </c>
      <c r="J3559" s="103" t="str">
        <f t="shared" si="550"/>
        <v>Bognor Park Run 185</v>
      </c>
      <c r="K3559" s="103" t="str">
        <f t="shared" si="551"/>
        <v>Zoe Hemes</v>
      </c>
      <c r="L3559" s="103">
        <f t="shared" si="552"/>
        <v>8</v>
      </c>
      <c r="M3559" s="103" t="str">
        <f t="shared" si="553"/>
        <v>18</v>
      </c>
      <c r="N3559" s="103" t="str">
        <f t="shared" si="554"/>
        <v>01</v>
      </c>
      <c r="O3559" s="103" t="str">
        <f t="shared" si="555"/>
        <v>07</v>
      </c>
      <c r="P3559" s="103" t="str">
        <f t="shared" si="556"/>
        <v>07/01/18</v>
      </c>
      <c r="Q3559" s="103">
        <f t="shared" si="557"/>
        <v>5</v>
      </c>
      <c r="R3559" s="103" t="str">
        <f t="shared" si="558"/>
        <v>41</v>
      </c>
      <c r="S3559" s="103"/>
      <c r="T3559" s="103"/>
      <c r="U3559" s="103"/>
      <c r="V3559" s="103" t="str">
        <f t="shared" si="559"/>
        <v/>
      </c>
    </row>
    <row r="3560" spans="1:22" x14ac:dyDescent="0.45">
      <c r="A3560" s="290" t="s">
        <v>7629</v>
      </c>
      <c r="B3560" s="290" t="s">
        <v>116</v>
      </c>
      <c r="C3560" s="277">
        <v>2018</v>
      </c>
      <c r="D3560" s="291" t="s">
        <v>6170</v>
      </c>
      <c r="E3560" s="290" t="s">
        <v>165</v>
      </c>
      <c r="F3560" s="269">
        <v>28.57</v>
      </c>
      <c r="G3560" s="270"/>
      <c r="I3560" s="103" t="s">
        <v>4</v>
      </c>
      <c r="J3560" s="103" t="str">
        <f t="shared" si="550"/>
        <v>Bognor Park Run 185</v>
      </c>
      <c r="K3560" s="103" t="str">
        <f t="shared" si="551"/>
        <v>Paul Wells</v>
      </c>
      <c r="L3560" s="103">
        <f t="shared" si="552"/>
        <v>8</v>
      </c>
      <c r="M3560" s="103" t="str">
        <f t="shared" si="553"/>
        <v>18</v>
      </c>
      <c r="N3560" s="103" t="str">
        <f t="shared" si="554"/>
        <v>01</v>
      </c>
      <c r="O3560" s="103" t="str">
        <f t="shared" si="555"/>
        <v>07</v>
      </c>
      <c r="P3560" s="103" t="str">
        <f t="shared" si="556"/>
        <v>07/01/18</v>
      </c>
      <c r="Q3560" s="103">
        <f t="shared" si="557"/>
        <v>5</v>
      </c>
      <c r="R3560" s="103" t="str">
        <f t="shared" si="558"/>
        <v>57</v>
      </c>
      <c r="S3560" s="103"/>
      <c r="T3560" s="103"/>
      <c r="U3560" s="103"/>
      <c r="V3560" s="103" t="str">
        <f t="shared" si="559"/>
        <v/>
      </c>
    </row>
    <row r="3561" spans="1:22" x14ac:dyDescent="0.45">
      <c r="A3561" s="290" t="s">
        <v>7629</v>
      </c>
      <c r="B3561" s="290" t="s">
        <v>116</v>
      </c>
      <c r="C3561" s="277">
        <v>2018</v>
      </c>
      <c r="D3561" s="291" t="s">
        <v>6170</v>
      </c>
      <c r="E3561" s="290" t="s">
        <v>5497</v>
      </c>
      <c r="F3561" s="269">
        <v>29.35</v>
      </c>
      <c r="G3561" s="270"/>
      <c r="I3561" s="103" t="s">
        <v>4</v>
      </c>
      <c r="J3561" s="103" t="str">
        <f t="shared" si="550"/>
        <v>Bognor Park Run 185</v>
      </c>
      <c r="K3561" s="103" t="str">
        <f t="shared" si="551"/>
        <v>Elizabeth Farrell</v>
      </c>
      <c r="L3561" s="103">
        <f t="shared" si="552"/>
        <v>8</v>
      </c>
      <c r="M3561" s="103" t="str">
        <f t="shared" si="553"/>
        <v>18</v>
      </c>
      <c r="N3561" s="103" t="str">
        <f t="shared" si="554"/>
        <v>01</v>
      </c>
      <c r="O3561" s="103" t="str">
        <f t="shared" si="555"/>
        <v>07</v>
      </c>
      <c r="P3561" s="103" t="str">
        <f t="shared" si="556"/>
        <v>07/01/18</v>
      </c>
      <c r="Q3561" s="103">
        <f t="shared" si="557"/>
        <v>5</v>
      </c>
      <c r="R3561" s="103" t="str">
        <f t="shared" si="558"/>
        <v>35</v>
      </c>
      <c r="S3561" s="103"/>
      <c r="T3561" s="103"/>
      <c r="U3561" s="103"/>
      <c r="V3561" s="103" t="str">
        <f t="shared" si="559"/>
        <v/>
      </c>
    </row>
    <row r="3562" spans="1:22" x14ac:dyDescent="0.45">
      <c r="A3562" s="290" t="s">
        <v>7629</v>
      </c>
      <c r="B3562" s="290" t="s">
        <v>116</v>
      </c>
      <c r="C3562" s="277">
        <v>2018</v>
      </c>
      <c r="D3562" s="291" t="s">
        <v>6170</v>
      </c>
      <c r="E3562" s="290" t="s">
        <v>6089</v>
      </c>
      <c r="F3562" s="269">
        <v>29.43</v>
      </c>
      <c r="G3562" s="270"/>
      <c r="I3562" s="103" t="s">
        <v>4</v>
      </c>
      <c r="J3562" s="103" t="str">
        <f t="shared" si="550"/>
        <v>Bognor Park Run 185</v>
      </c>
      <c r="K3562" s="103" t="str">
        <f t="shared" si="551"/>
        <v>Bushka Skladanek</v>
      </c>
      <c r="L3562" s="103">
        <f t="shared" si="552"/>
        <v>8</v>
      </c>
      <c r="M3562" s="103" t="str">
        <f t="shared" si="553"/>
        <v>18</v>
      </c>
      <c r="N3562" s="103" t="str">
        <f t="shared" si="554"/>
        <v>01</v>
      </c>
      <c r="O3562" s="103" t="str">
        <f t="shared" si="555"/>
        <v>07</v>
      </c>
      <c r="P3562" s="103" t="str">
        <f t="shared" si="556"/>
        <v>07/01/18</v>
      </c>
      <c r="Q3562" s="103">
        <f t="shared" si="557"/>
        <v>5</v>
      </c>
      <c r="R3562" s="103" t="str">
        <f t="shared" si="558"/>
        <v>43</v>
      </c>
      <c r="S3562" s="103"/>
      <c r="T3562" s="103"/>
      <c r="U3562" s="103"/>
      <c r="V3562" s="103" t="str">
        <f t="shared" si="559"/>
        <v/>
      </c>
    </row>
    <row r="3563" spans="1:22" x14ac:dyDescent="0.45">
      <c r="A3563" s="290" t="s">
        <v>7629</v>
      </c>
      <c r="B3563" s="290" t="s">
        <v>116</v>
      </c>
      <c r="C3563" s="277">
        <v>2018</v>
      </c>
      <c r="D3563" s="291" t="s">
        <v>6170</v>
      </c>
      <c r="E3563" s="290" t="s">
        <v>207</v>
      </c>
      <c r="F3563" s="269">
        <v>30.36</v>
      </c>
      <c r="G3563" s="270"/>
      <c r="I3563" s="103" t="s">
        <v>4</v>
      </c>
      <c r="J3563" s="103" t="str">
        <f t="shared" si="550"/>
        <v>Bognor Park Run 185</v>
      </c>
      <c r="K3563" s="103" t="str">
        <f t="shared" si="551"/>
        <v>Sarah Spurr</v>
      </c>
      <c r="L3563" s="103">
        <f t="shared" si="552"/>
        <v>8</v>
      </c>
      <c r="M3563" s="103" t="str">
        <f t="shared" si="553"/>
        <v>18</v>
      </c>
      <c r="N3563" s="103" t="str">
        <f t="shared" si="554"/>
        <v>01</v>
      </c>
      <c r="O3563" s="103" t="str">
        <f t="shared" si="555"/>
        <v>07</v>
      </c>
      <c r="P3563" s="103" t="str">
        <f t="shared" si="556"/>
        <v>07/01/18</v>
      </c>
      <c r="Q3563" s="103">
        <f t="shared" si="557"/>
        <v>5</v>
      </c>
      <c r="R3563" s="103" t="str">
        <f t="shared" si="558"/>
        <v>36</v>
      </c>
      <c r="S3563" s="103"/>
      <c r="T3563" s="103"/>
      <c r="U3563" s="103"/>
      <c r="V3563" s="103" t="str">
        <f t="shared" si="559"/>
        <v/>
      </c>
    </row>
    <row r="3564" spans="1:22" x14ac:dyDescent="0.45">
      <c r="A3564" s="290" t="s">
        <v>7629</v>
      </c>
      <c r="B3564" s="290" t="s">
        <v>116</v>
      </c>
      <c r="C3564" s="277">
        <v>2018</v>
      </c>
      <c r="D3564" s="291" t="s">
        <v>6170</v>
      </c>
      <c r="E3564" s="290" t="s">
        <v>5383</v>
      </c>
      <c r="F3564" s="269">
        <v>32.31</v>
      </c>
      <c r="G3564" s="270" t="s">
        <v>62</v>
      </c>
      <c r="I3564" s="103" t="s">
        <v>4</v>
      </c>
      <c r="J3564" s="103" t="str">
        <f t="shared" si="550"/>
        <v>Bognor Park Run 185</v>
      </c>
      <c r="K3564" s="103" t="str">
        <f t="shared" si="551"/>
        <v>Donna Strowger</v>
      </c>
      <c r="L3564" s="103">
        <f t="shared" si="552"/>
        <v>8</v>
      </c>
      <c r="M3564" s="103" t="str">
        <f t="shared" si="553"/>
        <v>18</v>
      </c>
      <c r="N3564" s="103" t="str">
        <f t="shared" si="554"/>
        <v>01</v>
      </c>
      <c r="O3564" s="103" t="str">
        <f t="shared" si="555"/>
        <v>07</v>
      </c>
      <c r="P3564" s="103" t="str">
        <f t="shared" si="556"/>
        <v>07/01/18</v>
      </c>
      <c r="Q3564" s="103">
        <f t="shared" si="557"/>
        <v>5</v>
      </c>
      <c r="R3564" s="103" t="str">
        <f t="shared" si="558"/>
        <v>31</v>
      </c>
      <c r="S3564" s="103"/>
      <c r="T3564" s="103"/>
      <c r="U3564" s="103"/>
      <c r="V3564" s="103" t="str">
        <f t="shared" si="559"/>
        <v>PB</v>
      </c>
    </row>
    <row r="3565" spans="1:22" x14ac:dyDescent="0.45">
      <c r="A3565" s="290" t="s">
        <v>7629</v>
      </c>
      <c r="B3565" s="290" t="s">
        <v>116</v>
      </c>
      <c r="C3565" s="277">
        <v>2018</v>
      </c>
      <c r="D3565" s="291" t="s">
        <v>6170</v>
      </c>
      <c r="E3565" s="290" t="s">
        <v>123</v>
      </c>
      <c r="F3565" s="269">
        <v>33.299999999999997</v>
      </c>
      <c r="G3565" s="270"/>
      <c r="I3565" s="103" t="s">
        <v>4</v>
      </c>
      <c r="J3565" s="103" t="str">
        <f t="shared" si="550"/>
        <v>Bognor Park Run 185</v>
      </c>
      <c r="K3565" s="103" t="str">
        <f t="shared" si="551"/>
        <v>David Sinclair</v>
      </c>
      <c r="L3565" s="103">
        <f t="shared" si="552"/>
        <v>8</v>
      </c>
      <c r="M3565" s="103" t="str">
        <f t="shared" si="553"/>
        <v>18</v>
      </c>
      <c r="N3565" s="103" t="str">
        <f t="shared" si="554"/>
        <v>01</v>
      </c>
      <c r="O3565" s="103" t="str">
        <f t="shared" si="555"/>
        <v>07</v>
      </c>
      <c r="P3565" s="103" t="str">
        <f t="shared" si="556"/>
        <v>07/01/18</v>
      </c>
      <c r="Q3565" s="103">
        <f t="shared" si="557"/>
        <v>4</v>
      </c>
      <c r="R3565" s="103" t="str">
        <f t="shared" si="558"/>
        <v>30</v>
      </c>
      <c r="S3565" s="103"/>
      <c r="T3565" s="103"/>
      <c r="U3565" s="103"/>
      <c r="V3565" s="103" t="str">
        <f t="shared" si="559"/>
        <v/>
      </c>
    </row>
    <row r="3566" spans="1:22" x14ac:dyDescent="0.45">
      <c r="A3566" s="290" t="s">
        <v>7629</v>
      </c>
      <c r="B3566" s="290" t="s">
        <v>116</v>
      </c>
      <c r="C3566" s="277">
        <v>2018</v>
      </c>
      <c r="D3566" s="291" t="s">
        <v>6170</v>
      </c>
      <c r="E3566" s="290" t="s">
        <v>145</v>
      </c>
      <c r="F3566" s="269">
        <v>34.06</v>
      </c>
      <c r="G3566" s="270"/>
      <c r="I3566" s="103" t="s">
        <v>4</v>
      </c>
      <c r="J3566" s="103" t="str">
        <f t="shared" si="550"/>
        <v>Bognor Park Run 185</v>
      </c>
      <c r="K3566" s="103" t="str">
        <f t="shared" si="551"/>
        <v>Samantha Yates</v>
      </c>
      <c r="L3566" s="103">
        <f t="shared" si="552"/>
        <v>8</v>
      </c>
      <c r="M3566" s="103" t="str">
        <f t="shared" si="553"/>
        <v>18</v>
      </c>
      <c r="N3566" s="103" t="str">
        <f t="shared" si="554"/>
        <v>01</v>
      </c>
      <c r="O3566" s="103" t="str">
        <f t="shared" si="555"/>
        <v>07</v>
      </c>
      <c r="P3566" s="103" t="str">
        <f t="shared" si="556"/>
        <v>07/01/18</v>
      </c>
      <c r="Q3566" s="103">
        <f t="shared" si="557"/>
        <v>5</v>
      </c>
      <c r="R3566" s="103" t="str">
        <f t="shared" si="558"/>
        <v>06</v>
      </c>
      <c r="S3566" s="103"/>
      <c r="T3566" s="103"/>
      <c r="U3566" s="103"/>
      <c r="V3566" s="103" t="str">
        <f t="shared" si="559"/>
        <v/>
      </c>
    </row>
    <row r="3567" spans="1:22" x14ac:dyDescent="0.45">
      <c r="A3567" s="290" t="s">
        <v>7629</v>
      </c>
      <c r="B3567" s="290" t="s">
        <v>116</v>
      </c>
      <c r="C3567" s="277">
        <v>2018</v>
      </c>
      <c r="D3567" s="291" t="s">
        <v>6170</v>
      </c>
      <c r="E3567" s="290" t="s">
        <v>142</v>
      </c>
      <c r="F3567" s="269">
        <v>34.549999999999997</v>
      </c>
      <c r="G3567" s="270"/>
      <c r="I3567" s="103" t="s">
        <v>4</v>
      </c>
      <c r="J3567" s="103" t="str">
        <f t="shared" si="550"/>
        <v>Bognor Park Run 185</v>
      </c>
      <c r="K3567" s="103" t="str">
        <f t="shared" si="551"/>
        <v>Karen Vilday</v>
      </c>
      <c r="L3567" s="103">
        <f t="shared" si="552"/>
        <v>8</v>
      </c>
      <c r="M3567" s="103" t="str">
        <f t="shared" si="553"/>
        <v>18</v>
      </c>
      <c r="N3567" s="103" t="str">
        <f t="shared" si="554"/>
        <v>01</v>
      </c>
      <c r="O3567" s="103" t="str">
        <f t="shared" si="555"/>
        <v>07</v>
      </c>
      <c r="P3567" s="103" t="str">
        <f t="shared" si="556"/>
        <v>07/01/18</v>
      </c>
      <c r="Q3567" s="103">
        <f t="shared" si="557"/>
        <v>5</v>
      </c>
      <c r="R3567" s="103" t="str">
        <f t="shared" si="558"/>
        <v>55</v>
      </c>
      <c r="S3567" s="103"/>
      <c r="T3567" s="103"/>
      <c r="U3567" s="103"/>
      <c r="V3567" s="103" t="str">
        <f t="shared" si="559"/>
        <v/>
      </c>
    </row>
    <row r="3568" spans="1:22" x14ac:dyDescent="0.45">
      <c r="A3568" s="290" t="s">
        <v>7629</v>
      </c>
      <c r="B3568" s="290" t="s">
        <v>116</v>
      </c>
      <c r="C3568" s="277">
        <v>2018</v>
      </c>
      <c r="D3568" s="291" t="s">
        <v>6170</v>
      </c>
      <c r="E3568" s="290" t="s">
        <v>6171</v>
      </c>
      <c r="F3568" s="269">
        <v>35.14</v>
      </c>
      <c r="G3568" s="270"/>
      <c r="I3568" s="103" t="s">
        <v>4</v>
      </c>
      <c r="J3568" s="103" t="str">
        <f t="shared" si="550"/>
        <v>Bognor Park Run 185</v>
      </c>
      <c r="K3568" s="103" t="str">
        <f t="shared" si="551"/>
        <v>Joanne Andrews</v>
      </c>
      <c r="L3568" s="103">
        <f t="shared" si="552"/>
        <v>8</v>
      </c>
      <c r="M3568" s="103" t="str">
        <f t="shared" si="553"/>
        <v>18</v>
      </c>
      <c r="N3568" s="103" t="str">
        <f t="shared" si="554"/>
        <v>01</v>
      </c>
      <c r="O3568" s="103" t="str">
        <f t="shared" si="555"/>
        <v>07</v>
      </c>
      <c r="P3568" s="103" t="str">
        <f t="shared" si="556"/>
        <v>07/01/18</v>
      </c>
      <c r="Q3568" s="103">
        <f t="shared" si="557"/>
        <v>5</v>
      </c>
      <c r="R3568" s="103" t="str">
        <f t="shared" si="558"/>
        <v>14</v>
      </c>
      <c r="S3568" s="103"/>
      <c r="T3568" s="103"/>
      <c r="U3568" s="103"/>
      <c r="V3568" s="103" t="str">
        <f t="shared" si="559"/>
        <v/>
      </c>
    </row>
    <row r="3569" spans="1:22" x14ac:dyDescent="0.45">
      <c r="A3569" s="290" t="s">
        <v>7629</v>
      </c>
      <c r="B3569" s="290" t="s">
        <v>116</v>
      </c>
      <c r="C3569" s="277">
        <v>2018</v>
      </c>
      <c r="D3569" s="291" t="s">
        <v>6170</v>
      </c>
      <c r="E3569" s="290" t="s">
        <v>5620</v>
      </c>
      <c r="F3569" s="269">
        <v>37.15</v>
      </c>
      <c r="G3569" s="270"/>
      <c r="I3569" s="103" t="s">
        <v>4</v>
      </c>
      <c r="J3569" s="103" t="str">
        <f t="shared" si="550"/>
        <v>Bognor Park Run 185</v>
      </c>
      <c r="K3569" s="103" t="str">
        <f t="shared" si="551"/>
        <v>Sarah Priestley</v>
      </c>
      <c r="L3569" s="103">
        <f t="shared" si="552"/>
        <v>8</v>
      </c>
      <c r="M3569" s="103" t="str">
        <f t="shared" si="553"/>
        <v>18</v>
      </c>
      <c r="N3569" s="103" t="str">
        <f t="shared" si="554"/>
        <v>01</v>
      </c>
      <c r="O3569" s="103" t="str">
        <f t="shared" si="555"/>
        <v>07</v>
      </c>
      <c r="P3569" s="103" t="str">
        <f t="shared" si="556"/>
        <v>07/01/18</v>
      </c>
      <c r="Q3569" s="103">
        <f t="shared" si="557"/>
        <v>5</v>
      </c>
      <c r="R3569" s="103" t="str">
        <f t="shared" si="558"/>
        <v>15</v>
      </c>
      <c r="S3569" s="103"/>
      <c r="T3569" s="103"/>
      <c r="U3569" s="103"/>
      <c r="V3569" s="103" t="str">
        <f t="shared" si="559"/>
        <v/>
      </c>
    </row>
    <row r="3570" spans="1:22" x14ac:dyDescent="0.45">
      <c r="A3570" s="290" t="s">
        <v>7629</v>
      </c>
      <c r="B3570" s="290" t="s">
        <v>116</v>
      </c>
      <c r="C3570" s="277">
        <v>2018</v>
      </c>
      <c r="D3570" s="291" t="s">
        <v>6170</v>
      </c>
      <c r="E3570" s="290" t="s">
        <v>5788</v>
      </c>
      <c r="F3570" s="269">
        <v>40</v>
      </c>
      <c r="G3570" s="270"/>
      <c r="I3570" s="103" t="s">
        <v>4</v>
      </c>
      <c r="J3570" s="103" t="str">
        <f t="shared" si="550"/>
        <v>Bognor Park Run 185</v>
      </c>
      <c r="K3570" s="103" t="str">
        <f t="shared" si="551"/>
        <v>Leigh Paige</v>
      </c>
      <c r="L3570" s="103">
        <f t="shared" si="552"/>
        <v>8</v>
      </c>
      <c r="M3570" s="103" t="str">
        <f t="shared" si="553"/>
        <v>18</v>
      </c>
      <c r="N3570" s="103" t="str">
        <f t="shared" si="554"/>
        <v>01</v>
      </c>
      <c r="O3570" s="103" t="str">
        <f t="shared" si="555"/>
        <v>07</v>
      </c>
      <c r="P3570" s="103" t="str">
        <f t="shared" si="556"/>
        <v>07/01/18</v>
      </c>
      <c r="Q3570" s="103">
        <f t="shared" si="557"/>
        <v>2</v>
      </c>
      <c r="R3570" s="103">
        <f t="shared" si="558"/>
        <v>0</v>
      </c>
      <c r="S3570" s="103"/>
      <c r="T3570" s="103"/>
      <c r="U3570" s="103"/>
      <c r="V3570" s="103" t="str">
        <f t="shared" si="559"/>
        <v/>
      </c>
    </row>
    <row r="3571" spans="1:22" x14ac:dyDescent="0.45">
      <c r="A3571" s="290" t="s">
        <v>7629</v>
      </c>
      <c r="B3571" s="290" t="s">
        <v>116</v>
      </c>
      <c r="C3571" s="277">
        <v>2018</v>
      </c>
      <c r="D3571" s="291" t="s">
        <v>6170</v>
      </c>
      <c r="E3571" s="290" t="s">
        <v>6172</v>
      </c>
      <c r="F3571" s="269">
        <v>43.33</v>
      </c>
      <c r="G3571" s="270"/>
      <c r="I3571" s="103" t="s">
        <v>4</v>
      </c>
      <c r="J3571" s="103" t="str">
        <f t="shared" si="550"/>
        <v>Bognor Park Run 185</v>
      </c>
      <c r="K3571" s="103" t="str">
        <f t="shared" si="551"/>
        <v>John Abell</v>
      </c>
      <c r="L3571" s="103">
        <f t="shared" si="552"/>
        <v>8</v>
      </c>
      <c r="M3571" s="103" t="str">
        <f t="shared" si="553"/>
        <v>18</v>
      </c>
      <c r="N3571" s="103" t="str">
        <f t="shared" si="554"/>
        <v>01</v>
      </c>
      <c r="O3571" s="103" t="str">
        <f t="shared" si="555"/>
        <v>07</v>
      </c>
      <c r="P3571" s="103" t="str">
        <f t="shared" si="556"/>
        <v>07/01/18</v>
      </c>
      <c r="Q3571" s="103">
        <f t="shared" si="557"/>
        <v>5</v>
      </c>
      <c r="R3571" s="103" t="str">
        <f t="shared" si="558"/>
        <v>33</v>
      </c>
      <c r="S3571" s="103"/>
      <c r="T3571" s="103"/>
      <c r="U3571" s="103"/>
      <c r="V3571" s="103" t="str">
        <f t="shared" si="559"/>
        <v/>
      </c>
    </row>
    <row r="3572" spans="1:22" x14ac:dyDescent="0.45">
      <c r="A3572" s="290" t="s">
        <v>7629</v>
      </c>
      <c r="B3572" s="290" t="s">
        <v>116</v>
      </c>
      <c r="C3572" s="277">
        <v>2018</v>
      </c>
      <c r="D3572" s="291" t="s">
        <v>6170</v>
      </c>
      <c r="E3572" s="290" t="s">
        <v>188</v>
      </c>
      <c r="F3572" s="269">
        <v>47.47</v>
      </c>
      <c r="G3572" s="270"/>
      <c r="I3572" s="103" t="s">
        <v>4</v>
      </c>
      <c r="J3572" s="103" t="str">
        <f t="shared" si="550"/>
        <v>Bognor Park Run 185</v>
      </c>
      <c r="K3572" s="103" t="str">
        <f t="shared" si="551"/>
        <v>Jude Bazeley</v>
      </c>
      <c r="L3572" s="103">
        <f t="shared" si="552"/>
        <v>8</v>
      </c>
      <c r="M3572" s="103" t="str">
        <f t="shared" si="553"/>
        <v>18</v>
      </c>
      <c r="N3572" s="103" t="str">
        <f t="shared" si="554"/>
        <v>01</v>
      </c>
      <c r="O3572" s="103" t="str">
        <f t="shared" si="555"/>
        <v>07</v>
      </c>
      <c r="P3572" s="103" t="str">
        <f t="shared" si="556"/>
        <v>07/01/18</v>
      </c>
      <c r="Q3572" s="103">
        <f t="shared" si="557"/>
        <v>5</v>
      </c>
      <c r="R3572" s="103" t="str">
        <f t="shared" si="558"/>
        <v>47</v>
      </c>
      <c r="S3572" s="103"/>
      <c r="T3572" s="103"/>
      <c r="U3572" s="103"/>
      <c r="V3572" s="103" t="str">
        <f t="shared" si="559"/>
        <v/>
      </c>
    </row>
    <row r="3573" spans="1:22" x14ac:dyDescent="0.45">
      <c r="A3573" s="290" t="s">
        <v>7629</v>
      </c>
      <c r="B3573" s="290" t="s">
        <v>116</v>
      </c>
      <c r="C3573" s="277">
        <v>2018</v>
      </c>
      <c r="D3573" s="291" t="s">
        <v>6170</v>
      </c>
      <c r="E3573" s="290" t="s">
        <v>193</v>
      </c>
      <c r="F3573" s="269">
        <v>54.44</v>
      </c>
      <c r="G3573" s="270"/>
      <c r="I3573" s="103" t="s">
        <v>4</v>
      </c>
      <c r="J3573" s="103" t="str">
        <f t="shared" si="550"/>
        <v>Bognor Park Run 185</v>
      </c>
      <c r="K3573" s="103" t="str">
        <f t="shared" si="551"/>
        <v>Claire Baker</v>
      </c>
      <c r="L3573" s="103">
        <f t="shared" si="552"/>
        <v>8</v>
      </c>
      <c r="M3573" s="103" t="str">
        <f t="shared" si="553"/>
        <v>18</v>
      </c>
      <c r="N3573" s="103" t="str">
        <f t="shared" si="554"/>
        <v>01</v>
      </c>
      <c r="O3573" s="103" t="str">
        <f t="shared" si="555"/>
        <v>07</v>
      </c>
      <c r="P3573" s="103" t="str">
        <f t="shared" si="556"/>
        <v>07/01/18</v>
      </c>
      <c r="Q3573" s="103">
        <f t="shared" si="557"/>
        <v>5</v>
      </c>
      <c r="R3573" s="103" t="str">
        <f t="shared" si="558"/>
        <v>44</v>
      </c>
      <c r="S3573" s="103"/>
      <c r="T3573" s="103"/>
      <c r="U3573" s="103"/>
      <c r="V3573" s="103" t="str">
        <f t="shared" si="559"/>
        <v/>
      </c>
    </row>
    <row r="3574" spans="1:22" x14ac:dyDescent="0.45">
      <c r="A3574" s="290" t="s">
        <v>4304</v>
      </c>
      <c r="B3574" s="290" t="s">
        <v>131</v>
      </c>
      <c r="C3574" s="277">
        <v>2018</v>
      </c>
      <c r="D3574" s="291" t="s">
        <v>6170</v>
      </c>
      <c r="E3574" s="290" t="s">
        <v>42</v>
      </c>
      <c r="F3574" s="269">
        <v>23.25</v>
      </c>
      <c r="G3574" s="270"/>
      <c r="I3574" s="103" t="s">
        <v>4</v>
      </c>
      <c r="J3574" s="103" t="str">
        <f t="shared" si="550"/>
        <v xml:space="preserve">Jersey Park Run </v>
      </c>
      <c r="K3574" s="103" t="str">
        <f t="shared" si="551"/>
        <v>Anthony Hancock</v>
      </c>
      <c r="L3574" s="103">
        <f t="shared" si="552"/>
        <v>8</v>
      </c>
      <c r="M3574" s="103" t="str">
        <f t="shared" si="553"/>
        <v>18</v>
      </c>
      <c r="N3574" s="103" t="str">
        <f t="shared" si="554"/>
        <v>01</v>
      </c>
      <c r="O3574" s="103" t="str">
        <f t="shared" si="555"/>
        <v>07</v>
      </c>
      <c r="P3574" s="103" t="str">
        <f t="shared" si="556"/>
        <v>07/01/18</v>
      </c>
      <c r="Q3574" s="103">
        <f t="shared" si="557"/>
        <v>5</v>
      </c>
      <c r="R3574" s="103" t="str">
        <f t="shared" si="558"/>
        <v>25</v>
      </c>
      <c r="S3574" s="103"/>
      <c r="T3574" s="103"/>
      <c r="U3574" s="103"/>
      <c r="V3574" s="103" t="str">
        <f t="shared" si="559"/>
        <v/>
      </c>
    </row>
    <row r="3575" spans="1:22" x14ac:dyDescent="0.45">
      <c r="A3575" s="290" t="s">
        <v>7630</v>
      </c>
      <c r="B3575" s="290" t="s">
        <v>116</v>
      </c>
      <c r="C3575" s="277">
        <v>2018</v>
      </c>
      <c r="D3575" s="291" t="s">
        <v>6169</v>
      </c>
      <c r="E3575" s="290" t="s">
        <v>138</v>
      </c>
      <c r="F3575" s="269">
        <v>18.059999999999999</v>
      </c>
      <c r="G3575" s="270"/>
      <c r="I3575" s="103" t="s">
        <v>4</v>
      </c>
      <c r="J3575" s="103" t="str">
        <f t="shared" si="550"/>
        <v>Bognor Park Run 184</v>
      </c>
      <c r="K3575" s="103" t="str">
        <f t="shared" si="551"/>
        <v>Simon Gill</v>
      </c>
      <c r="L3575" s="103">
        <f t="shared" si="552"/>
        <v>8</v>
      </c>
      <c r="M3575" s="103" t="str">
        <f t="shared" si="553"/>
        <v>18</v>
      </c>
      <c r="N3575" s="103" t="str">
        <f t="shared" si="554"/>
        <v>01</v>
      </c>
      <c r="O3575" s="103" t="str">
        <f t="shared" si="555"/>
        <v>01</v>
      </c>
      <c r="P3575" s="103" t="str">
        <f t="shared" si="556"/>
        <v>01/01/18</v>
      </c>
      <c r="Q3575" s="103">
        <f t="shared" si="557"/>
        <v>5</v>
      </c>
      <c r="R3575" s="103" t="str">
        <f t="shared" si="558"/>
        <v>06</v>
      </c>
      <c r="S3575" s="103"/>
      <c r="T3575" s="103"/>
      <c r="U3575" s="103"/>
      <c r="V3575" s="103" t="str">
        <f t="shared" si="559"/>
        <v/>
      </c>
    </row>
    <row r="3576" spans="1:22" x14ac:dyDescent="0.45">
      <c r="A3576" s="290" t="s">
        <v>7630</v>
      </c>
      <c r="B3576" s="290" t="s">
        <v>116</v>
      </c>
      <c r="C3576" s="277">
        <v>2018</v>
      </c>
      <c r="D3576" s="291" t="s">
        <v>6169</v>
      </c>
      <c r="E3576" s="290" t="s">
        <v>5973</v>
      </c>
      <c r="F3576" s="269">
        <v>21.1</v>
      </c>
      <c r="G3576" s="270"/>
      <c r="I3576" s="103" t="s">
        <v>4</v>
      </c>
      <c r="J3576" s="103" t="str">
        <f t="shared" si="550"/>
        <v>Bognor Park Run 184</v>
      </c>
      <c r="K3576" s="103" t="str">
        <f t="shared" si="551"/>
        <v>Trev Strowger</v>
      </c>
      <c r="L3576" s="103">
        <f t="shared" si="552"/>
        <v>8</v>
      </c>
      <c r="M3576" s="103" t="str">
        <f t="shared" si="553"/>
        <v>18</v>
      </c>
      <c r="N3576" s="103" t="str">
        <f t="shared" si="554"/>
        <v>01</v>
      </c>
      <c r="O3576" s="103" t="str">
        <f t="shared" si="555"/>
        <v>01</v>
      </c>
      <c r="P3576" s="103" t="str">
        <f t="shared" si="556"/>
        <v>01/01/18</v>
      </c>
      <c r="Q3576" s="103">
        <f t="shared" si="557"/>
        <v>4</v>
      </c>
      <c r="R3576" s="103" t="str">
        <f t="shared" si="558"/>
        <v>10</v>
      </c>
      <c r="S3576" s="103"/>
      <c r="T3576" s="103"/>
      <c r="U3576" s="103"/>
      <c r="V3576" s="103" t="str">
        <f t="shared" si="559"/>
        <v/>
      </c>
    </row>
    <row r="3577" spans="1:22" x14ac:dyDescent="0.45">
      <c r="A3577" s="290" t="s">
        <v>7630</v>
      </c>
      <c r="B3577" s="290" t="s">
        <v>116</v>
      </c>
      <c r="C3577" s="277">
        <v>2018</v>
      </c>
      <c r="D3577" s="291" t="s">
        <v>6169</v>
      </c>
      <c r="E3577" s="290" t="s">
        <v>4499</v>
      </c>
      <c r="F3577" s="269">
        <v>21.15</v>
      </c>
      <c r="G3577" s="270"/>
      <c r="I3577" s="103" t="s">
        <v>4</v>
      </c>
      <c r="J3577" s="103" t="str">
        <f t="shared" si="550"/>
        <v>Bognor Park Run 184</v>
      </c>
      <c r="K3577" s="103" t="str">
        <f t="shared" si="551"/>
        <v>David Rowe</v>
      </c>
      <c r="L3577" s="103">
        <f t="shared" si="552"/>
        <v>8</v>
      </c>
      <c r="M3577" s="103" t="str">
        <f t="shared" si="553"/>
        <v>18</v>
      </c>
      <c r="N3577" s="103" t="str">
        <f t="shared" si="554"/>
        <v>01</v>
      </c>
      <c r="O3577" s="103" t="str">
        <f t="shared" si="555"/>
        <v>01</v>
      </c>
      <c r="P3577" s="103" t="str">
        <f t="shared" si="556"/>
        <v>01/01/18</v>
      </c>
      <c r="Q3577" s="103">
        <f t="shared" si="557"/>
        <v>5</v>
      </c>
      <c r="R3577" s="103" t="str">
        <f t="shared" si="558"/>
        <v>15</v>
      </c>
      <c r="S3577" s="103"/>
      <c r="T3577" s="103"/>
      <c r="U3577" s="103"/>
      <c r="V3577" s="103" t="str">
        <f t="shared" si="559"/>
        <v/>
      </c>
    </row>
    <row r="3578" spans="1:22" x14ac:dyDescent="0.45">
      <c r="A3578" s="290" t="s">
        <v>7630</v>
      </c>
      <c r="B3578" s="290" t="s">
        <v>116</v>
      </c>
      <c r="C3578" s="277">
        <v>2018</v>
      </c>
      <c r="D3578" s="291" t="s">
        <v>6169</v>
      </c>
      <c r="E3578" s="290" t="s">
        <v>51</v>
      </c>
      <c r="F3578" s="269">
        <v>21.35</v>
      </c>
      <c r="G3578" s="270"/>
      <c r="I3578" s="103" t="s">
        <v>4</v>
      </c>
      <c r="J3578" s="103" t="str">
        <f t="shared" si="550"/>
        <v>Bognor Park Run 184</v>
      </c>
      <c r="K3578" s="103" t="str">
        <f t="shared" si="551"/>
        <v>Duncan Stephenson-Gill</v>
      </c>
      <c r="L3578" s="103">
        <f t="shared" si="552"/>
        <v>8</v>
      </c>
      <c r="M3578" s="103" t="str">
        <f t="shared" si="553"/>
        <v>18</v>
      </c>
      <c r="N3578" s="103" t="str">
        <f t="shared" si="554"/>
        <v>01</v>
      </c>
      <c r="O3578" s="103" t="str">
        <f t="shared" si="555"/>
        <v>01</v>
      </c>
      <c r="P3578" s="103" t="str">
        <f t="shared" si="556"/>
        <v>01/01/18</v>
      </c>
      <c r="Q3578" s="103">
        <f t="shared" si="557"/>
        <v>5</v>
      </c>
      <c r="R3578" s="103" t="str">
        <f t="shared" si="558"/>
        <v>35</v>
      </c>
      <c r="S3578" s="103"/>
      <c r="T3578" s="103"/>
      <c r="U3578" s="103"/>
      <c r="V3578" s="103" t="str">
        <f t="shared" si="559"/>
        <v/>
      </c>
    </row>
    <row r="3579" spans="1:22" x14ac:dyDescent="0.45">
      <c r="A3579" s="290" t="s">
        <v>7630</v>
      </c>
      <c r="B3579" s="290" t="s">
        <v>116</v>
      </c>
      <c r="C3579" s="277">
        <v>2018</v>
      </c>
      <c r="D3579" s="291" t="s">
        <v>6169</v>
      </c>
      <c r="E3579" s="290" t="s">
        <v>118</v>
      </c>
      <c r="F3579" s="269">
        <v>24.37</v>
      </c>
      <c r="G3579" s="270"/>
      <c r="I3579" s="103" t="s">
        <v>4</v>
      </c>
      <c r="J3579" s="103" t="str">
        <f t="shared" si="550"/>
        <v>Bognor Park Run 184</v>
      </c>
      <c r="K3579" s="103" t="str">
        <f t="shared" si="551"/>
        <v>Keith Hardwell</v>
      </c>
      <c r="L3579" s="103">
        <f t="shared" si="552"/>
        <v>8</v>
      </c>
      <c r="M3579" s="103" t="str">
        <f t="shared" si="553"/>
        <v>18</v>
      </c>
      <c r="N3579" s="103" t="str">
        <f t="shared" si="554"/>
        <v>01</v>
      </c>
      <c r="O3579" s="103" t="str">
        <f t="shared" si="555"/>
        <v>01</v>
      </c>
      <c r="P3579" s="103" t="str">
        <f t="shared" si="556"/>
        <v>01/01/18</v>
      </c>
      <c r="Q3579" s="103">
        <f t="shared" si="557"/>
        <v>5</v>
      </c>
      <c r="R3579" s="103" t="str">
        <f t="shared" si="558"/>
        <v>37</v>
      </c>
      <c r="S3579" s="103"/>
      <c r="T3579" s="103"/>
      <c r="U3579" s="103"/>
      <c r="V3579" s="103" t="str">
        <f t="shared" si="559"/>
        <v/>
      </c>
    </row>
    <row r="3580" spans="1:22" x14ac:dyDescent="0.45">
      <c r="A3580" s="290" t="s">
        <v>7630</v>
      </c>
      <c r="B3580" s="290" t="s">
        <v>116</v>
      </c>
      <c r="C3580" s="277">
        <v>2018</v>
      </c>
      <c r="D3580" s="291" t="s">
        <v>6169</v>
      </c>
      <c r="E3580" s="290" t="s">
        <v>128</v>
      </c>
      <c r="F3580" s="269">
        <v>24.48</v>
      </c>
      <c r="G3580" s="270"/>
      <c r="I3580" s="103" t="s">
        <v>4</v>
      </c>
      <c r="J3580" s="103" t="str">
        <f t="shared" si="550"/>
        <v>Bognor Park Run 184</v>
      </c>
      <c r="K3580" s="103" t="str">
        <f t="shared" si="551"/>
        <v>Tony Holcombe</v>
      </c>
      <c r="L3580" s="103">
        <f t="shared" si="552"/>
        <v>8</v>
      </c>
      <c r="M3580" s="103" t="str">
        <f t="shared" si="553"/>
        <v>18</v>
      </c>
      <c r="N3580" s="103" t="str">
        <f t="shared" si="554"/>
        <v>01</v>
      </c>
      <c r="O3580" s="103" t="str">
        <f t="shared" si="555"/>
        <v>01</v>
      </c>
      <c r="P3580" s="103" t="str">
        <f t="shared" si="556"/>
        <v>01/01/18</v>
      </c>
      <c r="Q3580" s="103">
        <f t="shared" si="557"/>
        <v>5</v>
      </c>
      <c r="R3580" s="103" t="str">
        <f t="shared" si="558"/>
        <v>48</v>
      </c>
      <c r="S3580" s="103"/>
      <c r="T3580" s="103"/>
      <c r="U3580" s="103"/>
      <c r="V3580" s="103" t="str">
        <f t="shared" si="559"/>
        <v/>
      </c>
    </row>
    <row r="3581" spans="1:22" x14ac:dyDescent="0.45">
      <c r="A3581" s="290" t="s">
        <v>7630</v>
      </c>
      <c r="B3581" s="290" t="s">
        <v>116</v>
      </c>
      <c r="C3581" s="277">
        <v>2018</v>
      </c>
      <c r="D3581" s="291" t="s">
        <v>6169</v>
      </c>
      <c r="E3581" s="290" t="s">
        <v>4389</v>
      </c>
      <c r="F3581" s="269">
        <v>26.31</v>
      </c>
      <c r="G3581" s="270"/>
      <c r="I3581" s="103" t="s">
        <v>4</v>
      </c>
      <c r="J3581" s="103" t="str">
        <f t="shared" si="550"/>
        <v>Bognor Park Run 184</v>
      </c>
      <c r="K3581" s="103" t="str">
        <f t="shared" si="551"/>
        <v>Jessica Thomson</v>
      </c>
      <c r="L3581" s="103">
        <f t="shared" si="552"/>
        <v>8</v>
      </c>
      <c r="M3581" s="103" t="str">
        <f t="shared" si="553"/>
        <v>18</v>
      </c>
      <c r="N3581" s="103" t="str">
        <f t="shared" si="554"/>
        <v>01</v>
      </c>
      <c r="O3581" s="103" t="str">
        <f t="shared" si="555"/>
        <v>01</v>
      </c>
      <c r="P3581" s="103" t="str">
        <f t="shared" si="556"/>
        <v>01/01/18</v>
      </c>
      <c r="Q3581" s="103">
        <f t="shared" si="557"/>
        <v>5</v>
      </c>
      <c r="R3581" s="103" t="str">
        <f t="shared" si="558"/>
        <v>31</v>
      </c>
      <c r="S3581" s="103"/>
      <c r="T3581" s="103"/>
      <c r="U3581" s="103"/>
      <c r="V3581" s="103" t="str">
        <f t="shared" si="559"/>
        <v/>
      </c>
    </row>
    <row r="3582" spans="1:22" x14ac:dyDescent="0.45">
      <c r="A3582" s="290" t="s">
        <v>7630</v>
      </c>
      <c r="B3582" s="290" t="s">
        <v>116</v>
      </c>
      <c r="C3582" s="277">
        <v>2018</v>
      </c>
      <c r="D3582" s="291" t="s">
        <v>6169</v>
      </c>
      <c r="E3582" s="290" t="s">
        <v>5917</v>
      </c>
      <c r="F3582" s="269">
        <v>26.47</v>
      </c>
      <c r="G3582" s="270"/>
      <c r="I3582" s="103" t="s">
        <v>4</v>
      </c>
      <c r="J3582" s="103" t="str">
        <f t="shared" si="550"/>
        <v>Bognor Park Run 184</v>
      </c>
      <c r="K3582" s="103" t="str">
        <f t="shared" si="551"/>
        <v>Neeve Merwood-Oldfield</v>
      </c>
      <c r="L3582" s="103">
        <f t="shared" si="552"/>
        <v>8</v>
      </c>
      <c r="M3582" s="103" t="str">
        <f t="shared" si="553"/>
        <v>18</v>
      </c>
      <c r="N3582" s="103" t="str">
        <f t="shared" si="554"/>
        <v>01</v>
      </c>
      <c r="O3582" s="103" t="str">
        <f t="shared" si="555"/>
        <v>01</v>
      </c>
      <c r="P3582" s="103" t="str">
        <f t="shared" si="556"/>
        <v>01/01/18</v>
      </c>
      <c r="Q3582" s="103">
        <f t="shared" si="557"/>
        <v>5</v>
      </c>
      <c r="R3582" s="103" t="str">
        <f t="shared" si="558"/>
        <v>47</v>
      </c>
      <c r="S3582" s="103"/>
      <c r="T3582" s="103"/>
      <c r="U3582" s="103"/>
      <c r="V3582" s="103" t="str">
        <f t="shared" si="559"/>
        <v/>
      </c>
    </row>
    <row r="3583" spans="1:22" x14ac:dyDescent="0.45">
      <c r="A3583" s="290" t="s">
        <v>7630</v>
      </c>
      <c r="B3583" s="290" t="s">
        <v>116</v>
      </c>
      <c r="C3583" s="277">
        <v>2018</v>
      </c>
      <c r="D3583" s="291" t="s">
        <v>6169</v>
      </c>
      <c r="E3583" s="290" t="s">
        <v>122</v>
      </c>
      <c r="F3583" s="269">
        <v>26.48</v>
      </c>
      <c r="G3583" s="270"/>
      <c r="I3583" s="103" t="s">
        <v>4</v>
      </c>
      <c r="J3583" s="103" t="str">
        <f t="shared" si="550"/>
        <v>Bognor Park Run 184</v>
      </c>
      <c r="K3583" s="103" t="str">
        <f t="shared" si="551"/>
        <v>Peter Ramsdale</v>
      </c>
      <c r="L3583" s="103">
        <f t="shared" si="552"/>
        <v>8</v>
      </c>
      <c r="M3583" s="103" t="str">
        <f t="shared" si="553"/>
        <v>18</v>
      </c>
      <c r="N3583" s="103" t="str">
        <f t="shared" si="554"/>
        <v>01</v>
      </c>
      <c r="O3583" s="103" t="str">
        <f t="shared" si="555"/>
        <v>01</v>
      </c>
      <c r="P3583" s="103" t="str">
        <f t="shared" si="556"/>
        <v>01/01/18</v>
      </c>
      <c r="Q3583" s="103">
        <f t="shared" si="557"/>
        <v>5</v>
      </c>
      <c r="R3583" s="103" t="str">
        <f t="shared" si="558"/>
        <v>48</v>
      </c>
      <c r="S3583" s="103"/>
      <c r="T3583" s="103"/>
      <c r="U3583" s="103"/>
      <c r="V3583" s="103" t="str">
        <f t="shared" si="559"/>
        <v/>
      </c>
    </row>
    <row r="3584" spans="1:22" x14ac:dyDescent="0.45">
      <c r="A3584" s="290" t="s">
        <v>7630</v>
      </c>
      <c r="B3584" s="290" t="s">
        <v>116</v>
      </c>
      <c r="C3584" s="277">
        <v>2018</v>
      </c>
      <c r="D3584" s="291" t="s">
        <v>6169</v>
      </c>
      <c r="E3584" s="290" t="s">
        <v>4872</v>
      </c>
      <c r="F3584" s="269">
        <v>26.59</v>
      </c>
      <c r="G3584" s="270"/>
      <c r="I3584" s="103" t="s">
        <v>4</v>
      </c>
      <c r="J3584" s="103" t="str">
        <f t="shared" si="550"/>
        <v>Bognor Park Run 184</v>
      </c>
      <c r="K3584" s="103" t="str">
        <f t="shared" si="551"/>
        <v>Alan Coombs</v>
      </c>
      <c r="L3584" s="103">
        <f t="shared" si="552"/>
        <v>8</v>
      </c>
      <c r="M3584" s="103" t="str">
        <f t="shared" si="553"/>
        <v>18</v>
      </c>
      <c r="N3584" s="103" t="str">
        <f t="shared" si="554"/>
        <v>01</v>
      </c>
      <c r="O3584" s="103" t="str">
        <f t="shared" si="555"/>
        <v>01</v>
      </c>
      <c r="P3584" s="103" t="str">
        <f t="shared" si="556"/>
        <v>01/01/18</v>
      </c>
      <c r="Q3584" s="103">
        <f t="shared" si="557"/>
        <v>5</v>
      </c>
      <c r="R3584" s="103" t="str">
        <f t="shared" si="558"/>
        <v>59</v>
      </c>
      <c r="S3584" s="103"/>
      <c r="T3584" s="103"/>
      <c r="U3584" s="103"/>
      <c r="V3584" s="103" t="str">
        <f t="shared" si="559"/>
        <v/>
      </c>
    </row>
    <row r="3585" spans="1:22" x14ac:dyDescent="0.45">
      <c r="A3585" s="290" t="s">
        <v>7630</v>
      </c>
      <c r="B3585" s="290" t="s">
        <v>116</v>
      </c>
      <c r="C3585" s="277">
        <v>2018</v>
      </c>
      <c r="D3585" s="291" t="s">
        <v>6169</v>
      </c>
      <c r="E3585" s="290" t="s">
        <v>136</v>
      </c>
      <c r="F3585" s="269">
        <v>28.57</v>
      </c>
      <c r="G3585" s="270"/>
      <c r="I3585" s="103" t="s">
        <v>4</v>
      </c>
      <c r="J3585" s="103" t="str">
        <f t="shared" si="550"/>
        <v>Bognor Park Run 184</v>
      </c>
      <c r="K3585" s="103" t="str">
        <f t="shared" si="551"/>
        <v>Neil Borley</v>
      </c>
      <c r="L3585" s="103">
        <f t="shared" si="552"/>
        <v>8</v>
      </c>
      <c r="M3585" s="103" t="str">
        <f t="shared" si="553"/>
        <v>18</v>
      </c>
      <c r="N3585" s="103" t="str">
        <f t="shared" si="554"/>
        <v>01</v>
      </c>
      <c r="O3585" s="103" t="str">
        <f t="shared" si="555"/>
        <v>01</v>
      </c>
      <c r="P3585" s="103" t="str">
        <f t="shared" si="556"/>
        <v>01/01/18</v>
      </c>
      <c r="Q3585" s="103">
        <f t="shared" si="557"/>
        <v>5</v>
      </c>
      <c r="R3585" s="103" t="str">
        <f t="shared" si="558"/>
        <v>57</v>
      </c>
      <c r="S3585" s="103"/>
      <c r="T3585" s="103"/>
      <c r="U3585" s="103"/>
      <c r="V3585" s="103" t="str">
        <f t="shared" si="559"/>
        <v/>
      </c>
    </row>
    <row r="3586" spans="1:22" x14ac:dyDescent="0.45">
      <c r="A3586" s="290" t="s">
        <v>7630</v>
      </c>
      <c r="B3586" s="290" t="s">
        <v>116</v>
      </c>
      <c r="C3586" s="277">
        <v>2018</v>
      </c>
      <c r="D3586" s="291" t="s">
        <v>6169</v>
      </c>
      <c r="E3586" s="290" t="s">
        <v>4391</v>
      </c>
      <c r="F3586" s="269">
        <v>28.58</v>
      </c>
      <c r="G3586" s="270"/>
      <c r="I3586" s="103" t="s">
        <v>4</v>
      </c>
      <c r="J3586" s="103" t="str">
        <f t="shared" si="550"/>
        <v>Bognor Park Run 184</v>
      </c>
      <c r="K3586" s="103" t="str">
        <f t="shared" si="551"/>
        <v>Stuart Thomson</v>
      </c>
      <c r="L3586" s="103">
        <f t="shared" si="552"/>
        <v>8</v>
      </c>
      <c r="M3586" s="103" t="str">
        <f t="shared" si="553"/>
        <v>18</v>
      </c>
      <c r="N3586" s="103" t="str">
        <f t="shared" si="554"/>
        <v>01</v>
      </c>
      <c r="O3586" s="103" t="str">
        <f t="shared" si="555"/>
        <v>01</v>
      </c>
      <c r="P3586" s="103" t="str">
        <f t="shared" si="556"/>
        <v>01/01/18</v>
      </c>
      <c r="Q3586" s="103">
        <f t="shared" si="557"/>
        <v>5</v>
      </c>
      <c r="R3586" s="103" t="str">
        <f t="shared" si="558"/>
        <v>58</v>
      </c>
      <c r="S3586" s="103"/>
      <c r="T3586" s="103"/>
      <c r="U3586" s="103"/>
      <c r="V3586" s="103" t="str">
        <f t="shared" si="559"/>
        <v/>
      </c>
    </row>
    <row r="3587" spans="1:22" x14ac:dyDescent="0.45">
      <c r="A3587" s="290" t="s">
        <v>7630</v>
      </c>
      <c r="B3587" s="290" t="s">
        <v>116</v>
      </c>
      <c r="C3587" s="277">
        <v>2018</v>
      </c>
      <c r="D3587" s="291" t="s">
        <v>6169</v>
      </c>
      <c r="E3587" s="290" t="s">
        <v>165</v>
      </c>
      <c r="F3587" s="269">
        <v>29.29</v>
      </c>
      <c r="G3587" s="270"/>
      <c r="I3587" s="103" t="s">
        <v>4</v>
      </c>
      <c r="J3587" s="103" t="str">
        <f t="shared" si="550"/>
        <v>Bognor Park Run 184</v>
      </c>
      <c r="K3587" s="103" t="str">
        <f t="shared" si="551"/>
        <v>Paul Wells</v>
      </c>
      <c r="L3587" s="103">
        <f t="shared" si="552"/>
        <v>8</v>
      </c>
      <c r="M3587" s="103" t="str">
        <f t="shared" si="553"/>
        <v>18</v>
      </c>
      <c r="N3587" s="103" t="str">
        <f t="shared" si="554"/>
        <v>01</v>
      </c>
      <c r="O3587" s="103" t="str">
        <f t="shared" si="555"/>
        <v>01</v>
      </c>
      <c r="P3587" s="103" t="str">
        <f t="shared" si="556"/>
        <v>01/01/18</v>
      </c>
      <c r="Q3587" s="103">
        <f t="shared" si="557"/>
        <v>5</v>
      </c>
      <c r="R3587" s="103" t="str">
        <f t="shared" si="558"/>
        <v>29</v>
      </c>
      <c r="S3587" s="103"/>
      <c r="T3587" s="103"/>
      <c r="U3587" s="103"/>
      <c r="V3587" s="103" t="str">
        <f t="shared" si="559"/>
        <v/>
      </c>
    </row>
    <row r="3588" spans="1:22" x14ac:dyDescent="0.45">
      <c r="A3588" s="290" t="s">
        <v>7630</v>
      </c>
      <c r="B3588" s="290" t="s">
        <v>116</v>
      </c>
      <c r="C3588" s="277">
        <v>2018</v>
      </c>
      <c r="D3588" s="291" t="s">
        <v>6169</v>
      </c>
      <c r="E3588" s="290" t="s">
        <v>123</v>
      </c>
      <c r="F3588" s="269">
        <v>29.38</v>
      </c>
      <c r="G3588" s="270"/>
      <c r="I3588" s="103" t="s">
        <v>4</v>
      </c>
      <c r="J3588" s="103" t="str">
        <f t="shared" si="550"/>
        <v>Bognor Park Run 184</v>
      </c>
      <c r="K3588" s="103" t="str">
        <f t="shared" si="551"/>
        <v>David Sinclair</v>
      </c>
      <c r="L3588" s="103">
        <f t="shared" si="552"/>
        <v>8</v>
      </c>
      <c r="M3588" s="103" t="str">
        <f t="shared" si="553"/>
        <v>18</v>
      </c>
      <c r="N3588" s="103" t="str">
        <f t="shared" si="554"/>
        <v>01</v>
      </c>
      <c r="O3588" s="103" t="str">
        <f t="shared" si="555"/>
        <v>01</v>
      </c>
      <c r="P3588" s="103" t="str">
        <f t="shared" si="556"/>
        <v>01/01/18</v>
      </c>
      <c r="Q3588" s="103">
        <f t="shared" si="557"/>
        <v>5</v>
      </c>
      <c r="R3588" s="103" t="str">
        <f t="shared" si="558"/>
        <v>38</v>
      </c>
      <c r="S3588" s="103"/>
      <c r="T3588" s="103"/>
      <c r="U3588" s="103"/>
      <c r="V3588" s="103" t="str">
        <f t="shared" si="559"/>
        <v/>
      </c>
    </row>
    <row r="3589" spans="1:22" x14ac:dyDescent="0.45">
      <c r="A3589" s="290" t="s">
        <v>7630</v>
      </c>
      <c r="B3589" s="290" t="s">
        <v>116</v>
      </c>
      <c r="C3589" s="277">
        <v>2018</v>
      </c>
      <c r="D3589" s="291" t="s">
        <v>6169</v>
      </c>
      <c r="E3589" s="290" t="s">
        <v>5837</v>
      </c>
      <c r="F3589" s="269">
        <v>29.43</v>
      </c>
      <c r="G3589" s="270"/>
      <c r="I3589" s="103" t="s">
        <v>4</v>
      </c>
      <c r="J3589" s="103" t="str">
        <f t="shared" si="550"/>
        <v>Bognor Park Run 184</v>
      </c>
      <c r="K3589" s="103" t="str">
        <f t="shared" si="551"/>
        <v>Stan Mack</v>
      </c>
      <c r="L3589" s="103">
        <f t="shared" si="552"/>
        <v>8</v>
      </c>
      <c r="M3589" s="103" t="str">
        <f t="shared" si="553"/>
        <v>18</v>
      </c>
      <c r="N3589" s="103" t="str">
        <f t="shared" si="554"/>
        <v>01</v>
      </c>
      <c r="O3589" s="103" t="str">
        <f t="shared" si="555"/>
        <v>01</v>
      </c>
      <c r="P3589" s="103" t="str">
        <f t="shared" si="556"/>
        <v>01/01/18</v>
      </c>
      <c r="Q3589" s="103">
        <f t="shared" si="557"/>
        <v>5</v>
      </c>
      <c r="R3589" s="103" t="str">
        <f t="shared" si="558"/>
        <v>43</v>
      </c>
      <c r="S3589" s="103"/>
      <c r="T3589" s="103"/>
      <c r="U3589" s="103"/>
      <c r="V3589" s="103" t="str">
        <f t="shared" si="559"/>
        <v/>
      </c>
    </row>
    <row r="3590" spans="1:22" x14ac:dyDescent="0.45">
      <c r="A3590" s="290" t="s">
        <v>7630</v>
      </c>
      <c r="B3590" s="290" t="s">
        <v>116</v>
      </c>
      <c r="C3590" s="277">
        <v>2018</v>
      </c>
      <c r="D3590" s="291" t="s">
        <v>6169</v>
      </c>
      <c r="E3590" s="290" t="s">
        <v>137</v>
      </c>
      <c r="F3590" s="269">
        <v>29.48</v>
      </c>
      <c r="G3590" s="270"/>
      <c r="I3590" s="103" t="s">
        <v>4</v>
      </c>
      <c r="J3590" s="103" t="str">
        <f t="shared" ref="J3590:J3653" si="560">PROPER(A3590)</f>
        <v>Bognor Park Run 184</v>
      </c>
      <c r="K3590" s="103" t="str">
        <f t="shared" ref="K3590:K3653" si="561">PROPER(TRIM(E3590))</f>
        <v>Daniel Hughes</v>
      </c>
      <c r="L3590" s="103">
        <f t="shared" ref="L3590:L3653" si="562">LEN(D3590)</f>
        <v>8</v>
      </c>
      <c r="M3590" s="103" t="str">
        <f t="shared" ref="M3590:M3653" si="563">RIGHT(C3590,2)</f>
        <v>18</v>
      </c>
      <c r="N3590" s="103" t="str">
        <f t="shared" ref="N3590:N3653" si="564">IF(L3590=8,MID(D3590,4,2),0)</f>
        <v>01</v>
      </c>
      <c r="O3590" s="103" t="str">
        <f t="shared" ref="O3590:O3653" si="565">IF(L3590=8,LEFT(D3590,2),0)</f>
        <v>01</v>
      </c>
      <c r="P3590" s="103" t="str">
        <f t="shared" ref="P3590:P3653" si="566">O3590&amp;"/"&amp;N3590&amp;"/"&amp;M3590</f>
        <v>01/01/18</v>
      </c>
      <c r="Q3590" s="103">
        <f t="shared" ref="Q3590:Q3653" si="567">LEN(F3590)</f>
        <v>5</v>
      </c>
      <c r="R3590" s="103" t="str">
        <f t="shared" ref="R3590:R3653" si="568">IF(Q3590=5, RIGHT(F3590,2), IF(Q3590=4,RIGHT(F3590,1)&amp;"0", 0))</f>
        <v>48</v>
      </c>
      <c r="S3590" s="103"/>
      <c r="T3590" s="103"/>
      <c r="U3590" s="103"/>
      <c r="V3590" s="103" t="str">
        <f t="shared" ref="V3590:V3653" si="569">TRIM(G3590)</f>
        <v/>
      </c>
    </row>
    <row r="3591" spans="1:22" x14ac:dyDescent="0.45">
      <c r="A3591" s="290" t="s">
        <v>7630</v>
      </c>
      <c r="B3591" s="290" t="s">
        <v>116</v>
      </c>
      <c r="C3591" s="277">
        <v>2018</v>
      </c>
      <c r="D3591" s="291" t="s">
        <v>6169</v>
      </c>
      <c r="E3591" s="290" t="s">
        <v>6089</v>
      </c>
      <c r="F3591" s="269">
        <v>30.37</v>
      </c>
      <c r="G3591" s="270"/>
      <c r="I3591" s="103" t="s">
        <v>4</v>
      </c>
      <c r="J3591" s="103" t="str">
        <f t="shared" si="560"/>
        <v>Bognor Park Run 184</v>
      </c>
      <c r="K3591" s="103" t="str">
        <f t="shared" si="561"/>
        <v>Bushka Skladanek</v>
      </c>
      <c r="L3591" s="103">
        <f t="shared" si="562"/>
        <v>8</v>
      </c>
      <c r="M3591" s="103" t="str">
        <f t="shared" si="563"/>
        <v>18</v>
      </c>
      <c r="N3591" s="103" t="str">
        <f t="shared" si="564"/>
        <v>01</v>
      </c>
      <c r="O3591" s="103" t="str">
        <f t="shared" si="565"/>
        <v>01</v>
      </c>
      <c r="P3591" s="103" t="str">
        <f t="shared" si="566"/>
        <v>01/01/18</v>
      </c>
      <c r="Q3591" s="103">
        <f t="shared" si="567"/>
        <v>5</v>
      </c>
      <c r="R3591" s="103" t="str">
        <f t="shared" si="568"/>
        <v>37</v>
      </c>
      <c r="S3591" s="103"/>
      <c r="T3591" s="103"/>
      <c r="U3591" s="103"/>
      <c r="V3591" s="103" t="str">
        <f t="shared" si="569"/>
        <v/>
      </c>
    </row>
    <row r="3592" spans="1:22" x14ac:dyDescent="0.45">
      <c r="A3592" s="290" t="s">
        <v>7630</v>
      </c>
      <c r="B3592" s="290" t="s">
        <v>116</v>
      </c>
      <c r="C3592" s="277">
        <v>2018</v>
      </c>
      <c r="D3592" s="291" t="s">
        <v>6169</v>
      </c>
      <c r="E3592" s="290" t="s">
        <v>145</v>
      </c>
      <c r="F3592" s="269">
        <v>31.02</v>
      </c>
      <c r="G3592" s="270"/>
      <c r="I3592" s="103" t="s">
        <v>4</v>
      </c>
      <c r="J3592" s="103" t="str">
        <f t="shared" si="560"/>
        <v>Bognor Park Run 184</v>
      </c>
      <c r="K3592" s="103" t="str">
        <f t="shared" si="561"/>
        <v>Samantha Yates</v>
      </c>
      <c r="L3592" s="103">
        <f t="shared" si="562"/>
        <v>8</v>
      </c>
      <c r="M3592" s="103" t="str">
        <f t="shared" si="563"/>
        <v>18</v>
      </c>
      <c r="N3592" s="103" t="str">
        <f t="shared" si="564"/>
        <v>01</v>
      </c>
      <c r="O3592" s="103" t="str">
        <f t="shared" si="565"/>
        <v>01</v>
      </c>
      <c r="P3592" s="103" t="str">
        <f t="shared" si="566"/>
        <v>01/01/18</v>
      </c>
      <c r="Q3592" s="103">
        <f t="shared" si="567"/>
        <v>5</v>
      </c>
      <c r="R3592" s="103" t="str">
        <f t="shared" si="568"/>
        <v>02</v>
      </c>
      <c r="S3592" s="103"/>
      <c r="T3592" s="103"/>
      <c r="U3592" s="103"/>
      <c r="V3592" s="103" t="str">
        <f t="shared" si="569"/>
        <v/>
      </c>
    </row>
    <row r="3593" spans="1:22" x14ac:dyDescent="0.45">
      <c r="A3593" s="290" t="s">
        <v>7630</v>
      </c>
      <c r="B3593" s="290" t="s">
        <v>116</v>
      </c>
      <c r="C3593" s="277">
        <v>2018</v>
      </c>
      <c r="D3593" s="291" t="s">
        <v>6169</v>
      </c>
      <c r="E3593" s="290" t="s">
        <v>4935</v>
      </c>
      <c r="F3593" s="269">
        <v>31.16</v>
      </c>
      <c r="G3593" s="270"/>
      <c r="I3593" s="103" t="s">
        <v>4</v>
      </c>
      <c r="J3593" s="103" t="str">
        <f t="shared" si="560"/>
        <v>Bognor Park Run 184</v>
      </c>
      <c r="K3593" s="103" t="str">
        <f t="shared" si="561"/>
        <v>Juliet Stallard</v>
      </c>
      <c r="L3593" s="103">
        <f t="shared" si="562"/>
        <v>8</v>
      </c>
      <c r="M3593" s="103" t="str">
        <f t="shared" si="563"/>
        <v>18</v>
      </c>
      <c r="N3593" s="103" t="str">
        <f t="shared" si="564"/>
        <v>01</v>
      </c>
      <c r="O3593" s="103" t="str">
        <f t="shared" si="565"/>
        <v>01</v>
      </c>
      <c r="P3593" s="103" t="str">
        <f t="shared" si="566"/>
        <v>01/01/18</v>
      </c>
      <c r="Q3593" s="103">
        <f t="shared" si="567"/>
        <v>5</v>
      </c>
      <c r="R3593" s="103" t="str">
        <f t="shared" si="568"/>
        <v>16</v>
      </c>
      <c r="S3593" s="103"/>
      <c r="T3593" s="103"/>
      <c r="U3593" s="103"/>
      <c r="V3593" s="103" t="str">
        <f t="shared" si="569"/>
        <v/>
      </c>
    </row>
    <row r="3594" spans="1:22" x14ac:dyDescent="0.45">
      <c r="A3594" s="290" t="s">
        <v>7630</v>
      </c>
      <c r="B3594" s="290" t="s">
        <v>116</v>
      </c>
      <c r="C3594" s="277">
        <v>2018</v>
      </c>
      <c r="D3594" s="291" t="s">
        <v>6169</v>
      </c>
      <c r="E3594" s="290" t="s">
        <v>166</v>
      </c>
      <c r="F3594" s="269">
        <v>31.19</v>
      </c>
      <c r="G3594" s="270"/>
      <c r="I3594" s="103" t="s">
        <v>4</v>
      </c>
      <c r="J3594" s="103" t="str">
        <f t="shared" si="560"/>
        <v>Bognor Park Run 184</v>
      </c>
      <c r="K3594" s="103" t="str">
        <f t="shared" si="561"/>
        <v>Alison Stead</v>
      </c>
      <c r="L3594" s="103">
        <f t="shared" si="562"/>
        <v>8</v>
      </c>
      <c r="M3594" s="103" t="str">
        <f t="shared" si="563"/>
        <v>18</v>
      </c>
      <c r="N3594" s="103" t="str">
        <f t="shared" si="564"/>
        <v>01</v>
      </c>
      <c r="O3594" s="103" t="str">
        <f t="shared" si="565"/>
        <v>01</v>
      </c>
      <c r="P3594" s="103" t="str">
        <f t="shared" si="566"/>
        <v>01/01/18</v>
      </c>
      <c r="Q3594" s="103">
        <f t="shared" si="567"/>
        <v>5</v>
      </c>
      <c r="R3594" s="103" t="str">
        <f t="shared" si="568"/>
        <v>19</v>
      </c>
      <c r="S3594" s="103"/>
      <c r="T3594" s="103"/>
      <c r="U3594" s="103"/>
      <c r="V3594" s="103" t="str">
        <f t="shared" si="569"/>
        <v/>
      </c>
    </row>
    <row r="3595" spans="1:22" x14ac:dyDescent="0.45">
      <c r="A3595" s="290" t="s">
        <v>7630</v>
      </c>
      <c r="B3595" s="290" t="s">
        <v>116</v>
      </c>
      <c r="C3595" s="277">
        <v>2018</v>
      </c>
      <c r="D3595" s="291" t="s">
        <v>6169</v>
      </c>
      <c r="E3595" s="290" t="s">
        <v>207</v>
      </c>
      <c r="F3595" s="269">
        <v>31.2</v>
      </c>
      <c r="G3595" s="270"/>
      <c r="I3595" s="103" t="s">
        <v>4</v>
      </c>
      <c r="J3595" s="103" t="str">
        <f t="shared" si="560"/>
        <v>Bognor Park Run 184</v>
      </c>
      <c r="K3595" s="103" t="str">
        <f t="shared" si="561"/>
        <v>Sarah Spurr</v>
      </c>
      <c r="L3595" s="103">
        <f t="shared" si="562"/>
        <v>8</v>
      </c>
      <c r="M3595" s="103" t="str">
        <f t="shared" si="563"/>
        <v>18</v>
      </c>
      <c r="N3595" s="103" t="str">
        <f t="shared" si="564"/>
        <v>01</v>
      </c>
      <c r="O3595" s="103" t="str">
        <f t="shared" si="565"/>
        <v>01</v>
      </c>
      <c r="P3595" s="103" t="str">
        <f t="shared" si="566"/>
        <v>01/01/18</v>
      </c>
      <c r="Q3595" s="103">
        <f t="shared" si="567"/>
        <v>4</v>
      </c>
      <c r="R3595" s="103" t="str">
        <f t="shared" si="568"/>
        <v>20</v>
      </c>
      <c r="S3595" s="103"/>
      <c r="T3595" s="103"/>
      <c r="U3595" s="103"/>
      <c r="V3595" s="103" t="str">
        <f t="shared" si="569"/>
        <v/>
      </c>
    </row>
    <row r="3596" spans="1:22" x14ac:dyDescent="0.45">
      <c r="A3596" s="290" t="s">
        <v>7630</v>
      </c>
      <c r="B3596" s="290" t="s">
        <v>116</v>
      </c>
      <c r="C3596" s="277">
        <v>2018</v>
      </c>
      <c r="D3596" s="291" t="s">
        <v>6169</v>
      </c>
      <c r="E3596" s="290" t="s">
        <v>252</v>
      </c>
      <c r="F3596" s="269">
        <v>31.28</v>
      </c>
      <c r="G3596" s="270"/>
      <c r="I3596" s="103" t="s">
        <v>4</v>
      </c>
      <c r="J3596" s="103" t="str">
        <f t="shared" si="560"/>
        <v>Bognor Park Run 184</v>
      </c>
      <c r="K3596" s="103" t="str">
        <f t="shared" si="561"/>
        <v>Amanda Shepheard</v>
      </c>
      <c r="L3596" s="103">
        <f t="shared" si="562"/>
        <v>8</v>
      </c>
      <c r="M3596" s="103" t="str">
        <f t="shared" si="563"/>
        <v>18</v>
      </c>
      <c r="N3596" s="103" t="str">
        <f t="shared" si="564"/>
        <v>01</v>
      </c>
      <c r="O3596" s="103" t="str">
        <f t="shared" si="565"/>
        <v>01</v>
      </c>
      <c r="P3596" s="103" t="str">
        <f t="shared" si="566"/>
        <v>01/01/18</v>
      </c>
      <c r="Q3596" s="103">
        <f t="shared" si="567"/>
        <v>5</v>
      </c>
      <c r="R3596" s="103" t="str">
        <f t="shared" si="568"/>
        <v>28</v>
      </c>
      <c r="S3596" s="103"/>
      <c r="T3596" s="103"/>
      <c r="U3596" s="103"/>
      <c r="V3596" s="103" t="str">
        <f t="shared" si="569"/>
        <v/>
      </c>
    </row>
    <row r="3597" spans="1:22" x14ac:dyDescent="0.45">
      <c r="A3597" s="290" t="s">
        <v>7630</v>
      </c>
      <c r="B3597" s="290" t="s">
        <v>116</v>
      </c>
      <c r="C3597" s="277">
        <v>2018</v>
      </c>
      <c r="D3597" s="291" t="s">
        <v>6169</v>
      </c>
      <c r="E3597" s="290" t="s">
        <v>4335</v>
      </c>
      <c r="F3597" s="269">
        <v>32.46</v>
      </c>
      <c r="G3597" s="270"/>
      <c r="I3597" s="103" t="s">
        <v>4</v>
      </c>
      <c r="J3597" s="103" t="str">
        <f t="shared" si="560"/>
        <v>Bognor Park Run 184</v>
      </c>
      <c r="K3597" s="103" t="str">
        <f t="shared" si="561"/>
        <v>James Savage</v>
      </c>
      <c r="L3597" s="103">
        <f t="shared" si="562"/>
        <v>8</v>
      </c>
      <c r="M3597" s="103" t="str">
        <f t="shared" si="563"/>
        <v>18</v>
      </c>
      <c r="N3597" s="103" t="str">
        <f t="shared" si="564"/>
        <v>01</v>
      </c>
      <c r="O3597" s="103" t="str">
        <f t="shared" si="565"/>
        <v>01</v>
      </c>
      <c r="P3597" s="103" t="str">
        <f t="shared" si="566"/>
        <v>01/01/18</v>
      </c>
      <c r="Q3597" s="103">
        <f t="shared" si="567"/>
        <v>5</v>
      </c>
      <c r="R3597" s="103" t="str">
        <f t="shared" si="568"/>
        <v>46</v>
      </c>
      <c r="S3597" s="103"/>
      <c r="T3597" s="103"/>
      <c r="U3597" s="103"/>
      <c r="V3597" s="103" t="str">
        <f t="shared" si="569"/>
        <v/>
      </c>
    </row>
    <row r="3598" spans="1:22" x14ac:dyDescent="0.45">
      <c r="A3598" s="290" t="s">
        <v>7630</v>
      </c>
      <c r="B3598" s="290" t="s">
        <v>116</v>
      </c>
      <c r="C3598" s="277">
        <v>2018</v>
      </c>
      <c r="D3598" s="291" t="s">
        <v>6169</v>
      </c>
      <c r="E3598" s="290" t="s">
        <v>5383</v>
      </c>
      <c r="F3598" s="269">
        <v>34.06</v>
      </c>
      <c r="G3598" s="270"/>
      <c r="I3598" s="103" t="s">
        <v>4</v>
      </c>
      <c r="J3598" s="103" t="str">
        <f t="shared" si="560"/>
        <v>Bognor Park Run 184</v>
      </c>
      <c r="K3598" s="103" t="str">
        <f t="shared" si="561"/>
        <v>Donna Strowger</v>
      </c>
      <c r="L3598" s="103">
        <f t="shared" si="562"/>
        <v>8</v>
      </c>
      <c r="M3598" s="103" t="str">
        <f t="shared" si="563"/>
        <v>18</v>
      </c>
      <c r="N3598" s="103" t="str">
        <f t="shared" si="564"/>
        <v>01</v>
      </c>
      <c r="O3598" s="103" t="str">
        <f t="shared" si="565"/>
        <v>01</v>
      </c>
      <c r="P3598" s="103" t="str">
        <f t="shared" si="566"/>
        <v>01/01/18</v>
      </c>
      <c r="Q3598" s="103">
        <f t="shared" si="567"/>
        <v>5</v>
      </c>
      <c r="R3598" s="103" t="str">
        <f t="shared" si="568"/>
        <v>06</v>
      </c>
      <c r="S3598" s="103"/>
      <c r="T3598" s="103"/>
      <c r="U3598" s="103"/>
      <c r="V3598" s="103" t="str">
        <f t="shared" si="569"/>
        <v/>
      </c>
    </row>
    <row r="3599" spans="1:22" x14ac:dyDescent="0.45">
      <c r="A3599" s="290" t="s">
        <v>7630</v>
      </c>
      <c r="B3599" s="290" t="s">
        <v>116</v>
      </c>
      <c r="C3599" s="277">
        <v>2018</v>
      </c>
      <c r="D3599" s="291" t="s">
        <v>6169</v>
      </c>
      <c r="E3599" s="290" t="s">
        <v>5384</v>
      </c>
      <c r="F3599" s="269">
        <v>34.5</v>
      </c>
      <c r="G3599" s="270"/>
      <c r="I3599" s="103" t="s">
        <v>4</v>
      </c>
      <c r="J3599" s="103" t="str">
        <f t="shared" si="560"/>
        <v>Bognor Park Run 184</v>
      </c>
      <c r="K3599" s="103" t="str">
        <f t="shared" si="561"/>
        <v>Kirstee Porter</v>
      </c>
      <c r="L3599" s="103">
        <f t="shared" si="562"/>
        <v>8</v>
      </c>
      <c r="M3599" s="103" t="str">
        <f t="shared" si="563"/>
        <v>18</v>
      </c>
      <c r="N3599" s="103" t="str">
        <f t="shared" si="564"/>
        <v>01</v>
      </c>
      <c r="O3599" s="103" t="str">
        <f t="shared" si="565"/>
        <v>01</v>
      </c>
      <c r="P3599" s="103" t="str">
        <f t="shared" si="566"/>
        <v>01/01/18</v>
      </c>
      <c r="Q3599" s="103">
        <f t="shared" si="567"/>
        <v>4</v>
      </c>
      <c r="R3599" s="103" t="str">
        <f t="shared" si="568"/>
        <v>50</v>
      </c>
      <c r="S3599" s="103"/>
      <c r="T3599" s="103"/>
      <c r="U3599" s="103"/>
      <c r="V3599" s="103" t="str">
        <f t="shared" si="569"/>
        <v/>
      </c>
    </row>
    <row r="3600" spans="1:22" x14ac:dyDescent="0.45">
      <c r="A3600" s="290" t="s">
        <v>7630</v>
      </c>
      <c r="B3600" s="290" t="s">
        <v>116</v>
      </c>
      <c r="C3600" s="277">
        <v>2018</v>
      </c>
      <c r="D3600" s="291" t="s">
        <v>6169</v>
      </c>
      <c r="E3600" s="290" t="s">
        <v>125</v>
      </c>
      <c r="F3600" s="269">
        <v>36.159999999999997</v>
      </c>
      <c r="G3600" s="270"/>
      <c r="I3600" s="103" t="s">
        <v>4</v>
      </c>
      <c r="J3600" s="103" t="str">
        <f t="shared" si="560"/>
        <v>Bognor Park Run 184</v>
      </c>
      <c r="K3600" s="103" t="str">
        <f t="shared" si="561"/>
        <v>Carl Bryant</v>
      </c>
      <c r="L3600" s="103">
        <f t="shared" si="562"/>
        <v>8</v>
      </c>
      <c r="M3600" s="103" t="str">
        <f t="shared" si="563"/>
        <v>18</v>
      </c>
      <c r="N3600" s="103" t="str">
        <f t="shared" si="564"/>
        <v>01</v>
      </c>
      <c r="O3600" s="103" t="str">
        <f t="shared" si="565"/>
        <v>01</v>
      </c>
      <c r="P3600" s="103" t="str">
        <f t="shared" si="566"/>
        <v>01/01/18</v>
      </c>
      <c r="Q3600" s="103">
        <f t="shared" si="567"/>
        <v>5</v>
      </c>
      <c r="R3600" s="103" t="str">
        <f t="shared" si="568"/>
        <v>16</v>
      </c>
      <c r="S3600" s="103"/>
      <c r="T3600" s="103"/>
      <c r="U3600" s="103"/>
      <c r="V3600" s="103" t="str">
        <f t="shared" si="569"/>
        <v/>
      </c>
    </row>
    <row r="3601" spans="1:22" x14ac:dyDescent="0.45">
      <c r="A3601" s="290" t="s">
        <v>7630</v>
      </c>
      <c r="B3601" s="290" t="s">
        <v>116</v>
      </c>
      <c r="C3601" s="277">
        <v>2018</v>
      </c>
      <c r="D3601" s="291" t="s">
        <v>6169</v>
      </c>
      <c r="E3601" s="290" t="s">
        <v>5061</v>
      </c>
      <c r="F3601" s="269">
        <v>36.159999999999997</v>
      </c>
      <c r="G3601" s="270"/>
      <c r="I3601" s="103" t="s">
        <v>4</v>
      </c>
      <c r="J3601" s="103" t="str">
        <f t="shared" si="560"/>
        <v>Bognor Park Run 184</v>
      </c>
      <c r="K3601" s="103" t="str">
        <f t="shared" si="561"/>
        <v>Michelle Miles</v>
      </c>
      <c r="L3601" s="103">
        <f t="shared" si="562"/>
        <v>8</v>
      </c>
      <c r="M3601" s="103" t="str">
        <f t="shared" si="563"/>
        <v>18</v>
      </c>
      <c r="N3601" s="103" t="str">
        <f t="shared" si="564"/>
        <v>01</v>
      </c>
      <c r="O3601" s="103" t="str">
        <f t="shared" si="565"/>
        <v>01</v>
      </c>
      <c r="P3601" s="103" t="str">
        <f t="shared" si="566"/>
        <v>01/01/18</v>
      </c>
      <c r="Q3601" s="103">
        <f t="shared" si="567"/>
        <v>5</v>
      </c>
      <c r="R3601" s="103" t="str">
        <f t="shared" si="568"/>
        <v>16</v>
      </c>
      <c r="S3601" s="103"/>
      <c r="T3601" s="103"/>
      <c r="U3601" s="103"/>
      <c r="V3601" s="103" t="str">
        <f t="shared" si="569"/>
        <v/>
      </c>
    </row>
    <row r="3602" spans="1:22" x14ac:dyDescent="0.45">
      <c r="A3602" s="290" t="s">
        <v>7630</v>
      </c>
      <c r="B3602" s="290" t="s">
        <v>116</v>
      </c>
      <c r="C3602" s="277">
        <v>2018</v>
      </c>
      <c r="D3602" s="291" t="s">
        <v>6169</v>
      </c>
      <c r="E3602" s="290" t="s">
        <v>143</v>
      </c>
      <c r="F3602" s="269">
        <v>36.17</v>
      </c>
      <c r="G3602" s="270"/>
      <c r="I3602" s="103" t="s">
        <v>4</v>
      </c>
      <c r="J3602" s="103" t="str">
        <f t="shared" si="560"/>
        <v>Bognor Park Run 184</v>
      </c>
      <c r="K3602" s="103" t="str">
        <f t="shared" si="561"/>
        <v>Andrew Miles</v>
      </c>
      <c r="L3602" s="103">
        <f t="shared" si="562"/>
        <v>8</v>
      </c>
      <c r="M3602" s="103" t="str">
        <f t="shared" si="563"/>
        <v>18</v>
      </c>
      <c r="N3602" s="103" t="str">
        <f t="shared" si="564"/>
        <v>01</v>
      </c>
      <c r="O3602" s="103" t="str">
        <f t="shared" si="565"/>
        <v>01</v>
      </c>
      <c r="P3602" s="103" t="str">
        <f t="shared" si="566"/>
        <v>01/01/18</v>
      </c>
      <c r="Q3602" s="103">
        <f t="shared" si="567"/>
        <v>5</v>
      </c>
      <c r="R3602" s="103" t="str">
        <f t="shared" si="568"/>
        <v>17</v>
      </c>
      <c r="S3602" s="103"/>
      <c r="T3602" s="103"/>
      <c r="U3602" s="103"/>
      <c r="V3602" s="103" t="str">
        <f t="shared" si="569"/>
        <v/>
      </c>
    </row>
    <row r="3603" spans="1:22" x14ac:dyDescent="0.45">
      <c r="A3603" s="290" t="s">
        <v>7630</v>
      </c>
      <c r="B3603" s="290" t="s">
        <v>116</v>
      </c>
      <c r="C3603" s="277">
        <v>2018</v>
      </c>
      <c r="D3603" s="291" t="s">
        <v>6169</v>
      </c>
      <c r="E3603" s="290" t="s">
        <v>5620</v>
      </c>
      <c r="F3603" s="269">
        <v>42.01</v>
      </c>
      <c r="G3603" s="270"/>
      <c r="I3603" s="103" t="s">
        <v>4</v>
      </c>
      <c r="J3603" s="103" t="str">
        <f t="shared" si="560"/>
        <v>Bognor Park Run 184</v>
      </c>
      <c r="K3603" s="103" t="str">
        <f t="shared" si="561"/>
        <v>Sarah Priestley</v>
      </c>
      <c r="L3603" s="103">
        <f t="shared" si="562"/>
        <v>8</v>
      </c>
      <c r="M3603" s="103" t="str">
        <f t="shared" si="563"/>
        <v>18</v>
      </c>
      <c r="N3603" s="103" t="str">
        <f t="shared" si="564"/>
        <v>01</v>
      </c>
      <c r="O3603" s="103" t="str">
        <f t="shared" si="565"/>
        <v>01</v>
      </c>
      <c r="P3603" s="103" t="str">
        <f t="shared" si="566"/>
        <v>01/01/18</v>
      </c>
      <c r="Q3603" s="103">
        <f t="shared" si="567"/>
        <v>5</v>
      </c>
      <c r="R3603" s="103" t="str">
        <f t="shared" si="568"/>
        <v>01</v>
      </c>
      <c r="S3603" s="103"/>
      <c r="T3603" s="103"/>
      <c r="U3603" s="103"/>
      <c r="V3603" s="103" t="str">
        <f t="shared" si="569"/>
        <v/>
      </c>
    </row>
    <row r="3604" spans="1:22" x14ac:dyDescent="0.45">
      <c r="A3604" s="290" t="s">
        <v>7631</v>
      </c>
      <c r="B3604" s="290" t="s">
        <v>116</v>
      </c>
      <c r="C3604" s="277">
        <v>2017</v>
      </c>
      <c r="D3604" s="291" t="s">
        <v>6168</v>
      </c>
      <c r="E3604" s="290" t="s">
        <v>5248</v>
      </c>
      <c r="F3604" s="269">
        <v>20.56</v>
      </c>
      <c r="G3604" s="270"/>
      <c r="I3604" s="103" t="s">
        <v>4</v>
      </c>
      <c r="J3604" s="103" t="str">
        <f t="shared" si="560"/>
        <v>Bognor Park Run 183</v>
      </c>
      <c r="K3604" s="103" t="str">
        <f t="shared" si="561"/>
        <v>Laurence Ward</v>
      </c>
      <c r="L3604" s="103">
        <f t="shared" si="562"/>
        <v>8</v>
      </c>
      <c r="M3604" s="103" t="str">
        <f t="shared" si="563"/>
        <v>17</v>
      </c>
      <c r="N3604" s="103" t="str">
        <f t="shared" si="564"/>
        <v>12</v>
      </c>
      <c r="O3604" s="103" t="str">
        <f t="shared" si="565"/>
        <v>30</v>
      </c>
      <c r="P3604" s="103" t="str">
        <f t="shared" si="566"/>
        <v>30/12/17</v>
      </c>
      <c r="Q3604" s="103">
        <f t="shared" si="567"/>
        <v>5</v>
      </c>
      <c r="R3604" s="103" t="str">
        <f t="shared" si="568"/>
        <v>56</v>
      </c>
      <c r="S3604" s="103"/>
      <c r="T3604" s="103"/>
      <c r="U3604" s="103"/>
      <c r="V3604" s="103" t="str">
        <f t="shared" si="569"/>
        <v/>
      </c>
    </row>
    <row r="3605" spans="1:22" x14ac:dyDescent="0.45">
      <c r="A3605" s="290" t="s">
        <v>7631</v>
      </c>
      <c r="B3605" s="290" t="s">
        <v>116</v>
      </c>
      <c r="C3605" s="277">
        <v>2017</v>
      </c>
      <c r="D3605" s="291" t="s">
        <v>6168</v>
      </c>
      <c r="E3605" s="290" t="s">
        <v>4499</v>
      </c>
      <c r="F3605" s="269">
        <v>20.59</v>
      </c>
      <c r="G3605" s="270"/>
      <c r="I3605" s="103" t="s">
        <v>4</v>
      </c>
      <c r="J3605" s="103" t="str">
        <f t="shared" si="560"/>
        <v>Bognor Park Run 183</v>
      </c>
      <c r="K3605" s="103" t="str">
        <f t="shared" si="561"/>
        <v>David Rowe</v>
      </c>
      <c r="L3605" s="103">
        <f t="shared" si="562"/>
        <v>8</v>
      </c>
      <c r="M3605" s="103" t="str">
        <f t="shared" si="563"/>
        <v>17</v>
      </c>
      <c r="N3605" s="103" t="str">
        <f t="shared" si="564"/>
        <v>12</v>
      </c>
      <c r="O3605" s="103" t="str">
        <f t="shared" si="565"/>
        <v>30</v>
      </c>
      <c r="P3605" s="103" t="str">
        <f t="shared" si="566"/>
        <v>30/12/17</v>
      </c>
      <c r="Q3605" s="103">
        <f t="shared" si="567"/>
        <v>5</v>
      </c>
      <c r="R3605" s="103" t="str">
        <f t="shared" si="568"/>
        <v>59</v>
      </c>
      <c r="S3605" s="103"/>
      <c r="T3605" s="103"/>
      <c r="U3605" s="103"/>
      <c r="V3605" s="103" t="str">
        <f t="shared" si="569"/>
        <v/>
      </c>
    </row>
    <row r="3606" spans="1:22" x14ac:dyDescent="0.45">
      <c r="A3606" s="290" t="s">
        <v>7631</v>
      </c>
      <c r="B3606" s="290" t="s">
        <v>116</v>
      </c>
      <c r="C3606" s="277">
        <v>2017</v>
      </c>
      <c r="D3606" s="291" t="s">
        <v>6168</v>
      </c>
      <c r="E3606" s="290" t="s">
        <v>5973</v>
      </c>
      <c r="F3606" s="269">
        <v>21.55</v>
      </c>
      <c r="G3606" s="270"/>
      <c r="I3606" s="103" t="s">
        <v>4</v>
      </c>
      <c r="J3606" s="103" t="str">
        <f t="shared" si="560"/>
        <v>Bognor Park Run 183</v>
      </c>
      <c r="K3606" s="103" t="str">
        <f t="shared" si="561"/>
        <v>Trev Strowger</v>
      </c>
      <c r="L3606" s="103">
        <f t="shared" si="562"/>
        <v>8</v>
      </c>
      <c r="M3606" s="103" t="str">
        <f t="shared" si="563"/>
        <v>17</v>
      </c>
      <c r="N3606" s="103" t="str">
        <f t="shared" si="564"/>
        <v>12</v>
      </c>
      <c r="O3606" s="103" t="str">
        <f t="shared" si="565"/>
        <v>30</v>
      </c>
      <c r="P3606" s="103" t="str">
        <f t="shared" si="566"/>
        <v>30/12/17</v>
      </c>
      <c r="Q3606" s="103">
        <f t="shared" si="567"/>
        <v>5</v>
      </c>
      <c r="R3606" s="103" t="str">
        <f t="shared" si="568"/>
        <v>55</v>
      </c>
      <c r="S3606" s="103"/>
      <c r="T3606" s="103"/>
      <c r="U3606" s="103"/>
      <c r="V3606" s="103" t="str">
        <f t="shared" si="569"/>
        <v/>
      </c>
    </row>
    <row r="3607" spans="1:22" x14ac:dyDescent="0.45">
      <c r="A3607" s="290" t="s">
        <v>7631</v>
      </c>
      <c r="B3607" s="290" t="s">
        <v>116</v>
      </c>
      <c r="C3607" s="277">
        <v>2017</v>
      </c>
      <c r="D3607" s="291" t="s">
        <v>6168</v>
      </c>
      <c r="E3607" s="290" t="s">
        <v>4935</v>
      </c>
      <c r="F3607" s="269">
        <v>22.29</v>
      </c>
      <c r="G3607" s="270"/>
      <c r="I3607" s="103" t="s">
        <v>4</v>
      </c>
      <c r="J3607" s="103" t="str">
        <f t="shared" si="560"/>
        <v>Bognor Park Run 183</v>
      </c>
      <c r="K3607" s="103" t="str">
        <f t="shared" si="561"/>
        <v>Juliet Stallard</v>
      </c>
      <c r="L3607" s="103">
        <f t="shared" si="562"/>
        <v>8</v>
      </c>
      <c r="M3607" s="103" t="str">
        <f t="shared" si="563"/>
        <v>17</v>
      </c>
      <c r="N3607" s="103" t="str">
        <f t="shared" si="564"/>
        <v>12</v>
      </c>
      <c r="O3607" s="103" t="str">
        <f t="shared" si="565"/>
        <v>30</v>
      </c>
      <c r="P3607" s="103" t="str">
        <f t="shared" si="566"/>
        <v>30/12/17</v>
      </c>
      <c r="Q3607" s="103">
        <f t="shared" si="567"/>
        <v>5</v>
      </c>
      <c r="R3607" s="103" t="str">
        <f t="shared" si="568"/>
        <v>29</v>
      </c>
      <c r="S3607" s="103"/>
      <c r="T3607" s="103"/>
      <c r="U3607" s="103"/>
      <c r="V3607" s="103" t="str">
        <f t="shared" si="569"/>
        <v/>
      </c>
    </row>
    <row r="3608" spans="1:22" x14ac:dyDescent="0.45">
      <c r="A3608" s="290" t="s">
        <v>7631</v>
      </c>
      <c r="B3608" s="290" t="s">
        <v>116</v>
      </c>
      <c r="C3608" s="277">
        <v>2017</v>
      </c>
      <c r="D3608" s="291" t="s">
        <v>6168</v>
      </c>
      <c r="E3608" s="290" t="s">
        <v>51</v>
      </c>
      <c r="F3608" s="269">
        <v>22.5</v>
      </c>
      <c r="G3608" s="270"/>
      <c r="I3608" s="103" t="s">
        <v>4</v>
      </c>
      <c r="J3608" s="103" t="str">
        <f t="shared" si="560"/>
        <v>Bognor Park Run 183</v>
      </c>
      <c r="K3608" s="103" t="str">
        <f t="shared" si="561"/>
        <v>Duncan Stephenson-Gill</v>
      </c>
      <c r="L3608" s="103">
        <f t="shared" si="562"/>
        <v>8</v>
      </c>
      <c r="M3608" s="103" t="str">
        <f t="shared" si="563"/>
        <v>17</v>
      </c>
      <c r="N3608" s="103" t="str">
        <f t="shared" si="564"/>
        <v>12</v>
      </c>
      <c r="O3608" s="103" t="str">
        <f t="shared" si="565"/>
        <v>30</v>
      </c>
      <c r="P3608" s="103" t="str">
        <f t="shared" si="566"/>
        <v>30/12/17</v>
      </c>
      <c r="Q3608" s="103">
        <f t="shared" si="567"/>
        <v>4</v>
      </c>
      <c r="R3608" s="103" t="str">
        <f t="shared" si="568"/>
        <v>50</v>
      </c>
      <c r="S3608" s="103"/>
      <c r="T3608" s="103"/>
      <c r="U3608" s="103"/>
      <c r="V3608" s="103" t="str">
        <f t="shared" si="569"/>
        <v/>
      </c>
    </row>
    <row r="3609" spans="1:22" x14ac:dyDescent="0.45">
      <c r="A3609" s="290" t="s">
        <v>7631</v>
      </c>
      <c r="B3609" s="290" t="s">
        <v>116</v>
      </c>
      <c r="C3609" s="277">
        <v>2017</v>
      </c>
      <c r="D3609" s="291" t="s">
        <v>6168</v>
      </c>
      <c r="E3609" s="290" t="s">
        <v>272</v>
      </c>
      <c r="F3609" s="269">
        <v>23.31</v>
      </c>
      <c r="G3609" s="270"/>
      <c r="I3609" s="103" t="s">
        <v>4</v>
      </c>
      <c r="J3609" s="103" t="str">
        <f t="shared" si="560"/>
        <v>Bognor Park Run 183</v>
      </c>
      <c r="K3609" s="103" t="str">
        <f t="shared" si="561"/>
        <v>Gary Pidgeon</v>
      </c>
      <c r="L3609" s="103">
        <f t="shared" si="562"/>
        <v>8</v>
      </c>
      <c r="M3609" s="103" t="str">
        <f t="shared" si="563"/>
        <v>17</v>
      </c>
      <c r="N3609" s="103" t="str">
        <f t="shared" si="564"/>
        <v>12</v>
      </c>
      <c r="O3609" s="103" t="str">
        <f t="shared" si="565"/>
        <v>30</v>
      </c>
      <c r="P3609" s="103" t="str">
        <f t="shared" si="566"/>
        <v>30/12/17</v>
      </c>
      <c r="Q3609" s="103">
        <f t="shared" si="567"/>
        <v>5</v>
      </c>
      <c r="R3609" s="103" t="str">
        <f t="shared" si="568"/>
        <v>31</v>
      </c>
      <c r="S3609" s="103"/>
      <c r="T3609" s="103"/>
      <c r="U3609" s="103"/>
      <c r="V3609" s="103" t="str">
        <f t="shared" si="569"/>
        <v/>
      </c>
    </row>
    <row r="3610" spans="1:22" x14ac:dyDescent="0.45">
      <c r="A3610" s="290" t="s">
        <v>7631</v>
      </c>
      <c r="B3610" s="290" t="s">
        <v>116</v>
      </c>
      <c r="C3610" s="277">
        <v>2017</v>
      </c>
      <c r="D3610" s="291" t="s">
        <v>6168</v>
      </c>
      <c r="E3610" s="290" t="s">
        <v>5956</v>
      </c>
      <c r="F3610" s="269">
        <v>23.36</v>
      </c>
      <c r="G3610" s="270"/>
      <c r="I3610" s="103" t="s">
        <v>4</v>
      </c>
      <c r="J3610" s="103" t="str">
        <f t="shared" si="560"/>
        <v>Bognor Park Run 183</v>
      </c>
      <c r="K3610" s="103" t="str">
        <f t="shared" si="561"/>
        <v>Michael Manwill</v>
      </c>
      <c r="L3610" s="103">
        <f t="shared" si="562"/>
        <v>8</v>
      </c>
      <c r="M3610" s="103" t="str">
        <f t="shared" si="563"/>
        <v>17</v>
      </c>
      <c r="N3610" s="103" t="str">
        <f t="shared" si="564"/>
        <v>12</v>
      </c>
      <c r="O3610" s="103" t="str">
        <f t="shared" si="565"/>
        <v>30</v>
      </c>
      <c r="P3610" s="103" t="str">
        <f t="shared" si="566"/>
        <v>30/12/17</v>
      </c>
      <c r="Q3610" s="103">
        <f t="shared" si="567"/>
        <v>5</v>
      </c>
      <c r="R3610" s="103" t="str">
        <f t="shared" si="568"/>
        <v>36</v>
      </c>
      <c r="S3610" s="103"/>
      <c r="T3610" s="103"/>
      <c r="U3610" s="103"/>
      <c r="V3610" s="103" t="str">
        <f t="shared" si="569"/>
        <v/>
      </c>
    </row>
    <row r="3611" spans="1:22" x14ac:dyDescent="0.45">
      <c r="A3611" s="290" t="s">
        <v>7631</v>
      </c>
      <c r="B3611" s="290" t="s">
        <v>116</v>
      </c>
      <c r="C3611" s="277">
        <v>2017</v>
      </c>
      <c r="D3611" s="291" t="s">
        <v>6168</v>
      </c>
      <c r="E3611" s="290" t="s">
        <v>6132</v>
      </c>
      <c r="F3611" s="269">
        <v>24.09</v>
      </c>
      <c r="G3611" s="270"/>
      <c r="I3611" s="103" t="s">
        <v>4</v>
      </c>
      <c r="J3611" s="103" t="str">
        <f t="shared" si="560"/>
        <v>Bognor Park Run 183</v>
      </c>
      <c r="K3611" s="103" t="str">
        <f t="shared" si="561"/>
        <v>Ben Leney</v>
      </c>
      <c r="L3611" s="103">
        <f t="shared" si="562"/>
        <v>8</v>
      </c>
      <c r="M3611" s="103" t="str">
        <f t="shared" si="563"/>
        <v>17</v>
      </c>
      <c r="N3611" s="103" t="str">
        <f t="shared" si="564"/>
        <v>12</v>
      </c>
      <c r="O3611" s="103" t="str">
        <f t="shared" si="565"/>
        <v>30</v>
      </c>
      <c r="P3611" s="103" t="str">
        <f t="shared" si="566"/>
        <v>30/12/17</v>
      </c>
      <c r="Q3611" s="103">
        <f t="shared" si="567"/>
        <v>5</v>
      </c>
      <c r="R3611" s="103" t="str">
        <f t="shared" si="568"/>
        <v>09</v>
      </c>
      <c r="S3611" s="103"/>
      <c r="T3611" s="103"/>
      <c r="U3611" s="103"/>
      <c r="V3611" s="103" t="str">
        <f t="shared" si="569"/>
        <v/>
      </c>
    </row>
    <row r="3612" spans="1:22" x14ac:dyDescent="0.45">
      <c r="A3612" s="290" t="s">
        <v>7631</v>
      </c>
      <c r="B3612" s="290" t="s">
        <v>116</v>
      </c>
      <c r="C3612" s="277">
        <v>2017</v>
      </c>
      <c r="D3612" s="291" t="s">
        <v>6168</v>
      </c>
      <c r="E3612" s="290" t="s">
        <v>4909</v>
      </c>
      <c r="F3612" s="269">
        <v>24.22</v>
      </c>
      <c r="G3612" s="270"/>
      <c r="I3612" s="103" t="s">
        <v>4</v>
      </c>
      <c r="J3612" s="103" t="str">
        <f t="shared" si="560"/>
        <v>Bognor Park Run 183</v>
      </c>
      <c r="K3612" s="103" t="str">
        <f t="shared" si="561"/>
        <v>Gervais Ward</v>
      </c>
      <c r="L3612" s="103">
        <f t="shared" si="562"/>
        <v>8</v>
      </c>
      <c r="M3612" s="103" t="str">
        <f t="shared" si="563"/>
        <v>17</v>
      </c>
      <c r="N3612" s="103" t="str">
        <f t="shared" si="564"/>
        <v>12</v>
      </c>
      <c r="O3612" s="103" t="str">
        <f t="shared" si="565"/>
        <v>30</v>
      </c>
      <c r="P3612" s="103" t="str">
        <f t="shared" si="566"/>
        <v>30/12/17</v>
      </c>
      <c r="Q3612" s="103">
        <f t="shared" si="567"/>
        <v>5</v>
      </c>
      <c r="R3612" s="103" t="str">
        <f t="shared" si="568"/>
        <v>22</v>
      </c>
      <c r="S3612" s="103"/>
      <c r="T3612" s="103"/>
      <c r="U3612" s="103"/>
      <c r="V3612" s="103" t="str">
        <f t="shared" si="569"/>
        <v/>
      </c>
    </row>
    <row r="3613" spans="1:22" x14ac:dyDescent="0.45">
      <c r="A3613" s="290" t="s">
        <v>7631</v>
      </c>
      <c r="B3613" s="290" t="s">
        <v>116</v>
      </c>
      <c r="C3613" s="277">
        <v>2017</v>
      </c>
      <c r="D3613" s="291" t="s">
        <v>6168</v>
      </c>
      <c r="E3613" s="290" t="s">
        <v>118</v>
      </c>
      <c r="F3613" s="269">
        <v>24.22</v>
      </c>
      <c r="G3613" s="270"/>
      <c r="I3613" s="103" t="s">
        <v>4</v>
      </c>
      <c r="J3613" s="103" t="str">
        <f t="shared" si="560"/>
        <v>Bognor Park Run 183</v>
      </c>
      <c r="K3613" s="103" t="str">
        <f t="shared" si="561"/>
        <v>Keith Hardwell</v>
      </c>
      <c r="L3613" s="103">
        <f t="shared" si="562"/>
        <v>8</v>
      </c>
      <c r="M3613" s="103" t="str">
        <f t="shared" si="563"/>
        <v>17</v>
      </c>
      <c r="N3613" s="103" t="str">
        <f t="shared" si="564"/>
        <v>12</v>
      </c>
      <c r="O3613" s="103" t="str">
        <f t="shared" si="565"/>
        <v>30</v>
      </c>
      <c r="P3613" s="103" t="str">
        <f t="shared" si="566"/>
        <v>30/12/17</v>
      </c>
      <c r="Q3613" s="103">
        <f t="shared" si="567"/>
        <v>5</v>
      </c>
      <c r="R3613" s="103" t="str">
        <f t="shared" si="568"/>
        <v>22</v>
      </c>
      <c r="S3613" s="103"/>
      <c r="T3613" s="103"/>
      <c r="U3613" s="103"/>
      <c r="V3613" s="103" t="str">
        <f t="shared" si="569"/>
        <v/>
      </c>
    </row>
    <row r="3614" spans="1:22" x14ac:dyDescent="0.45">
      <c r="A3614" s="290" t="s">
        <v>7631</v>
      </c>
      <c r="B3614" s="290" t="s">
        <v>116</v>
      </c>
      <c r="C3614" s="277">
        <v>2017</v>
      </c>
      <c r="D3614" s="291" t="s">
        <v>6168</v>
      </c>
      <c r="E3614" s="290" t="s">
        <v>196</v>
      </c>
      <c r="F3614" s="269">
        <v>24.35</v>
      </c>
      <c r="G3614" s="270"/>
      <c r="I3614" s="103" t="s">
        <v>4</v>
      </c>
      <c r="J3614" s="103" t="str">
        <f t="shared" si="560"/>
        <v>Bognor Park Run 183</v>
      </c>
      <c r="K3614" s="103" t="str">
        <f t="shared" si="561"/>
        <v>Neil Strudwick</v>
      </c>
      <c r="L3614" s="103">
        <f t="shared" si="562"/>
        <v>8</v>
      </c>
      <c r="M3614" s="103" t="str">
        <f t="shared" si="563"/>
        <v>17</v>
      </c>
      <c r="N3614" s="103" t="str">
        <f t="shared" si="564"/>
        <v>12</v>
      </c>
      <c r="O3614" s="103" t="str">
        <f t="shared" si="565"/>
        <v>30</v>
      </c>
      <c r="P3614" s="103" t="str">
        <f t="shared" si="566"/>
        <v>30/12/17</v>
      </c>
      <c r="Q3614" s="103">
        <f t="shared" si="567"/>
        <v>5</v>
      </c>
      <c r="R3614" s="103" t="str">
        <f t="shared" si="568"/>
        <v>35</v>
      </c>
      <c r="S3614" s="103"/>
      <c r="T3614" s="103"/>
      <c r="U3614" s="103"/>
      <c r="V3614" s="103" t="str">
        <f t="shared" si="569"/>
        <v/>
      </c>
    </row>
    <row r="3615" spans="1:22" x14ac:dyDescent="0.45">
      <c r="A3615" s="290" t="s">
        <v>7631</v>
      </c>
      <c r="B3615" s="290" t="s">
        <v>116</v>
      </c>
      <c r="C3615" s="277">
        <v>2017</v>
      </c>
      <c r="D3615" s="291" t="s">
        <v>6168</v>
      </c>
      <c r="E3615" s="290" t="s">
        <v>4500</v>
      </c>
      <c r="F3615" s="269">
        <v>25.46</v>
      </c>
      <c r="G3615" s="270"/>
      <c r="I3615" s="103" t="s">
        <v>4</v>
      </c>
      <c r="J3615" s="103" t="str">
        <f t="shared" si="560"/>
        <v>Bognor Park Run 183</v>
      </c>
      <c r="K3615" s="103" t="str">
        <f t="shared" si="561"/>
        <v>Gareth Stemp</v>
      </c>
      <c r="L3615" s="103">
        <f t="shared" si="562"/>
        <v>8</v>
      </c>
      <c r="M3615" s="103" t="str">
        <f t="shared" si="563"/>
        <v>17</v>
      </c>
      <c r="N3615" s="103" t="str">
        <f t="shared" si="564"/>
        <v>12</v>
      </c>
      <c r="O3615" s="103" t="str">
        <f t="shared" si="565"/>
        <v>30</v>
      </c>
      <c r="P3615" s="103" t="str">
        <f t="shared" si="566"/>
        <v>30/12/17</v>
      </c>
      <c r="Q3615" s="103">
        <f t="shared" si="567"/>
        <v>5</v>
      </c>
      <c r="R3615" s="103" t="str">
        <f t="shared" si="568"/>
        <v>46</v>
      </c>
      <c r="S3615" s="103"/>
      <c r="T3615" s="103"/>
      <c r="U3615" s="103"/>
      <c r="V3615" s="103" t="str">
        <f t="shared" si="569"/>
        <v/>
      </c>
    </row>
    <row r="3616" spans="1:22" x14ac:dyDescent="0.45">
      <c r="A3616" s="290" t="s">
        <v>7631</v>
      </c>
      <c r="B3616" s="290" t="s">
        <v>116</v>
      </c>
      <c r="C3616" s="277">
        <v>2017</v>
      </c>
      <c r="D3616" s="291" t="s">
        <v>6168</v>
      </c>
      <c r="E3616" s="290" t="s">
        <v>5837</v>
      </c>
      <c r="F3616" s="269">
        <v>25.55</v>
      </c>
      <c r="G3616" s="270"/>
      <c r="I3616" s="103" t="s">
        <v>4</v>
      </c>
      <c r="J3616" s="103" t="str">
        <f t="shared" si="560"/>
        <v>Bognor Park Run 183</v>
      </c>
      <c r="K3616" s="103" t="str">
        <f t="shared" si="561"/>
        <v>Stan Mack</v>
      </c>
      <c r="L3616" s="103">
        <f t="shared" si="562"/>
        <v>8</v>
      </c>
      <c r="M3616" s="103" t="str">
        <f t="shared" si="563"/>
        <v>17</v>
      </c>
      <c r="N3616" s="103" t="str">
        <f t="shared" si="564"/>
        <v>12</v>
      </c>
      <c r="O3616" s="103" t="str">
        <f t="shared" si="565"/>
        <v>30</v>
      </c>
      <c r="P3616" s="103" t="str">
        <f t="shared" si="566"/>
        <v>30/12/17</v>
      </c>
      <c r="Q3616" s="103">
        <f t="shared" si="567"/>
        <v>5</v>
      </c>
      <c r="R3616" s="103" t="str">
        <f t="shared" si="568"/>
        <v>55</v>
      </c>
      <c r="S3616" s="103"/>
      <c r="T3616" s="103"/>
      <c r="U3616" s="103"/>
      <c r="V3616" s="103" t="str">
        <f t="shared" si="569"/>
        <v/>
      </c>
    </row>
    <row r="3617" spans="1:22" x14ac:dyDescent="0.45">
      <c r="A3617" s="290" t="s">
        <v>7631</v>
      </c>
      <c r="B3617" s="290" t="s">
        <v>116</v>
      </c>
      <c r="C3617" s="277">
        <v>2017</v>
      </c>
      <c r="D3617" s="291" t="s">
        <v>6168</v>
      </c>
      <c r="E3617" s="290" t="s">
        <v>278</v>
      </c>
      <c r="F3617" s="269">
        <v>26.19</v>
      </c>
      <c r="G3617" s="270"/>
      <c r="I3617" s="103" t="s">
        <v>4</v>
      </c>
      <c r="J3617" s="103" t="str">
        <f t="shared" si="560"/>
        <v>Bognor Park Run 183</v>
      </c>
      <c r="K3617" s="103" t="str">
        <f t="shared" si="561"/>
        <v>Neil Pacey</v>
      </c>
      <c r="L3617" s="103">
        <f t="shared" si="562"/>
        <v>8</v>
      </c>
      <c r="M3617" s="103" t="str">
        <f t="shared" si="563"/>
        <v>17</v>
      </c>
      <c r="N3617" s="103" t="str">
        <f t="shared" si="564"/>
        <v>12</v>
      </c>
      <c r="O3617" s="103" t="str">
        <f t="shared" si="565"/>
        <v>30</v>
      </c>
      <c r="P3617" s="103" t="str">
        <f t="shared" si="566"/>
        <v>30/12/17</v>
      </c>
      <c r="Q3617" s="103">
        <f t="shared" si="567"/>
        <v>5</v>
      </c>
      <c r="R3617" s="103" t="str">
        <f t="shared" si="568"/>
        <v>19</v>
      </c>
      <c r="S3617" s="103"/>
      <c r="T3617" s="103"/>
      <c r="U3617" s="103"/>
      <c r="V3617" s="103" t="str">
        <f t="shared" si="569"/>
        <v/>
      </c>
    </row>
    <row r="3618" spans="1:22" x14ac:dyDescent="0.45">
      <c r="A3618" s="290" t="s">
        <v>7631</v>
      </c>
      <c r="B3618" s="290" t="s">
        <v>116</v>
      </c>
      <c r="C3618" s="277">
        <v>2017</v>
      </c>
      <c r="D3618" s="291" t="s">
        <v>6168</v>
      </c>
      <c r="E3618" s="290" t="s">
        <v>6005</v>
      </c>
      <c r="F3618" s="269">
        <v>26.32</v>
      </c>
      <c r="G3618" s="270"/>
      <c r="I3618" s="103" t="s">
        <v>4</v>
      </c>
      <c r="J3618" s="103" t="str">
        <f t="shared" si="560"/>
        <v>Bognor Park Run 183</v>
      </c>
      <c r="K3618" s="103" t="str">
        <f t="shared" si="561"/>
        <v>Mark Farndell</v>
      </c>
      <c r="L3618" s="103">
        <f t="shared" si="562"/>
        <v>8</v>
      </c>
      <c r="M3618" s="103" t="str">
        <f t="shared" si="563"/>
        <v>17</v>
      </c>
      <c r="N3618" s="103" t="str">
        <f t="shared" si="564"/>
        <v>12</v>
      </c>
      <c r="O3618" s="103" t="str">
        <f t="shared" si="565"/>
        <v>30</v>
      </c>
      <c r="P3618" s="103" t="str">
        <f t="shared" si="566"/>
        <v>30/12/17</v>
      </c>
      <c r="Q3618" s="103">
        <f t="shared" si="567"/>
        <v>5</v>
      </c>
      <c r="R3618" s="103" t="str">
        <f t="shared" si="568"/>
        <v>32</v>
      </c>
      <c r="S3618" s="103"/>
      <c r="T3618" s="103"/>
      <c r="U3618" s="103"/>
      <c r="V3618" s="103" t="str">
        <f t="shared" si="569"/>
        <v/>
      </c>
    </row>
    <row r="3619" spans="1:22" x14ac:dyDescent="0.45">
      <c r="A3619" s="290" t="s">
        <v>7631</v>
      </c>
      <c r="B3619" s="290" t="s">
        <v>116</v>
      </c>
      <c r="C3619" s="277">
        <v>2017</v>
      </c>
      <c r="D3619" s="291" t="s">
        <v>6168</v>
      </c>
      <c r="E3619" s="290" t="s">
        <v>122</v>
      </c>
      <c r="F3619" s="269">
        <v>26.34</v>
      </c>
      <c r="G3619" s="270"/>
      <c r="I3619" s="103" t="s">
        <v>4</v>
      </c>
      <c r="J3619" s="103" t="str">
        <f t="shared" si="560"/>
        <v>Bognor Park Run 183</v>
      </c>
      <c r="K3619" s="103" t="str">
        <f t="shared" si="561"/>
        <v>Peter Ramsdale</v>
      </c>
      <c r="L3619" s="103">
        <f t="shared" si="562"/>
        <v>8</v>
      </c>
      <c r="M3619" s="103" t="str">
        <f t="shared" si="563"/>
        <v>17</v>
      </c>
      <c r="N3619" s="103" t="str">
        <f t="shared" si="564"/>
        <v>12</v>
      </c>
      <c r="O3619" s="103" t="str">
        <f t="shared" si="565"/>
        <v>30</v>
      </c>
      <c r="P3619" s="103" t="str">
        <f t="shared" si="566"/>
        <v>30/12/17</v>
      </c>
      <c r="Q3619" s="103">
        <f t="shared" si="567"/>
        <v>5</v>
      </c>
      <c r="R3619" s="103" t="str">
        <f t="shared" si="568"/>
        <v>34</v>
      </c>
      <c r="S3619" s="103"/>
      <c r="T3619" s="103"/>
      <c r="U3619" s="103"/>
      <c r="V3619" s="103" t="str">
        <f t="shared" si="569"/>
        <v/>
      </c>
    </row>
    <row r="3620" spans="1:22" x14ac:dyDescent="0.45">
      <c r="A3620" s="290" t="s">
        <v>7631</v>
      </c>
      <c r="B3620" s="290" t="s">
        <v>116</v>
      </c>
      <c r="C3620" s="277">
        <v>2017</v>
      </c>
      <c r="D3620" s="291" t="s">
        <v>6168</v>
      </c>
      <c r="E3620" s="290" t="s">
        <v>143</v>
      </c>
      <c r="F3620" s="269">
        <v>26.4</v>
      </c>
      <c r="G3620" s="270"/>
      <c r="I3620" s="103" t="s">
        <v>4</v>
      </c>
      <c r="J3620" s="103" t="str">
        <f t="shared" si="560"/>
        <v>Bognor Park Run 183</v>
      </c>
      <c r="K3620" s="103" t="str">
        <f t="shared" si="561"/>
        <v>Andrew Miles</v>
      </c>
      <c r="L3620" s="103">
        <f t="shared" si="562"/>
        <v>8</v>
      </c>
      <c r="M3620" s="103" t="str">
        <f t="shared" si="563"/>
        <v>17</v>
      </c>
      <c r="N3620" s="103" t="str">
        <f t="shared" si="564"/>
        <v>12</v>
      </c>
      <c r="O3620" s="103" t="str">
        <f t="shared" si="565"/>
        <v>30</v>
      </c>
      <c r="P3620" s="103" t="str">
        <f t="shared" si="566"/>
        <v>30/12/17</v>
      </c>
      <c r="Q3620" s="103">
        <f t="shared" si="567"/>
        <v>4</v>
      </c>
      <c r="R3620" s="103" t="str">
        <f t="shared" si="568"/>
        <v>40</v>
      </c>
      <c r="S3620" s="103"/>
      <c r="T3620" s="103"/>
      <c r="U3620" s="103"/>
      <c r="V3620" s="103" t="str">
        <f t="shared" si="569"/>
        <v/>
      </c>
    </row>
    <row r="3621" spans="1:22" x14ac:dyDescent="0.45">
      <c r="A3621" s="290" t="s">
        <v>7631</v>
      </c>
      <c r="B3621" s="290" t="s">
        <v>116</v>
      </c>
      <c r="C3621" s="277">
        <v>2017</v>
      </c>
      <c r="D3621" s="291" t="s">
        <v>6168</v>
      </c>
      <c r="E3621" s="290" t="s">
        <v>125</v>
      </c>
      <c r="F3621" s="269">
        <v>26.51</v>
      </c>
      <c r="G3621" s="270"/>
      <c r="I3621" s="103" t="s">
        <v>4</v>
      </c>
      <c r="J3621" s="103" t="str">
        <f t="shared" si="560"/>
        <v>Bognor Park Run 183</v>
      </c>
      <c r="K3621" s="103" t="str">
        <f t="shared" si="561"/>
        <v>Carl Bryant</v>
      </c>
      <c r="L3621" s="103">
        <f t="shared" si="562"/>
        <v>8</v>
      </c>
      <c r="M3621" s="103" t="str">
        <f t="shared" si="563"/>
        <v>17</v>
      </c>
      <c r="N3621" s="103" t="str">
        <f t="shared" si="564"/>
        <v>12</v>
      </c>
      <c r="O3621" s="103" t="str">
        <f t="shared" si="565"/>
        <v>30</v>
      </c>
      <c r="P3621" s="103" t="str">
        <f t="shared" si="566"/>
        <v>30/12/17</v>
      </c>
      <c r="Q3621" s="103">
        <f t="shared" si="567"/>
        <v>5</v>
      </c>
      <c r="R3621" s="103" t="str">
        <f t="shared" si="568"/>
        <v>51</v>
      </c>
      <c r="S3621" s="103"/>
      <c r="T3621" s="103"/>
      <c r="U3621" s="103"/>
      <c r="V3621" s="103" t="str">
        <f t="shared" si="569"/>
        <v/>
      </c>
    </row>
    <row r="3622" spans="1:22" x14ac:dyDescent="0.45">
      <c r="A3622" s="290" t="s">
        <v>7631</v>
      </c>
      <c r="B3622" s="290" t="s">
        <v>116</v>
      </c>
      <c r="C3622" s="277">
        <v>2017</v>
      </c>
      <c r="D3622" s="291" t="s">
        <v>6168</v>
      </c>
      <c r="E3622" s="290" t="s">
        <v>5731</v>
      </c>
      <c r="F3622" s="269">
        <v>27.16</v>
      </c>
      <c r="G3622" s="270"/>
      <c r="I3622" s="103" t="s">
        <v>4</v>
      </c>
      <c r="J3622" s="103" t="str">
        <f t="shared" si="560"/>
        <v>Bognor Park Run 183</v>
      </c>
      <c r="K3622" s="103" t="str">
        <f t="shared" si="561"/>
        <v>Gary Smith</v>
      </c>
      <c r="L3622" s="103">
        <f t="shared" si="562"/>
        <v>8</v>
      </c>
      <c r="M3622" s="103" t="str">
        <f t="shared" si="563"/>
        <v>17</v>
      </c>
      <c r="N3622" s="103" t="str">
        <f t="shared" si="564"/>
        <v>12</v>
      </c>
      <c r="O3622" s="103" t="str">
        <f t="shared" si="565"/>
        <v>30</v>
      </c>
      <c r="P3622" s="103" t="str">
        <f t="shared" si="566"/>
        <v>30/12/17</v>
      </c>
      <c r="Q3622" s="103">
        <f t="shared" si="567"/>
        <v>5</v>
      </c>
      <c r="R3622" s="103" t="str">
        <f t="shared" si="568"/>
        <v>16</v>
      </c>
      <c r="S3622" s="103"/>
      <c r="T3622" s="103"/>
      <c r="U3622" s="103"/>
      <c r="V3622" s="103" t="str">
        <f t="shared" si="569"/>
        <v/>
      </c>
    </row>
    <row r="3623" spans="1:22" x14ac:dyDescent="0.45">
      <c r="A3623" s="290" t="s">
        <v>7631</v>
      </c>
      <c r="B3623" s="290" t="s">
        <v>116</v>
      </c>
      <c r="C3623" s="277">
        <v>2017</v>
      </c>
      <c r="D3623" s="291" t="s">
        <v>6168</v>
      </c>
      <c r="E3623" s="290" t="s">
        <v>140</v>
      </c>
      <c r="F3623" s="269">
        <v>27.19</v>
      </c>
      <c r="G3623" s="270"/>
      <c r="I3623" s="103" t="s">
        <v>4</v>
      </c>
      <c r="J3623" s="103" t="str">
        <f t="shared" si="560"/>
        <v>Bognor Park Run 183</v>
      </c>
      <c r="K3623" s="103" t="str">
        <f t="shared" si="561"/>
        <v>Robert Little</v>
      </c>
      <c r="L3623" s="103">
        <f t="shared" si="562"/>
        <v>8</v>
      </c>
      <c r="M3623" s="103" t="str">
        <f t="shared" si="563"/>
        <v>17</v>
      </c>
      <c r="N3623" s="103" t="str">
        <f t="shared" si="564"/>
        <v>12</v>
      </c>
      <c r="O3623" s="103" t="str">
        <f t="shared" si="565"/>
        <v>30</v>
      </c>
      <c r="P3623" s="103" t="str">
        <f t="shared" si="566"/>
        <v>30/12/17</v>
      </c>
      <c r="Q3623" s="103">
        <f t="shared" si="567"/>
        <v>5</v>
      </c>
      <c r="R3623" s="103" t="str">
        <f t="shared" si="568"/>
        <v>19</v>
      </c>
      <c r="S3623" s="103"/>
      <c r="T3623" s="103"/>
      <c r="U3623" s="103"/>
      <c r="V3623" s="103" t="str">
        <f t="shared" si="569"/>
        <v/>
      </c>
    </row>
    <row r="3624" spans="1:22" x14ac:dyDescent="0.45">
      <c r="A3624" s="290" t="s">
        <v>7631</v>
      </c>
      <c r="B3624" s="290" t="s">
        <v>116</v>
      </c>
      <c r="C3624" s="277">
        <v>2017</v>
      </c>
      <c r="D3624" s="291" t="s">
        <v>6168</v>
      </c>
      <c r="E3624" s="290" t="s">
        <v>149</v>
      </c>
      <c r="F3624" s="269">
        <v>27.29</v>
      </c>
      <c r="G3624" s="270"/>
      <c r="I3624" s="103" t="s">
        <v>4</v>
      </c>
      <c r="J3624" s="103" t="str">
        <f t="shared" si="560"/>
        <v>Bognor Park Run 183</v>
      </c>
      <c r="K3624" s="103" t="str">
        <f t="shared" si="561"/>
        <v>Grace Natoli</v>
      </c>
      <c r="L3624" s="103">
        <f t="shared" si="562"/>
        <v>8</v>
      </c>
      <c r="M3624" s="103" t="str">
        <f t="shared" si="563"/>
        <v>17</v>
      </c>
      <c r="N3624" s="103" t="str">
        <f t="shared" si="564"/>
        <v>12</v>
      </c>
      <c r="O3624" s="103" t="str">
        <f t="shared" si="565"/>
        <v>30</v>
      </c>
      <c r="P3624" s="103" t="str">
        <f t="shared" si="566"/>
        <v>30/12/17</v>
      </c>
      <c r="Q3624" s="103">
        <f t="shared" si="567"/>
        <v>5</v>
      </c>
      <c r="R3624" s="103" t="str">
        <f t="shared" si="568"/>
        <v>29</v>
      </c>
      <c r="S3624" s="103"/>
      <c r="T3624" s="103"/>
      <c r="U3624" s="103"/>
      <c r="V3624" s="103" t="str">
        <f t="shared" si="569"/>
        <v/>
      </c>
    </row>
    <row r="3625" spans="1:22" x14ac:dyDescent="0.45">
      <c r="A3625" s="290" t="s">
        <v>7631</v>
      </c>
      <c r="B3625" s="290" t="s">
        <v>116</v>
      </c>
      <c r="C3625" s="277">
        <v>2017</v>
      </c>
      <c r="D3625" s="291" t="s">
        <v>6168</v>
      </c>
      <c r="E3625" s="290" t="s">
        <v>5785</v>
      </c>
      <c r="F3625" s="269">
        <v>27.29</v>
      </c>
      <c r="G3625" s="270"/>
      <c r="I3625" s="103" t="s">
        <v>4</v>
      </c>
      <c r="J3625" s="103" t="str">
        <f t="shared" si="560"/>
        <v>Bognor Park Run 183</v>
      </c>
      <c r="K3625" s="103" t="str">
        <f t="shared" si="561"/>
        <v>Sean O'Donnell</v>
      </c>
      <c r="L3625" s="103">
        <f t="shared" si="562"/>
        <v>8</v>
      </c>
      <c r="M3625" s="103" t="str">
        <f t="shared" si="563"/>
        <v>17</v>
      </c>
      <c r="N3625" s="103" t="str">
        <f t="shared" si="564"/>
        <v>12</v>
      </c>
      <c r="O3625" s="103" t="str">
        <f t="shared" si="565"/>
        <v>30</v>
      </c>
      <c r="P3625" s="103" t="str">
        <f t="shared" si="566"/>
        <v>30/12/17</v>
      </c>
      <c r="Q3625" s="103">
        <f t="shared" si="567"/>
        <v>5</v>
      </c>
      <c r="R3625" s="103" t="str">
        <f t="shared" si="568"/>
        <v>29</v>
      </c>
      <c r="S3625" s="103"/>
      <c r="T3625" s="103"/>
      <c r="U3625" s="103"/>
      <c r="V3625" s="103" t="str">
        <f t="shared" si="569"/>
        <v/>
      </c>
    </row>
    <row r="3626" spans="1:22" x14ac:dyDescent="0.45">
      <c r="A3626" s="290" t="s">
        <v>7631</v>
      </c>
      <c r="B3626" s="290" t="s">
        <v>116</v>
      </c>
      <c r="C3626" s="277">
        <v>2017</v>
      </c>
      <c r="D3626" s="291" t="s">
        <v>6168</v>
      </c>
      <c r="E3626" s="290" t="s">
        <v>141</v>
      </c>
      <c r="F3626" s="269">
        <v>28.21</v>
      </c>
      <c r="G3626" s="270"/>
      <c r="I3626" s="103" t="s">
        <v>4</v>
      </c>
      <c r="J3626" s="103" t="str">
        <f t="shared" si="560"/>
        <v>Bognor Park Run 183</v>
      </c>
      <c r="K3626" s="103" t="str">
        <f t="shared" si="561"/>
        <v>Christine Rounds</v>
      </c>
      <c r="L3626" s="103">
        <f t="shared" si="562"/>
        <v>8</v>
      </c>
      <c r="M3626" s="103" t="str">
        <f t="shared" si="563"/>
        <v>17</v>
      </c>
      <c r="N3626" s="103" t="str">
        <f t="shared" si="564"/>
        <v>12</v>
      </c>
      <c r="O3626" s="103" t="str">
        <f t="shared" si="565"/>
        <v>30</v>
      </c>
      <c r="P3626" s="103" t="str">
        <f t="shared" si="566"/>
        <v>30/12/17</v>
      </c>
      <c r="Q3626" s="103">
        <f t="shared" si="567"/>
        <v>5</v>
      </c>
      <c r="R3626" s="103" t="str">
        <f t="shared" si="568"/>
        <v>21</v>
      </c>
      <c r="S3626" s="103"/>
      <c r="T3626" s="103"/>
      <c r="U3626" s="103"/>
      <c r="V3626" s="103" t="str">
        <f t="shared" si="569"/>
        <v/>
      </c>
    </row>
    <row r="3627" spans="1:22" x14ac:dyDescent="0.45">
      <c r="A3627" s="290" t="s">
        <v>7631</v>
      </c>
      <c r="B3627" s="290" t="s">
        <v>116</v>
      </c>
      <c r="C3627" s="277">
        <v>2017</v>
      </c>
      <c r="D3627" s="291" t="s">
        <v>6168</v>
      </c>
      <c r="E3627" s="290" t="s">
        <v>5497</v>
      </c>
      <c r="F3627" s="269">
        <v>30.16</v>
      </c>
      <c r="G3627" s="270"/>
      <c r="I3627" s="103" t="s">
        <v>4</v>
      </c>
      <c r="J3627" s="103" t="str">
        <f t="shared" si="560"/>
        <v>Bognor Park Run 183</v>
      </c>
      <c r="K3627" s="103" t="str">
        <f t="shared" si="561"/>
        <v>Elizabeth Farrell</v>
      </c>
      <c r="L3627" s="103">
        <f t="shared" si="562"/>
        <v>8</v>
      </c>
      <c r="M3627" s="103" t="str">
        <f t="shared" si="563"/>
        <v>17</v>
      </c>
      <c r="N3627" s="103" t="str">
        <f t="shared" si="564"/>
        <v>12</v>
      </c>
      <c r="O3627" s="103" t="str">
        <f t="shared" si="565"/>
        <v>30</v>
      </c>
      <c r="P3627" s="103" t="str">
        <f t="shared" si="566"/>
        <v>30/12/17</v>
      </c>
      <c r="Q3627" s="103">
        <f t="shared" si="567"/>
        <v>5</v>
      </c>
      <c r="R3627" s="103" t="str">
        <f t="shared" si="568"/>
        <v>16</v>
      </c>
      <c r="S3627" s="103"/>
      <c r="T3627" s="103"/>
      <c r="U3627" s="103"/>
      <c r="V3627" s="103" t="str">
        <f t="shared" si="569"/>
        <v/>
      </c>
    </row>
    <row r="3628" spans="1:22" x14ac:dyDescent="0.45">
      <c r="A3628" s="290" t="s">
        <v>7631</v>
      </c>
      <c r="B3628" s="290" t="s">
        <v>116</v>
      </c>
      <c r="C3628" s="277">
        <v>2017</v>
      </c>
      <c r="D3628" s="291" t="s">
        <v>6168</v>
      </c>
      <c r="E3628" s="290" t="s">
        <v>5786</v>
      </c>
      <c r="F3628" s="269">
        <v>31</v>
      </c>
      <c r="G3628" s="270"/>
      <c r="I3628" s="103" t="s">
        <v>4</v>
      </c>
      <c r="J3628" s="103" t="str">
        <f t="shared" si="560"/>
        <v>Bognor Park Run 183</v>
      </c>
      <c r="K3628" s="103" t="str">
        <f t="shared" si="561"/>
        <v>Amy O'Donnell</v>
      </c>
      <c r="L3628" s="103">
        <f t="shared" si="562"/>
        <v>8</v>
      </c>
      <c r="M3628" s="103" t="str">
        <f t="shared" si="563"/>
        <v>17</v>
      </c>
      <c r="N3628" s="103" t="str">
        <f t="shared" si="564"/>
        <v>12</v>
      </c>
      <c r="O3628" s="103" t="str">
        <f t="shared" si="565"/>
        <v>30</v>
      </c>
      <c r="P3628" s="103" t="str">
        <f t="shared" si="566"/>
        <v>30/12/17</v>
      </c>
      <c r="Q3628" s="103">
        <f t="shared" si="567"/>
        <v>2</v>
      </c>
      <c r="R3628" s="103">
        <f t="shared" si="568"/>
        <v>0</v>
      </c>
      <c r="S3628" s="103"/>
      <c r="T3628" s="103"/>
      <c r="U3628" s="103"/>
      <c r="V3628" s="103" t="str">
        <f t="shared" si="569"/>
        <v/>
      </c>
    </row>
    <row r="3629" spans="1:22" x14ac:dyDescent="0.45">
      <c r="A3629" s="290" t="s">
        <v>7631</v>
      </c>
      <c r="B3629" s="290" t="s">
        <v>116</v>
      </c>
      <c r="C3629" s="277">
        <v>2017</v>
      </c>
      <c r="D3629" s="291" t="s">
        <v>6168</v>
      </c>
      <c r="E3629" s="290" t="s">
        <v>137</v>
      </c>
      <c r="F3629" s="269">
        <v>31.08</v>
      </c>
      <c r="G3629" s="270"/>
      <c r="I3629" s="103" t="s">
        <v>4</v>
      </c>
      <c r="J3629" s="103" t="str">
        <f t="shared" si="560"/>
        <v>Bognor Park Run 183</v>
      </c>
      <c r="K3629" s="103" t="str">
        <f t="shared" si="561"/>
        <v>Daniel Hughes</v>
      </c>
      <c r="L3629" s="103">
        <f t="shared" si="562"/>
        <v>8</v>
      </c>
      <c r="M3629" s="103" t="str">
        <f t="shared" si="563"/>
        <v>17</v>
      </c>
      <c r="N3629" s="103" t="str">
        <f t="shared" si="564"/>
        <v>12</v>
      </c>
      <c r="O3629" s="103" t="str">
        <f t="shared" si="565"/>
        <v>30</v>
      </c>
      <c r="P3629" s="103" t="str">
        <f t="shared" si="566"/>
        <v>30/12/17</v>
      </c>
      <c r="Q3629" s="103">
        <f t="shared" si="567"/>
        <v>5</v>
      </c>
      <c r="R3629" s="103" t="str">
        <f t="shared" si="568"/>
        <v>08</v>
      </c>
      <c r="S3629" s="103"/>
      <c r="T3629" s="103"/>
      <c r="U3629" s="103"/>
      <c r="V3629" s="103" t="str">
        <f t="shared" si="569"/>
        <v/>
      </c>
    </row>
    <row r="3630" spans="1:22" x14ac:dyDescent="0.45">
      <c r="A3630" s="290" t="s">
        <v>7631</v>
      </c>
      <c r="B3630" s="290" t="s">
        <v>116</v>
      </c>
      <c r="C3630" s="277">
        <v>2017</v>
      </c>
      <c r="D3630" s="291" t="s">
        <v>6168</v>
      </c>
      <c r="E3630" s="290" t="s">
        <v>142</v>
      </c>
      <c r="F3630" s="269">
        <v>32.21</v>
      </c>
      <c r="G3630" s="270"/>
      <c r="I3630" s="103" t="s">
        <v>4</v>
      </c>
      <c r="J3630" s="103" t="str">
        <f t="shared" si="560"/>
        <v>Bognor Park Run 183</v>
      </c>
      <c r="K3630" s="103" t="str">
        <f t="shared" si="561"/>
        <v>Karen Vilday</v>
      </c>
      <c r="L3630" s="103">
        <f t="shared" si="562"/>
        <v>8</v>
      </c>
      <c r="M3630" s="103" t="str">
        <f t="shared" si="563"/>
        <v>17</v>
      </c>
      <c r="N3630" s="103" t="str">
        <f t="shared" si="564"/>
        <v>12</v>
      </c>
      <c r="O3630" s="103" t="str">
        <f t="shared" si="565"/>
        <v>30</v>
      </c>
      <c r="P3630" s="103" t="str">
        <f t="shared" si="566"/>
        <v>30/12/17</v>
      </c>
      <c r="Q3630" s="103">
        <f t="shared" si="567"/>
        <v>5</v>
      </c>
      <c r="R3630" s="103" t="str">
        <f t="shared" si="568"/>
        <v>21</v>
      </c>
      <c r="S3630" s="103"/>
      <c r="T3630" s="103"/>
      <c r="U3630" s="103"/>
      <c r="V3630" s="103" t="str">
        <f t="shared" si="569"/>
        <v/>
      </c>
    </row>
    <row r="3631" spans="1:22" x14ac:dyDescent="0.45">
      <c r="A3631" s="290" t="s">
        <v>7631</v>
      </c>
      <c r="B3631" s="290" t="s">
        <v>116</v>
      </c>
      <c r="C3631" s="277">
        <v>2017</v>
      </c>
      <c r="D3631" s="291" t="s">
        <v>6168</v>
      </c>
      <c r="E3631" s="290" t="s">
        <v>123</v>
      </c>
      <c r="F3631" s="269">
        <v>32.06</v>
      </c>
      <c r="G3631" s="270"/>
      <c r="I3631" s="103" t="s">
        <v>4</v>
      </c>
      <c r="J3631" s="103" t="str">
        <f t="shared" si="560"/>
        <v>Bognor Park Run 183</v>
      </c>
      <c r="K3631" s="103" t="str">
        <f t="shared" si="561"/>
        <v>David Sinclair</v>
      </c>
      <c r="L3631" s="103">
        <f t="shared" si="562"/>
        <v>8</v>
      </c>
      <c r="M3631" s="103" t="str">
        <f t="shared" si="563"/>
        <v>17</v>
      </c>
      <c r="N3631" s="103" t="str">
        <f t="shared" si="564"/>
        <v>12</v>
      </c>
      <c r="O3631" s="103" t="str">
        <f t="shared" si="565"/>
        <v>30</v>
      </c>
      <c r="P3631" s="103" t="str">
        <f t="shared" si="566"/>
        <v>30/12/17</v>
      </c>
      <c r="Q3631" s="103">
        <f t="shared" si="567"/>
        <v>5</v>
      </c>
      <c r="R3631" s="103" t="str">
        <f t="shared" si="568"/>
        <v>06</v>
      </c>
      <c r="S3631" s="103"/>
      <c r="T3631" s="103"/>
      <c r="U3631" s="103"/>
      <c r="V3631" s="103" t="str">
        <f t="shared" si="569"/>
        <v/>
      </c>
    </row>
    <row r="3632" spans="1:22" x14ac:dyDescent="0.45">
      <c r="A3632" s="290" t="s">
        <v>7631</v>
      </c>
      <c r="B3632" s="290" t="s">
        <v>116</v>
      </c>
      <c r="C3632" s="277">
        <v>2017</v>
      </c>
      <c r="D3632" s="291" t="s">
        <v>6168</v>
      </c>
      <c r="E3632" s="290" t="s">
        <v>252</v>
      </c>
      <c r="F3632" s="269">
        <v>32.19</v>
      </c>
      <c r="G3632" s="270"/>
      <c r="I3632" s="103" t="s">
        <v>4</v>
      </c>
      <c r="J3632" s="103" t="str">
        <f t="shared" si="560"/>
        <v>Bognor Park Run 183</v>
      </c>
      <c r="K3632" s="103" t="str">
        <f t="shared" si="561"/>
        <v>Amanda Shepheard</v>
      </c>
      <c r="L3632" s="103">
        <f t="shared" si="562"/>
        <v>8</v>
      </c>
      <c r="M3632" s="103" t="str">
        <f t="shared" si="563"/>
        <v>17</v>
      </c>
      <c r="N3632" s="103" t="str">
        <f t="shared" si="564"/>
        <v>12</v>
      </c>
      <c r="O3632" s="103" t="str">
        <f t="shared" si="565"/>
        <v>30</v>
      </c>
      <c r="P3632" s="103" t="str">
        <f t="shared" si="566"/>
        <v>30/12/17</v>
      </c>
      <c r="Q3632" s="103">
        <f t="shared" si="567"/>
        <v>5</v>
      </c>
      <c r="R3632" s="103" t="str">
        <f t="shared" si="568"/>
        <v>19</v>
      </c>
      <c r="S3632" s="103"/>
      <c r="T3632" s="103"/>
      <c r="U3632" s="103"/>
      <c r="V3632" s="103" t="str">
        <f t="shared" si="569"/>
        <v/>
      </c>
    </row>
    <row r="3633" spans="1:22" x14ac:dyDescent="0.45">
      <c r="A3633" s="290" t="s">
        <v>7631</v>
      </c>
      <c r="B3633" s="290" t="s">
        <v>116</v>
      </c>
      <c r="C3633" s="277">
        <v>2017</v>
      </c>
      <c r="D3633" s="291" t="s">
        <v>6168</v>
      </c>
      <c r="E3633" s="290" t="s">
        <v>164</v>
      </c>
      <c r="F3633" s="269">
        <v>32.22</v>
      </c>
      <c r="G3633" s="270"/>
      <c r="I3633" s="103" t="s">
        <v>4</v>
      </c>
      <c r="J3633" s="103" t="str">
        <f t="shared" si="560"/>
        <v>Bognor Park Run 183</v>
      </c>
      <c r="K3633" s="103" t="str">
        <f t="shared" si="561"/>
        <v>Wendy Harding</v>
      </c>
      <c r="L3633" s="103">
        <f t="shared" si="562"/>
        <v>8</v>
      </c>
      <c r="M3633" s="103" t="str">
        <f t="shared" si="563"/>
        <v>17</v>
      </c>
      <c r="N3633" s="103" t="str">
        <f t="shared" si="564"/>
        <v>12</v>
      </c>
      <c r="O3633" s="103" t="str">
        <f t="shared" si="565"/>
        <v>30</v>
      </c>
      <c r="P3633" s="103" t="str">
        <f t="shared" si="566"/>
        <v>30/12/17</v>
      </c>
      <c r="Q3633" s="103">
        <f t="shared" si="567"/>
        <v>5</v>
      </c>
      <c r="R3633" s="103" t="str">
        <f t="shared" si="568"/>
        <v>22</v>
      </c>
      <c r="S3633" s="103"/>
      <c r="T3633" s="103"/>
      <c r="U3633" s="103"/>
      <c r="V3633" s="103" t="str">
        <f t="shared" si="569"/>
        <v/>
      </c>
    </row>
    <row r="3634" spans="1:22" x14ac:dyDescent="0.45">
      <c r="A3634" s="290" t="s">
        <v>7631</v>
      </c>
      <c r="B3634" s="290" t="s">
        <v>116</v>
      </c>
      <c r="C3634" s="277">
        <v>2017</v>
      </c>
      <c r="D3634" s="291" t="s">
        <v>6168</v>
      </c>
      <c r="E3634" s="290" t="s">
        <v>197</v>
      </c>
      <c r="F3634" s="269">
        <v>32.26</v>
      </c>
      <c r="G3634" s="270"/>
      <c r="I3634" s="103" t="s">
        <v>4</v>
      </c>
      <c r="J3634" s="103" t="str">
        <f t="shared" si="560"/>
        <v>Bognor Park Run 183</v>
      </c>
      <c r="K3634" s="103" t="str">
        <f t="shared" si="561"/>
        <v>Clair Mason</v>
      </c>
      <c r="L3634" s="103">
        <f t="shared" si="562"/>
        <v>8</v>
      </c>
      <c r="M3634" s="103" t="str">
        <f t="shared" si="563"/>
        <v>17</v>
      </c>
      <c r="N3634" s="103" t="str">
        <f t="shared" si="564"/>
        <v>12</v>
      </c>
      <c r="O3634" s="103" t="str">
        <f t="shared" si="565"/>
        <v>30</v>
      </c>
      <c r="P3634" s="103" t="str">
        <f t="shared" si="566"/>
        <v>30/12/17</v>
      </c>
      <c r="Q3634" s="103">
        <f t="shared" si="567"/>
        <v>5</v>
      </c>
      <c r="R3634" s="103" t="str">
        <f t="shared" si="568"/>
        <v>26</v>
      </c>
      <c r="S3634" s="103"/>
      <c r="T3634" s="103"/>
      <c r="U3634" s="103"/>
      <c r="V3634" s="103" t="str">
        <f t="shared" si="569"/>
        <v/>
      </c>
    </row>
    <row r="3635" spans="1:22" x14ac:dyDescent="0.45">
      <c r="A3635" s="290" t="s">
        <v>7631</v>
      </c>
      <c r="B3635" s="290" t="s">
        <v>116</v>
      </c>
      <c r="C3635" s="277">
        <v>2017</v>
      </c>
      <c r="D3635" s="291" t="s">
        <v>6168</v>
      </c>
      <c r="E3635" s="290" t="s">
        <v>4322</v>
      </c>
      <c r="F3635" s="269">
        <v>33.119999999999997</v>
      </c>
      <c r="G3635" s="270"/>
      <c r="I3635" s="103" t="s">
        <v>4</v>
      </c>
      <c r="J3635" s="103" t="str">
        <f t="shared" si="560"/>
        <v>Bognor Park Run 183</v>
      </c>
      <c r="K3635" s="103" t="str">
        <f t="shared" si="561"/>
        <v>Mark Green</v>
      </c>
      <c r="L3635" s="103">
        <f t="shared" si="562"/>
        <v>8</v>
      </c>
      <c r="M3635" s="103" t="str">
        <f t="shared" si="563"/>
        <v>17</v>
      </c>
      <c r="N3635" s="103" t="str">
        <f t="shared" si="564"/>
        <v>12</v>
      </c>
      <c r="O3635" s="103" t="str">
        <f t="shared" si="565"/>
        <v>30</v>
      </c>
      <c r="P3635" s="103" t="str">
        <f t="shared" si="566"/>
        <v>30/12/17</v>
      </c>
      <c r="Q3635" s="103">
        <f t="shared" si="567"/>
        <v>5</v>
      </c>
      <c r="R3635" s="103" t="str">
        <f t="shared" si="568"/>
        <v>12</v>
      </c>
      <c r="S3635" s="103"/>
      <c r="T3635" s="103"/>
      <c r="U3635" s="103"/>
      <c r="V3635" s="103" t="str">
        <f t="shared" si="569"/>
        <v/>
      </c>
    </row>
    <row r="3636" spans="1:22" x14ac:dyDescent="0.45">
      <c r="A3636" s="290" t="s">
        <v>7631</v>
      </c>
      <c r="B3636" s="290" t="s">
        <v>116</v>
      </c>
      <c r="C3636" s="277">
        <v>2017</v>
      </c>
      <c r="D3636" s="291" t="s">
        <v>6168</v>
      </c>
      <c r="E3636" s="290" t="s">
        <v>5384</v>
      </c>
      <c r="F3636" s="269">
        <v>34.549999999999997</v>
      </c>
      <c r="G3636" s="270"/>
      <c r="I3636" s="103" t="s">
        <v>4</v>
      </c>
      <c r="J3636" s="103" t="str">
        <f t="shared" si="560"/>
        <v>Bognor Park Run 183</v>
      </c>
      <c r="K3636" s="103" t="str">
        <f t="shared" si="561"/>
        <v>Kirstee Porter</v>
      </c>
      <c r="L3636" s="103">
        <f t="shared" si="562"/>
        <v>8</v>
      </c>
      <c r="M3636" s="103" t="str">
        <f t="shared" si="563"/>
        <v>17</v>
      </c>
      <c r="N3636" s="103" t="str">
        <f t="shared" si="564"/>
        <v>12</v>
      </c>
      <c r="O3636" s="103" t="str">
        <f t="shared" si="565"/>
        <v>30</v>
      </c>
      <c r="P3636" s="103" t="str">
        <f t="shared" si="566"/>
        <v>30/12/17</v>
      </c>
      <c r="Q3636" s="103">
        <f t="shared" si="567"/>
        <v>5</v>
      </c>
      <c r="R3636" s="103" t="str">
        <f t="shared" si="568"/>
        <v>55</v>
      </c>
      <c r="S3636" s="103"/>
      <c r="T3636" s="103"/>
      <c r="U3636" s="103"/>
      <c r="V3636" s="103" t="str">
        <f t="shared" si="569"/>
        <v/>
      </c>
    </row>
    <row r="3637" spans="1:22" x14ac:dyDescent="0.45">
      <c r="A3637" s="290" t="s">
        <v>7631</v>
      </c>
      <c r="B3637" s="290" t="s">
        <v>116</v>
      </c>
      <c r="C3637" s="277">
        <v>2017</v>
      </c>
      <c r="D3637" s="291" t="s">
        <v>6168</v>
      </c>
      <c r="E3637" s="290" t="s">
        <v>5383</v>
      </c>
      <c r="F3637" s="269">
        <v>34.56</v>
      </c>
      <c r="G3637" s="270"/>
      <c r="I3637" s="103" t="s">
        <v>4</v>
      </c>
      <c r="J3637" s="103" t="str">
        <f t="shared" si="560"/>
        <v>Bognor Park Run 183</v>
      </c>
      <c r="K3637" s="103" t="str">
        <f t="shared" si="561"/>
        <v>Donna Strowger</v>
      </c>
      <c r="L3637" s="103">
        <f t="shared" si="562"/>
        <v>8</v>
      </c>
      <c r="M3637" s="103" t="str">
        <f t="shared" si="563"/>
        <v>17</v>
      </c>
      <c r="N3637" s="103" t="str">
        <f t="shared" si="564"/>
        <v>12</v>
      </c>
      <c r="O3637" s="103" t="str">
        <f t="shared" si="565"/>
        <v>30</v>
      </c>
      <c r="P3637" s="103" t="str">
        <f t="shared" si="566"/>
        <v>30/12/17</v>
      </c>
      <c r="Q3637" s="103">
        <f t="shared" si="567"/>
        <v>5</v>
      </c>
      <c r="R3637" s="103" t="str">
        <f t="shared" si="568"/>
        <v>56</v>
      </c>
      <c r="S3637" s="103"/>
      <c r="T3637" s="103"/>
      <c r="U3637" s="103"/>
      <c r="V3637" s="103" t="str">
        <f t="shared" si="569"/>
        <v/>
      </c>
    </row>
    <row r="3638" spans="1:22" x14ac:dyDescent="0.45">
      <c r="A3638" s="290" t="s">
        <v>7631</v>
      </c>
      <c r="B3638" s="290" t="s">
        <v>116</v>
      </c>
      <c r="C3638" s="277">
        <v>2017</v>
      </c>
      <c r="D3638" s="291" t="s">
        <v>6168</v>
      </c>
      <c r="E3638" s="290" t="s">
        <v>5620</v>
      </c>
      <c r="F3638" s="269">
        <v>39.29</v>
      </c>
      <c r="G3638" s="270"/>
      <c r="I3638" s="103" t="s">
        <v>4</v>
      </c>
      <c r="J3638" s="103" t="str">
        <f t="shared" si="560"/>
        <v>Bognor Park Run 183</v>
      </c>
      <c r="K3638" s="103" t="str">
        <f t="shared" si="561"/>
        <v>Sarah Priestley</v>
      </c>
      <c r="L3638" s="103">
        <f t="shared" si="562"/>
        <v>8</v>
      </c>
      <c r="M3638" s="103" t="str">
        <f t="shared" si="563"/>
        <v>17</v>
      </c>
      <c r="N3638" s="103" t="str">
        <f t="shared" si="564"/>
        <v>12</v>
      </c>
      <c r="O3638" s="103" t="str">
        <f t="shared" si="565"/>
        <v>30</v>
      </c>
      <c r="P3638" s="103" t="str">
        <f t="shared" si="566"/>
        <v>30/12/17</v>
      </c>
      <c r="Q3638" s="103">
        <f t="shared" si="567"/>
        <v>5</v>
      </c>
      <c r="R3638" s="103" t="str">
        <f t="shared" si="568"/>
        <v>29</v>
      </c>
      <c r="S3638" s="103"/>
      <c r="T3638" s="103"/>
      <c r="U3638" s="103"/>
      <c r="V3638" s="103" t="str">
        <f t="shared" si="569"/>
        <v/>
      </c>
    </row>
    <row r="3639" spans="1:22" x14ac:dyDescent="0.45">
      <c r="A3639" s="290" t="s">
        <v>7632</v>
      </c>
      <c r="B3639" s="290" t="s">
        <v>116</v>
      </c>
      <c r="C3639" s="277">
        <v>2017</v>
      </c>
      <c r="D3639" s="291" t="s">
        <v>6167</v>
      </c>
      <c r="E3639" s="290" t="s">
        <v>4499</v>
      </c>
      <c r="F3639" s="269">
        <v>21.03</v>
      </c>
      <c r="G3639" s="270"/>
      <c r="I3639" s="103" t="s">
        <v>4</v>
      </c>
      <c r="J3639" s="103" t="str">
        <f t="shared" si="560"/>
        <v>Bognor Park Run 182</v>
      </c>
      <c r="K3639" s="103" t="str">
        <f t="shared" si="561"/>
        <v>David Rowe</v>
      </c>
      <c r="L3639" s="103">
        <f t="shared" si="562"/>
        <v>8</v>
      </c>
      <c r="M3639" s="103" t="str">
        <f t="shared" si="563"/>
        <v>17</v>
      </c>
      <c r="N3639" s="103" t="str">
        <f t="shared" si="564"/>
        <v>12</v>
      </c>
      <c r="O3639" s="103" t="str">
        <f t="shared" si="565"/>
        <v>25</v>
      </c>
      <c r="P3639" s="103" t="str">
        <f t="shared" si="566"/>
        <v>25/12/17</v>
      </c>
      <c r="Q3639" s="103">
        <f t="shared" si="567"/>
        <v>5</v>
      </c>
      <c r="R3639" s="103" t="str">
        <f t="shared" si="568"/>
        <v>03</v>
      </c>
      <c r="S3639" s="103"/>
      <c r="T3639" s="103"/>
      <c r="U3639" s="103"/>
      <c r="V3639" s="103" t="str">
        <f t="shared" si="569"/>
        <v/>
      </c>
    </row>
    <row r="3640" spans="1:22" x14ac:dyDescent="0.45">
      <c r="A3640" s="290" t="s">
        <v>7632</v>
      </c>
      <c r="B3640" s="290" t="s">
        <v>116</v>
      </c>
      <c r="C3640" s="277">
        <v>2017</v>
      </c>
      <c r="D3640" s="291" t="s">
        <v>6167</v>
      </c>
      <c r="E3640" s="290" t="s">
        <v>5973</v>
      </c>
      <c r="F3640" s="269">
        <v>22.23</v>
      </c>
      <c r="G3640" s="270"/>
      <c r="I3640" s="103" t="s">
        <v>4</v>
      </c>
      <c r="J3640" s="103" t="str">
        <f t="shared" si="560"/>
        <v>Bognor Park Run 182</v>
      </c>
      <c r="K3640" s="103" t="str">
        <f t="shared" si="561"/>
        <v>Trev Strowger</v>
      </c>
      <c r="L3640" s="103">
        <f t="shared" si="562"/>
        <v>8</v>
      </c>
      <c r="M3640" s="103" t="str">
        <f t="shared" si="563"/>
        <v>17</v>
      </c>
      <c r="N3640" s="103" t="str">
        <f t="shared" si="564"/>
        <v>12</v>
      </c>
      <c r="O3640" s="103" t="str">
        <f t="shared" si="565"/>
        <v>25</v>
      </c>
      <c r="P3640" s="103" t="str">
        <f t="shared" si="566"/>
        <v>25/12/17</v>
      </c>
      <c r="Q3640" s="103">
        <f t="shared" si="567"/>
        <v>5</v>
      </c>
      <c r="R3640" s="103" t="str">
        <f t="shared" si="568"/>
        <v>23</v>
      </c>
      <c r="S3640" s="103"/>
      <c r="T3640" s="103"/>
      <c r="U3640" s="103"/>
      <c r="V3640" s="103" t="str">
        <f t="shared" si="569"/>
        <v/>
      </c>
    </row>
    <row r="3641" spans="1:22" x14ac:dyDescent="0.45">
      <c r="A3641" s="290" t="s">
        <v>7632</v>
      </c>
      <c r="B3641" s="290" t="s">
        <v>116</v>
      </c>
      <c r="C3641" s="277">
        <v>2017</v>
      </c>
      <c r="D3641" s="291" t="s">
        <v>6167</v>
      </c>
      <c r="E3641" s="290" t="s">
        <v>4935</v>
      </c>
      <c r="F3641" s="269">
        <v>22.58</v>
      </c>
      <c r="G3641" s="270"/>
      <c r="I3641" s="103" t="s">
        <v>4</v>
      </c>
      <c r="J3641" s="103" t="str">
        <f t="shared" si="560"/>
        <v>Bognor Park Run 182</v>
      </c>
      <c r="K3641" s="103" t="str">
        <f t="shared" si="561"/>
        <v>Juliet Stallard</v>
      </c>
      <c r="L3641" s="103">
        <f t="shared" si="562"/>
        <v>8</v>
      </c>
      <c r="M3641" s="103" t="str">
        <f t="shared" si="563"/>
        <v>17</v>
      </c>
      <c r="N3641" s="103" t="str">
        <f t="shared" si="564"/>
        <v>12</v>
      </c>
      <c r="O3641" s="103" t="str">
        <f t="shared" si="565"/>
        <v>25</v>
      </c>
      <c r="P3641" s="103" t="str">
        <f t="shared" si="566"/>
        <v>25/12/17</v>
      </c>
      <c r="Q3641" s="103">
        <f t="shared" si="567"/>
        <v>5</v>
      </c>
      <c r="R3641" s="103" t="str">
        <f t="shared" si="568"/>
        <v>58</v>
      </c>
      <c r="S3641" s="103"/>
      <c r="T3641" s="103"/>
      <c r="U3641" s="103"/>
      <c r="V3641" s="103" t="str">
        <f t="shared" si="569"/>
        <v/>
      </c>
    </row>
    <row r="3642" spans="1:22" x14ac:dyDescent="0.45">
      <c r="A3642" s="290" t="s">
        <v>7632</v>
      </c>
      <c r="B3642" s="290" t="s">
        <v>116</v>
      </c>
      <c r="C3642" s="277">
        <v>2017</v>
      </c>
      <c r="D3642" s="291" t="s">
        <v>6167</v>
      </c>
      <c r="E3642" s="290" t="s">
        <v>5512</v>
      </c>
      <c r="F3642" s="269">
        <v>23.24</v>
      </c>
      <c r="G3642" s="270"/>
      <c r="I3642" s="103" t="s">
        <v>4</v>
      </c>
      <c r="J3642" s="103" t="str">
        <f t="shared" si="560"/>
        <v>Bognor Park Run 182</v>
      </c>
      <c r="K3642" s="103" t="str">
        <f t="shared" si="561"/>
        <v>J Faggetter</v>
      </c>
      <c r="L3642" s="103">
        <f t="shared" si="562"/>
        <v>8</v>
      </c>
      <c r="M3642" s="103" t="str">
        <f t="shared" si="563"/>
        <v>17</v>
      </c>
      <c r="N3642" s="103" t="str">
        <f t="shared" si="564"/>
        <v>12</v>
      </c>
      <c r="O3642" s="103" t="str">
        <f t="shared" si="565"/>
        <v>25</v>
      </c>
      <c r="P3642" s="103" t="str">
        <f t="shared" si="566"/>
        <v>25/12/17</v>
      </c>
      <c r="Q3642" s="103">
        <f t="shared" si="567"/>
        <v>5</v>
      </c>
      <c r="R3642" s="103" t="str">
        <f t="shared" si="568"/>
        <v>24</v>
      </c>
      <c r="S3642" s="103"/>
      <c r="T3642" s="103"/>
      <c r="U3642" s="103"/>
      <c r="V3642" s="103" t="str">
        <f t="shared" si="569"/>
        <v/>
      </c>
    </row>
    <row r="3643" spans="1:22" x14ac:dyDescent="0.45">
      <c r="A3643" s="290" t="s">
        <v>7632</v>
      </c>
      <c r="B3643" s="290" t="s">
        <v>116</v>
      </c>
      <c r="C3643" s="277">
        <v>2017</v>
      </c>
      <c r="D3643" s="291" t="s">
        <v>6167</v>
      </c>
      <c r="E3643" s="290" t="s">
        <v>119</v>
      </c>
      <c r="F3643" s="269">
        <v>24.1</v>
      </c>
      <c r="G3643" s="270"/>
      <c r="I3643" s="103" t="s">
        <v>4</v>
      </c>
      <c r="J3643" s="103" t="str">
        <f t="shared" si="560"/>
        <v>Bognor Park Run 182</v>
      </c>
      <c r="K3643" s="103" t="str">
        <f t="shared" si="561"/>
        <v>Paul Stevens</v>
      </c>
      <c r="L3643" s="103">
        <f t="shared" si="562"/>
        <v>8</v>
      </c>
      <c r="M3643" s="103" t="str">
        <f t="shared" si="563"/>
        <v>17</v>
      </c>
      <c r="N3643" s="103" t="str">
        <f t="shared" si="564"/>
        <v>12</v>
      </c>
      <c r="O3643" s="103" t="str">
        <f t="shared" si="565"/>
        <v>25</v>
      </c>
      <c r="P3643" s="103" t="str">
        <f t="shared" si="566"/>
        <v>25/12/17</v>
      </c>
      <c r="Q3643" s="103">
        <f t="shared" si="567"/>
        <v>4</v>
      </c>
      <c r="R3643" s="103" t="str">
        <f t="shared" si="568"/>
        <v>10</v>
      </c>
      <c r="S3643" s="103"/>
      <c r="T3643" s="103"/>
      <c r="U3643" s="103"/>
      <c r="V3643" s="103" t="str">
        <f t="shared" si="569"/>
        <v/>
      </c>
    </row>
    <row r="3644" spans="1:22" x14ac:dyDescent="0.45">
      <c r="A3644" s="290" t="s">
        <v>7632</v>
      </c>
      <c r="B3644" s="290" t="s">
        <v>116</v>
      </c>
      <c r="C3644" s="277">
        <v>2017</v>
      </c>
      <c r="D3644" s="291" t="s">
        <v>6167</v>
      </c>
      <c r="E3644" s="290" t="s">
        <v>4389</v>
      </c>
      <c r="F3644" s="269">
        <v>24.16</v>
      </c>
      <c r="G3644" s="270"/>
      <c r="I3644" s="103" t="s">
        <v>4</v>
      </c>
      <c r="J3644" s="103" t="str">
        <f t="shared" si="560"/>
        <v>Bognor Park Run 182</v>
      </c>
      <c r="K3644" s="103" t="str">
        <f t="shared" si="561"/>
        <v>Jessica Thomson</v>
      </c>
      <c r="L3644" s="103">
        <f t="shared" si="562"/>
        <v>8</v>
      </c>
      <c r="M3644" s="103" t="str">
        <f t="shared" si="563"/>
        <v>17</v>
      </c>
      <c r="N3644" s="103" t="str">
        <f t="shared" si="564"/>
        <v>12</v>
      </c>
      <c r="O3644" s="103" t="str">
        <f t="shared" si="565"/>
        <v>25</v>
      </c>
      <c r="P3644" s="103" t="str">
        <f t="shared" si="566"/>
        <v>25/12/17</v>
      </c>
      <c r="Q3644" s="103">
        <f t="shared" si="567"/>
        <v>5</v>
      </c>
      <c r="R3644" s="103" t="str">
        <f t="shared" si="568"/>
        <v>16</v>
      </c>
      <c r="S3644" s="103"/>
      <c r="T3644" s="103"/>
      <c r="U3644" s="103"/>
      <c r="V3644" s="103" t="str">
        <f t="shared" si="569"/>
        <v/>
      </c>
    </row>
    <row r="3645" spans="1:22" x14ac:dyDescent="0.45">
      <c r="A3645" s="290" t="s">
        <v>7632</v>
      </c>
      <c r="B3645" s="290" t="s">
        <v>116</v>
      </c>
      <c r="C3645" s="277">
        <v>2017</v>
      </c>
      <c r="D3645" s="291" t="s">
        <v>6167</v>
      </c>
      <c r="E3645" s="290" t="s">
        <v>128</v>
      </c>
      <c r="F3645" s="269">
        <v>24.58</v>
      </c>
      <c r="G3645" s="270"/>
      <c r="I3645" s="103" t="s">
        <v>4</v>
      </c>
      <c r="J3645" s="103" t="str">
        <f t="shared" si="560"/>
        <v>Bognor Park Run 182</v>
      </c>
      <c r="K3645" s="103" t="str">
        <f t="shared" si="561"/>
        <v>Tony Holcombe</v>
      </c>
      <c r="L3645" s="103">
        <f t="shared" si="562"/>
        <v>8</v>
      </c>
      <c r="M3645" s="103" t="str">
        <f t="shared" si="563"/>
        <v>17</v>
      </c>
      <c r="N3645" s="103" t="str">
        <f t="shared" si="564"/>
        <v>12</v>
      </c>
      <c r="O3645" s="103" t="str">
        <f t="shared" si="565"/>
        <v>25</v>
      </c>
      <c r="P3645" s="103" t="str">
        <f t="shared" si="566"/>
        <v>25/12/17</v>
      </c>
      <c r="Q3645" s="103">
        <f t="shared" si="567"/>
        <v>5</v>
      </c>
      <c r="R3645" s="103" t="str">
        <f t="shared" si="568"/>
        <v>58</v>
      </c>
      <c r="S3645" s="103"/>
      <c r="T3645" s="103"/>
      <c r="U3645" s="103"/>
      <c r="V3645" s="103" t="str">
        <f t="shared" si="569"/>
        <v/>
      </c>
    </row>
    <row r="3646" spans="1:22" x14ac:dyDescent="0.45">
      <c r="A3646" s="290" t="s">
        <v>7632</v>
      </c>
      <c r="B3646" s="290" t="s">
        <v>116</v>
      </c>
      <c r="C3646" s="277">
        <v>2017</v>
      </c>
      <c r="D3646" s="291" t="s">
        <v>6167</v>
      </c>
      <c r="E3646" s="290" t="s">
        <v>5974</v>
      </c>
      <c r="F3646" s="269">
        <v>25.09</v>
      </c>
      <c r="G3646" s="270"/>
      <c r="I3646" s="103" t="s">
        <v>4</v>
      </c>
      <c r="J3646" s="103" t="str">
        <f t="shared" si="560"/>
        <v>Bognor Park Run 182</v>
      </c>
      <c r="K3646" s="103" t="str">
        <f t="shared" si="561"/>
        <v>Andy Shill</v>
      </c>
      <c r="L3646" s="103">
        <f t="shared" si="562"/>
        <v>8</v>
      </c>
      <c r="M3646" s="103" t="str">
        <f t="shared" si="563"/>
        <v>17</v>
      </c>
      <c r="N3646" s="103" t="str">
        <f t="shared" si="564"/>
        <v>12</v>
      </c>
      <c r="O3646" s="103" t="str">
        <f t="shared" si="565"/>
        <v>25</v>
      </c>
      <c r="P3646" s="103" t="str">
        <f t="shared" si="566"/>
        <v>25/12/17</v>
      </c>
      <c r="Q3646" s="103">
        <f t="shared" si="567"/>
        <v>5</v>
      </c>
      <c r="R3646" s="103" t="str">
        <f t="shared" si="568"/>
        <v>09</v>
      </c>
      <c r="S3646" s="103"/>
      <c r="T3646" s="103"/>
      <c r="U3646" s="103"/>
      <c r="V3646" s="103" t="str">
        <f t="shared" si="569"/>
        <v/>
      </c>
    </row>
    <row r="3647" spans="1:22" x14ac:dyDescent="0.45">
      <c r="A3647" s="290" t="s">
        <v>7632</v>
      </c>
      <c r="B3647" s="290" t="s">
        <v>116</v>
      </c>
      <c r="C3647" s="277">
        <v>2017</v>
      </c>
      <c r="D3647" s="291" t="s">
        <v>6167</v>
      </c>
      <c r="E3647" s="290" t="s">
        <v>5837</v>
      </c>
      <c r="F3647" s="269">
        <v>26.13</v>
      </c>
      <c r="G3647" s="270"/>
      <c r="I3647" s="103" t="s">
        <v>4</v>
      </c>
      <c r="J3647" s="103" t="str">
        <f t="shared" si="560"/>
        <v>Bognor Park Run 182</v>
      </c>
      <c r="K3647" s="103" t="str">
        <f t="shared" si="561"/>
        <v>Stan Mack</v>
      </c>
      <c r="L3647" s="103">
        <f t="shared" si="562"/>
        <v>8</v>
      </c>
      <c r="M3647" s="103" t="str">
        <f t="shared" si="563"/>
        <v>17</v>
      </c>
      <c r="N3647" s="103" t="str">
        <f t="shared" si="564"/>
        <v>12</v>
      </c>
      <c r="O3647" s="103" t="str">
        <f t="shared" si="565"/>
        <v>25</v>
      </c>
      <c r="P3647" s="103" t="str">
        <f t="shared" si="566"/>
        <v>25/12/17</v>
      </c>
      <c r="Q3647" s="103">
        <f t="shared" si="567"/>
        <v>5</v>
      </c>
      <c r="R3647" s="103" t="str">
        <f t="shared" si="568"/>
        <v>13</v>
      </c>
      <c r="S3647" s="103"/>
      <c r="T3647" s="103"/>
      <c r="U3647" s="103"/>
      <c r="V3647" s="103" t="str">
        <f t="shared" si="569"/>
        <v/>
      </c>
    </row>
    <row r="3648" spans="1:22" x14ac:dyDescent="0.45">
      <c r="A3648" s="290" t="s">
        <v>7632</v>
      </c>
      <c r="B3648" s="290" t="s">
        <v>116</v>
      </c>
      <c r="C3648" s="277">
        <v>2017</v>
      </c>
      <c r="D3648" s="291" t="s">
        <v>6167</v>
      </c>
      <c r="E3648" s="290" t="s">
        <v>5620</v>
      </c>
      <c r="F3648" s="269">
        <v>27.05</v>
      </c>
      <c r="G3648" s="270"/>
      <c r="I3648" s="103" t="s">
        <v>4</v>
      </c>
      <c r="J3648" s="103" t="str">
        <f t="shared" si="560"/>
        <v>Bognor Park Run 182</v>
      </c>
      <c r="K3648" s="103" t="str">
        <f t="shared" si="561"/>
        <v>Sarah Priestley</v>
      </c>
      <c r="L3648" s="103">
        <f t="shared" si="562"/>
        <v>8</v>
      </c>
      <c r="M3648" s="103" t="str">
        <f t="shared" si="563"/>
        <v>17</v>
      </c>
      <c r="N3648" s="103" t="str">
        <f t="shared" si="564"/>
        <v>12</v>
      </c>
      <c r="O3648" s="103" t="str">
        <f t="shared" si="565"/>
        <v>25</v>
      </c>
      <c r="P3648" s="103" t="str">
        <f t="shared" si="566"/>
        <v>25/12/17</v>
      </c>
      <c r="Q3648" s="103">
        <f t="shared" si="567"/>
        <v>5</v>
      </c>
      <c r="R3648" s="103" t="str">
        <f t="shared" si="568"/>
        <v>05</v>
      </c>
      <c r="S3648" s="103"/>
      <c r="T3648" s="103"/>
      <c r="U3648" s="103"/>
      <c r="V3648" s="103" t="str">
        <f t="shared" si="569"/>
        <v/>
      </c>
    </row>
    <row r="3649" spans="1:22" x14ac:dyDescent="0.45">
      <c r="A3649" s="290" t="s">
        <v>7632</v>
      </c>
      <c r="B3649" s="290" t="s">
        <v>116</v>
      </c>
      <c r="C3649" s="277">
        <v>2017</v>
      </c>
      <c r="D3649" s="291" t="s">
        <v>6167</v>
      </c>
      <c r="E3649" s="290" t="s">
        <v>5731</v>
      </c>
      <c r="F3649" s="269">
        <v>27.11</v>
      </c>
      <c r="G3649" s="270"/>
      <c r="I3649" s="103" t="s">
        <v>4</v>
      </c>
      <c r="J3649" s="103" t="str">
        <f t="shared" si="560"/>
        <v>Bognor Park Run 182</v>
      </c>
      <c r="K3649" s="103" t="str">
        <f t="shared" si="561"/>
        <v>Gary Smith</v>
      </c>
      <c r="L3649" s="103">
        <f t="shared" si="562"/>
        <v>8</v>
      </c>
      <c r="M3649" s="103" t="str">
        <f t="shared" si="563"/>
        <v>17</v>
      </c>
      <c r="N3649" s="103" t="str">
        <f t="shared" si="564"/>
        <v>12</v>
      </c>
      <c r="O3649" s="103" t="str">
        <f t="shared" si="565"/>
        <v>25</v>
      </c>
      <c r="P3649" s="103" t="str">
        <f t="shared" si="566"/>
        <v>25/12/17</v>
      </c>
      <c r="Q3649" s="103">
        <f t="shared" si="567"/>
        <v>5</v>
      </c>
      <c r="R3649" s="103" t="str">
        <f t="shared" si="568"/>
        <v>11</v>
      </c>
      <c r="S3649" s="103"/>
      <c r="T3649" s="103"/>
      <c r="U3649" s="103"/>
      <c r="V3649" s="103" t="str">
        <f t="shared" si="569"/>
        <v/>
      </c>
    </row>
    <row r="3650" spans="1:22" x14ac:dyDescent="0.45">
      <c r="A3650" s="290" t="s">
        <v>7632</v>
      </c>
      <c r="B3650" s="290" t="s">
        <v>116</v>
      </c>
      <c r="C3650" s="277">
        <v>2017</v>
      </c>
      <c r="D3650" s="291" t="s">
        <v>6167</v>
      </c>
      <c r="E3650" s="290" t="s">
        <v>122</v>
      </c>
      <c r="F3650" s="269">
        <v>27.28</v>
      </c>
      <c r="G3650" s="270"/>
      <c r="I3650" s="103" t="s">
        <v>4</v>
      </c>
      <c r="J3650" s="103" t="str">
        <f t="shared" si="560"/>
        <v>Bognor Park Run 182</v>
      </c>
      <c r="K3650" s="103" t="str">
        <f t="shared" si="561"/>
        <v>Peter Ramsdale</v>
      </c>
      <c r="L3650" s="103">
        <f t="shared" si="562"/>
        <v>8</v>
      </c>
      <c r="M3650" s="103" t="str">
        <f t="shared" si="563"/>
        <v>17</v>
      </c>
      <c r="N3650" s="103" t="str">
        <f t="shared" si="564"/>
        <v>12</v>
      </c>
      <c r="O3650" s="103" t="str">
        <f t="shared" si="565"/>
        <v>25</v>
      </c>
      <c r="P3650" s="103" t="str">
        <f t="shared" si="566"/>
        <v>25/12/17</v>
      </c>
      <c r="Q3650" s="103">
        <f t="shared" si="567"/>
        <v>5</v>
      </c>
      <c r="R3650" s="103" t="str">
        <f t="shared" si="568"/>
        <v>28</v>
      </c>
      <c r="S3650" s="103"/>
      <c r="T3650" s="103"/>
      <c r="U3650" s="103"/>
      <c r="V3650" s="103" t="str">
        <f t="shared" si="569"/>
        <v/>
      </c>
    </row>
    <row r="3651" spans="1:22" x14ac:dyDescent="0.45">
      <c r="A3651" s="290" t="s">
        <v>7632</v>
      </c>
      <c r="B3651" s="290" t="s">
        <v>116</v>
      </c>
      <c r="C3651" s="277">
        <v>2017</v>
      </c>
      <c r="D3651" s="291" t="s">
        <v>6167</v>
      </c>
      <c r="E3651" s="290" t="s">
        <v>141</v>
      </c>
      <c r="F3651" s="269">
        <v>27.46</v>
      </c>
      <c r="G3651" s="270"/>
      <c r="I3651" s="103" t="s">
        <v>4</v>
      </c>
      <c r="J3651" s="103" t="str">
        <f t="shared" si="560"/>
        <v>Bognor Park Run 182</v>
      </c>
      <c r="K3651" s="103" t="str">
        <f t="shared" si="561"/>
        <v>Christine Rounds</v>
      </c>
      <c r="L3651" s="103">
        <f t="shared" si="562"/>
        <v>8</v>
      </c>
      <c r="M3651" s="103" t="str">
        <f t="shared" si="563"/>
        <v>17</v>
      </c>
      <c r="N3651" s="103" t="str">
        <f t="shared" si="564"/>
        <v>12</v>
      </c>
      <c r="O3651" s="103" t="str">
        <f t="shared" si="565"/>
        <v>25</v>
      </c>
      <c r="P3651" s="103" t="str">
        <f t="shared" si="566"/>
        <v>25/12/17</v>
      </c>
      <c r="Q3651" s="103">
        <f t="shared" si="567"/>
        <v>5</v>
      </c>
      <c r="R3651" s="103" t="str">
        <f t="shared" si="568"/>
        <v>46</v>
      </c>
      <c r="S3651" s="103"/>
      <c r="T3651" s="103"/>
      <c r="U3651" s="103"/>
      <c r="V3651" s="103" t="str">
        <f t="shared" si="569"/>
        <v/>
      </c>
    </row>
    <row r="3652" spans="1:22" x14ac:dyDescent="0.45">
      <c r="A3652" s="290" t="s">
        <v>7632</v>
      </c>
      <c r="B3652" s="290" t="s">
        <v>116</v>
      </c>
      <c r="C3652" s="277">
        <v>2017</v>
      </c>
      <c r="D3652" s="291" t="s">
        <v>6167</v>
      </c>
      <c r="E3652" s="290" t="s">
        <v>5917</v>
      </c>
      <c r="F3652" s="269">
        <v>27.46</v>
      </c>
      <c r="G3652" s="270"/>
      <c r="I3652" s="103" t="s">
        <v>4</v>
      </c>
      <c r="J3652" s="103" t="str">
        <f t="shared" si="560"/>
        <v>Bognor Park Run 182</v>
      </c>
      <c r="K3652" s="103" t="str">
        <f t="shared" si="561"/>
        <v>Neeve Merwood-Oldfield</v>
      </c>
      <c r="L3652" s="103">
        <f t="shared" si="562"/>
        <v>8</v>
      </c>
      <c r="M3652" s="103" t="str">
        <f t="shared" si="563"/>
        <v>17</v>
      </c>
      <c r="N3652" s="103" t="str">
        <f t="shared" si="564"/>
        <v>12</v>
      </c>
      <c r="O3652" s="103" t="str">
        <f t="shared" si="565"/>
        <v>25</v>
      </c>
      <c r="P3652" s="103" t="str">
        <f t="shared" si="566"/>
        <v>25/12/17</v>
      </c>
      <c r="Q3652" s="103">
        <f t="shared" si="567"/>
        <v>5</v>
      </c>
      <c r="R3652" s="103" t="str">
        <f t="shared" si="568"/>
        <v>46</v>
      </c>
      <c r="S3652" s="103"/>
      <c r="T3652" s="103"/>
      <c r="U3652" s="103"/>
      <c r="V3652" s="103" t="str">
        <f t="shared" si="569"/>
        <v/>
      </c>
    </row>
    <row r="3653" spans="1:22" x14ac:dyDescent="0.45">
      <c r="A3653" s="290" t="s">
        <v>7632</v>
      </c>
      <c r="B3653" s="290" t="s">
        <v>116</v>
      </c>
      <c r="C3653" s="277">
        <v>2017</v>
      </c>
      <c r="D3653" s="291" t="s">
        <v>6167</v>
      </c>
      <c r="E3653" s="290" t="s">
        <v>5497</v>
      </c>
      <c r="F3653" s="269">
        <v>30.11</v>
      </c>
      <c r="G3653" s="270"/>
      <c r="I3653" s="103" t="s">
        <v>4</v>
      </c>
      <c r="J3653" s="103" t="str">
        <f t="shared" si="560"/>
        <v>Bognor Park Run 182</v>
      </c>
      <c r="K3653" s="103" t="str">
        <f t="shared" si="561"/>
        <v>Elizabeth Farrell</v>
      </c>
      <c r="L3653" s="103">
        <f t="shared" si="562"/>
        <v>8</v>
      </c>
      <c r="M3653" s="103" t="str">
        <f t="shared" si="563"/>
        <v>17</v>
      </c>
      <c r="N3653" s="103" t="str">
        <f t="shared" si="564"/>
        <v>12</v>
      </c>
      <c r="O3653" s="103" t="str">
        <f t="shared" si="565"/>
        <v>25</v>
      </c>
      <c r="P3653" s="103" t="str">
        <f t="shared" si="566"/>
        <v>25/12/17</v>
      </c>
      <c r="Q3653" s="103">
        <f t="shared" si="567"/>
        <v>5</v>
      </c>
      <c r="R3653" s="103" t="str">
        <f t="shared" si="568"/>
        <v>11</v>
      </c>
      <c r="S3653" s="103"/>
      <c r="T3653" s="103"/>
      <c r="U3653" s="103"/>
      <c r="V3653" s="103" t="str">
        <f t="shared" si="569"/>
        <v/>
      </c>
    </row>
    <row r="3654" spans="1:22" x14ac:dyDescent="0.45">
      <c r="A3654" s="290" t="s">
        <v>7632</v>
      </c>
      <c r="B3654" s="290" t="s">
        <v>116</v>
      </c>
      <c r="C3654" s="277">
        <v>2017</v>
      </c>
      <c r="D3654" s="291" t="s">
        <v>6167</v>
      </c>
      <c r="E3654" s="290" t="s">
        <v>4391</v>
      </c>
      <c r="F3654" s="269">
        <v>30.25</v>
      </c>
      <c r="G3654" s="270"/>
      <c r="I3654" s="103" t="s">
        <v>4</v>
      </c>
      <c r="J3654" s="103" t="str">
        <f t="shared" ref="J3654:J3717" si="570">PROPER(A3654)</f>
        <v>Bognor Park Run 182</v>
      </c>
      <c r="K3654" s="103" t="str">
        <f t="shared" ref="K3654:K3717" si="571">PROPER(TRIM(E3654))</f>
        <v>Stuart Thomson</v>
      </c>
      <c r="L3654" s="103">
        <f t="shared" ref="L3654:L3717" si="572">LEN(D3654)</f>
        <v>8</v>
      </c>
      <c r="M3654" s="103" t="str">
        <f t="shared" ref="M3654:M3717" si="573">RIGHT(C3654,2)</f>
        <v>17</v>
      </c>
      <c r="N3654" s="103" t="str">
        <f t="shared" ref="N3654:N3717" si="574">IF(L3654=8,MID(D3654,4,2),0)</f>
        <v>12</v>
      </c>
      <c r="O3654" s="103" t="str">
        <f t="shared" ref="O3654:O3717" si="575">IF(L3654=8,LEFT(D3654,2),0)</f>
        <v>25</v>
      </c>
      <c r="P3654" s="103" t="str">
        <f t="shared" ref="P3654:P3717" si="576">O3654&amp;"/"&amp;N3654&amp;"/"&amp;M3654</f>
        <v>25/12/17</v>
      </c>
      <c r="Q3654" s="103">
        <f t="shared" ref="Q3654:Q3717" si="577">LEN(F3654)</f>
        <v>5</v>
      </c>
      <c r="R3654" s="103" t="str">
        <f t="shared" ref="R3654:R3717" si="578">IF(Q3654=5, RIGHT(F3654,2), IF(Q3654=4,RIGHT(F3654,1)&amp;"0", 0))</f>
        <v>25</v>
      </c>
      <c r="S3654" s="103"/>
      <c r="T3654" s="103"/>
      <c r="U3654" s="103"/>
      <c r="V3654" s="103" t="str">
        <f t="shared" ref="V3654:V3717" si="579">TRIM(G3654)</f>
        <v/>
      </c>
    </row>
    <row r="3655" spans="1:22" x14ac:dyDescent="0.45">
      <c r="A3655" s="290" t="s">
        <v>7632</v>
      </c>
      <c r="B3655" s="290" t="s">
        <v>116</v>
      </c>
      <c r="C3655" s="277">
        <v>2017</v>
      </c>
      <c r="D3655" s="291" t="s">
        <v>6167</v>
      </c>
      <c r="E3655" s="290" t="s">
        <v>137</v>
      </c>
      <c r="F3655" s="269">
        <v>30.26</v>
      </c>
      <c r="G3655" s="270"/>
      <c r="I3655" s="103" t="s">
        <v>4</v>
      </c>
      <c r="J3655" s="103" t="str">
        <f t="shared" si="570"/>
        <v>Bognor Park Run 182</v>
      </c>
      <c r="K3655" s="103" t="str">
        <f t="shared" si="571"/>
        <v>Daniel Hughes</v>
      </c>
      <c r="L3655" s="103">
        <f t="shared" si="572"/>
        <v>8</v>
      </c>
      <c r="M3655" s="103" t="str">
        <f t="shared" si="573"/>
        <v>17</v>
      </c>
      <c r="N3655" s="103" t="str">
        <f t="shared" si="574"/>
        <v>12</v>
      </c>
      <c r="O3655" s="103" t="str">
        <f t="shared" si="575"/>
        <v>25</v>
      </c>
      <c r="P3655" s="103" t="str">
        <f t="shared" si="576"/>
        <v>25/12/17</v>
      </c>
      <c r="Q3655" s="103">
        <f t="shared" si="577"/>
        <v>5</v>
      </c>
      <c r="R3655" s="103" t="str">
        <f t="shared" si="578"/>
        <v>26</v>
      </c>
      <c r="S3655" s="103"/>
      <c r="T3655" s="103"/>
      <c r="U3655" s="103"/>
      <c r="V3655" s="103" t="str">
        <f t="shared" si="579"/>
        <v/>
      </c>
    </row>
    <row r="3656" spans="1:22" x14ac:dyDescent="0.45">
      <c r="A3656" s="290" t="s">
        <v>7632</v>
      </c>
      <c r="B3656" s="290" t="s">
        <v>116</v>
      </c>
      <c r="C3656" s="277">
        <v>2017</v>
      </c>
      <c r="D3656" s="291" t="s">
        <v>6167</v>
      </c>
      <c r="E3656" s="290" t="s">
        <v>166</v>
      </c>
      <c r="F3656" s="269">
        <v>30.45</v>
      </c>
      <c r="G3656" s="270"/>
      <c r="I3656" s="103" t="s">
        <v>4</v>
      </c>
      <c r="J3656" s="103" t="str">
        <f t="shared" si="570"/>
        <v>Bognor Park Run 182</v>
      </c>
      <c r="K3656" s="103" t="str">
        <f t="shared" si="571"/>
        <v>Alison Stead</v>
      </c>
      <c r="L3656" s="103">
        <f t="shared" si="572"/>
        <v>8</v>
      </c>
      <c r="M3656" s="103" t="str">
        <f t="shared" si="573"/>
        <v>17</v>
      </c>
      <c r="N3656" s="103" t="str">
        <f t="shared" si="574"/>
        <v>12</v>
      </c>
      <c r="O3656" s="103" t="str">
        <f t="shared" si="575"/>
        <v>25</v>
      </c>
      <c r="P3656" s="103" t="str">
        <f t="shared" si="576"/>
        <v>25/12/17</v>
      </c>
      <c r="Q3656" s="103">
        <f t="shared" si="577"/>
        <v>5</v>
      </c>
      <c r="R3656" s="103" t="str">
        <f t="shared" si="578"/>
        <v>45</v>
      </c>
      <c r="S3656" s="103"/>
      <c r="T3656" s="103"/>
      <c r="U3656" s="103"/>
      <c r="V3656" s="103" t="str">
        <f t="shared" si="579"/>
        <v/>
      </c>
    </row>
    <row r="3657" spans="1:22" x14ac:dyDescent="0.45">
      <c r="A3657" s="290" t="s">
        <v>7632</v>
      </c>
      <c r="B3657" s="290" t="s">
        <v>116</v>
      </c>
      <c r="C3657" s="277">
        <v>2017</v>
      </c>
      <c r="D3657" s="291" t="s">
        <v>6167</v>
      </c>
      <c r="E3657" s="290" t="s">
        <v>165</v>
      </c>
      <c r="F3657" s="269">
        <v>31.1</v>
      </c>
      <c r="G3657" s="270"/>
      <c r="I3657" s="103" t="s">
        <v>4</v>
      </c>
      <c r="J3657" s="103" t="str">
        <f t="shared" si="570"/>
        <v>Bognor Park Run 182</v>
      </c>
      <c r="K3657" s="103" t="str">
        <f t="shared" si="571"/>
        <v>Paul Wells</v>
      </c>
      <c r="L3657" s="103">
        <f t="shared" si="572"/>
        <v>8</v>
      </c>
      <c r="M3657" s="103" t="str">
        <f t="shared" si="573"/>
        <v>17</v>
      </c>
      <c r="N3657" s="103" t="str">
        <f t="shared" si="574"/>
        <v>12</v>
      </c>
      <c r="O3657" s="103" t="str">
        <f t="shared" si="575"/>
        <v>25</v>
      </c>
      <c r="P3657" s="103" t="str">
        <f t="shared" si="576"/>
        <v>25/12/17</v>
      </c>
      <c r="Q3657" s="103">
        <f t="shared" si="577"/>
        <v>4</v>
      </c>
      <c r="R3657" s="103" t="str">
        <f t="shared" si="578"/>
        <v>10</v>
      </c>
      <c r="S3657" s="103"/>
      <c r="T3657" s="103"/>
      <c r="U3657" s="103"/>
      <c r="V3657" s="103" t="str">
        <f t="shared" si="579"/>
        <v/>
      </c>
    </row>
    <row r="3658" spans="1:22" x14ac:dyDescent="0.45">
      <c r="A3658" s="290" t="s">
        <v>7632</v>
      </c>
      <c r="B3658" s="290" t="s">
        <v>116</v>
      </c>
      <c r="C3658" s="277">
        <v>2017</v>
      </c>
      <c r="D3658" s="291" t="s">
        <v>6167</v>
      </c>
      <c r="E3658" s="290" t="s">
        <v>5746</v>
      </c>
      <c r="F3658" s="269">
        <v>31.11</v>
      </c>
      <c r="G3658" s="270"/>
      <c r="I3658" s="103" t="s">
        <v>4</v>
      </c>
      <c r="J3658" s="103" t="str">
        <f t="shared" si="570"/>
        <v>Bognor Park Run 182</v>
      </c>
      <c r="K3658" s="103" t="str">
        <f t="shared" si="571"/>
        <v>Michelle Lloyd</v>
      </c>
      <c r="L3658" s="103">
        <f t="shared" si="572"/>
        <v>8</v>
      </c>
      <c r="M3658" s="103" t="str">
        <f t="shared" si="573"/>
        <v>17</v>
      </c>
      <c r="N3658" s="103" t="str">
        <f t="shared" si="574"/>
        <v>12</v>
      </c>
      <c r="O3658" s="103" t="str">
        <f t="shared" si="575"/>
        <v>25</v>
      </c>
      <c r="P3658" s="103" t="str">
        <f t="shared" si="576"/>
        <v>25/12/17</v>
      </c>
      <c r="Q3658" s="103">
        <f t="shared" si="577"/>
        <v>5</v>
      </c>
      <c r="R3658" s="103" t="str">
        <f t="shared" si="578"/>
        <v>11</v>
      </c>
      <c r="S3658" s="103"/>
      <c r="T3658" s="103"/>
      <c r="U3658" s="103"/>
      <c r="V3658" s="103" t="str">
        <f t="shared" si="579"/>
        <v/>
      </c>
    </row>
    <row r="3659" spans="1:22" x14ac:dyDescent="0.45">
      <c r="A3659" s="290" t="s">
        <v>7632</v>
      </c>
      <c r="B3659" s="290" t="s">
        <v>116</v>
      </c>
      <c r="C3659" s="277">
        <v>2017</v>
      </c>
      <c r="D3659" s="291" t="s">
        <v>6167</v>
      </c>
      <c r="E3659" s="290" t="s">
        <v>145</v>
      </c>
      <c r="F3659" s="269">
        <v>33</v>
      </c>
      <c r="G3659" s="270"/>
      <c r="I3659" s="103" t="s">
        <v>4</v>
      </c>
      <c r="J3659" s="103" t="str">
        <f t="shared" si="570"/>
        <v>Bognor Park Run 182</v>
      </c>
      <c r="K3659" s="103" t="str">
        <f t="shared" si="571"/>
        <v>Samantha Yates</v>
      </c>
      <c r="L3659" s="103">
        <f t="shared" si="572"/>
        <v>8</v>
      </c>
      <c r="M3659" s="103" t="str">
        <f t="shared" si="573"/>
        <v>17</v>
      </c>
      <c r="N3659" s="103" t="str">
        <f t="shared" si="574"/>
        <v>12</v>
      </c>
      <c r="O3659" s="103" t="str">
        <f t="shared" si="575"/>
        <v>25</v>
      </c>
      <c r="P3659" s="103" t="str">
        <f t="shared" si="576"/>
        <v>25/12/17</v>
      </c>
      <c r="Q3659" s="103">
        <f t="shared" si="577"/>
        <v>2</v>
      </c>
      <c r="R3659" s="103">
        <f t="shared" si="578"/>
        <v>0</v>
      </c>
      <c r="S3659" s="103"/>
      <c r="T3659" s="103"/>
      <c r="U3659" s="103"/>
      <c r="V3659" s="103" t="str">
        <f t="shared" si="579"/>
        <v/>
      </c>
    </row>
    <row r="3660" spans="1:22" x14ac:dyDescent="0.45">
      <c r="A3660" s="290" t="s">
        <v>7632</v>
      </c>
      <c r="B3660" s="290" t="s">
        <v>116</v>
      </c>
      <c r="C3660" s="277">
        <v>2017</v>
      </c>
      <c r="D3660" s="291" t="s">
        <v>6167</v>
      </c>
      <c r="E3660" s="290" t="s">
        <v>127</v>
      </c>
      <c r="F3660" s="269">
        <v>33.11</v>
      </c>
      <c r="G3660" s="270"/>
      <c r="I3660" s="103" t="s">
        <v>4</v>
      </c>
      <c r="J3660" s="103" t="str">
        <f t="shared" si="570"/>
        <v>Bognor Park Run 182</v>
      </c>
      <c r="K3660" s="103" t="str">
        <f t="shared" si="571"/>
        <v>Debbie Patching</v>
      </c>
      <c r="L3660" s="103">
        <f t="shared" si="572"/>
        <v>8</v>
      </c>
      <c r="M3660" s="103" t="str">
        <f t="shared" si="573"/>
        <v>17</v>
      </c>
      <c r="N3660" s="103" t="str">
        <f t="shared" si="574"/>
        <v>12</v>
      </c>
      <c r="O3660" s="103" t="str">
        <f t="shared" si="575"/>
        <v>25</v>
      </c>
      <c r="P3660" s="103" t="str">
        <f t="shared" si="576"/>
        <v>25/12/17</v>
      </c>
      <c r="Q3660" s="103">
        <f t="shared" si="577"/>
        <v>5</v>
      </c>
      <c r="R3660" s="103" t="str">
        <f t="shared" si="578"/>
        <v>11</v>
      </c>
      <c r="S3660" s="103"/>
      <c r="T3660" s="103"/>
      <c r="U3660" s="103"/>
      <c r="V3660" s="103" t="str">
        <f t="shared" si="579"/>
        <v/>
      </c>
    </row>
    <row r="3661" spans="1:22" x14ac:dyDescent="0.45">
      <c r="A3661" s="290" t="s">
        <v>7632</v>
      </c>
      <c r="B3661" s="290" t="s">
        <v>116</v>
      </c>
      <c r="C3661" s="277">
        <v>2017</v>
      </c>
      <c r="D3661" s="291" t="s">
        <v>6167</v>
      </c>
      <c r="E3661" s="290" t="s">
        <v>5383</v>
      </c>
      <c r="F3661" s="269">
        <v>38.369999999999997</v>
      </c>
      <c r="G3661" s="270"/>
      <c r="I3661" s="103" t="s">
        <v>4</v>
      </c>
      <c r="J3661" s="103" t="str">
        <f t="shared" si="570"/>
        <v>Bognor Park Run 182</v>
      </c>
      <c r="K3661" s="103" t="str">
        <f t="shared" si="571"/>
        <v>Donna Strowger</v>
      </c>
      <c r="L3661" s="103">
        <f t="shared" si="572"/>
        <v>8</v>
      </c>
      <c r="M3661" s="103" t="str">
        <f t="shared" si="573"/>
        <v>17</v>
      </c>
      <c r="N3661" s="103" t="str">
        <f t="shared" si="574"/>
        <v>12</v>
      </c>
      <c r="O3661" s="103" t="str">
        <f t="shared" si="575"/>
        <v>25</v>
      </c>
      <c r="P3661" s="103" t="str">
        <f t="shared" si="576"/>
        <v>25/12/17</v>
      </c>
      <c r="Q3661" s="103">
        <f t="shared" si="577"/>
        <v>5</v>
      </c>
      <c r="R3661" s="103" t="str">
        <f t="shared" si="578"/>
        <v>37</v>
      </c>
      <c r="S3661" s="103"/>
      <c r="T3661" s="103"/>
      <c r="U3661" s="103"/>
      <c r="V3661" s="103" t="str">
        <f t="shared" si="579"/>
        <v/>
      </c>
    </row>
    <row r="3662" spans="1:22" x14ac:dyDescent="0.45">
      <c r="A3662" s="290" t="s">
        <v>7633</v>
      </c>
      <c r="B3662" s="290" t="s">
        <v>116</v>
      </c>
      <c r="C3662" s="277">
        <v>2017</v>
      </c>
      <c r="D3662" s="291" t="s">
        <v>6166</v>
      </c>
      <c r="E3662" s="290" t="s">
        <v>51</v>
      </c>
      <c r="F3662" s="269">
        <v>21.55</v>
      </c>
      <c r="G3662" s="270"/>
      <c r="I3662" s="103" t="s">
        <v>4</v>
      </c>
      <c r="J3662" s="103" t="str">
        <f t="shared" si="570"/>
        <v>Bognor Park Run 181</v>
      </c>
      <c r="K3662" s="103" t="str">
        <f t="shared" si="571"/>
        <v>Duncan Stephenson-Gill</v>
      </c>
      <c r="L3662" s="103">
        <f t="shared" si="572"/>
        <v>8</v>
      </c>
      <c r="M3662" s="103" t="str">
        <f t="shared" si="573"/>
        <v>17</v>
      </c>
      <c r="N3662" s="103" t="str">
        <f t="shared" si="574"/>
        <v>12</v>
      </c>
      <c r="O3662" s="103" t="str">
        <f t="shared" si="575"/>
        <v>23</v>
      </c>
      <c r="P3662" s="103" t="str">
        <f t="shared" si="576"/>
        <v>23/12/17</v>
      </c>
      <c r="Q3662" s="103">
        <f t="shared" si="577"/>
        <v>5</v>
      </c>
      <c r="R3662" s="103" t="str">
        <f t="shared" si="578"/>
        <v>55</v>
      </c>
      <c r="S3662" s="103"/>
      <c r="T3662" s="103"/>
      <c r="U3662" s="103"/>
      <c r="V3662" s="103" t="str">
        <f t="shared" si="579"/>
        <v/>
      </c>
    </row>
    <row r="3663" spans="1:22" x14ac:dyDescent="0.45">
      <c r="A3663" s="290" t="s">
        <v>7633</v>
      </c>
      <c r="B3663" s="290" t="s">
        <v>116</v>
      </c>
      <c r="C3663" s="277">
        <v>2017</v>
      </c>
      <c r="D3663" s="291" t="s">
        <v>6166</v>
      </c>
      <c r="E3663" s="290" t="s">
        <v>6001</v>
      </c>
      <c r="F3663" s="269">
        <v>22.1</v>
      </c>
      <c r="G3663" s="270"/>
      <c r="I3663" s="103" t="s">
        <v>4</v>
      </c>
      <c r="J3663" s="103" t="str">
        <f t="shared" si="570"/>
        <v>Bognor Park Run 181</v>
      </c>
      <c r="K3663" s="103" t="str">
        <f t="shared" si="571"/>
        <v>Simon Hunt</v>
      </c>
      <c r="L3663" s="103">
        <f t="shared" si="572"/>
        <v>8</v>
      </c>
      <c r="M3663" s="103" t="str">
        <f t="shared" si="573"/>
        <v>17</v>
      </c>
      <c r="N3663" s="103" t="str">
        <f t="shared" si="574"/>
        <v>12</v>
      </c>
      <c r="O3663" s="103" t="str">
        <f t="shared" si="575"/>
        <v>23</v>
      </c>
      <c r="P3663" s="103" t="str">
        <f t="shared" si="576"/>
        <v>23/12/17</v>
      </c>
      <c r="Q3663" s="103">
        <f t="shared" si="577"/>
        <v>4</v>
      </c>
      <c r="R3663" s="103" t="str">
        <f t="shared" si="578"/>
        <v>10</v>
      </c>
      <c r="S3663" s="103"/>
      <c r="T3663" s="103"/>
      <c r="U3663" s="103"/>
      <c r="V3663" s="103" t="str">
        <f t="shared" si="579"/>
        <v/>
      </c>
    </row>
    <row r="3664" spans="1:22" x14ac:dyDescent="0.45">
      <c r="A3664" s="290" t="s">
        <v>7633</v>
      </c>
      <c r="B3664" s="290" t="s">
        <v>116</v>
      </c>
      <c r="C3664" s="277">
        <v>2017</v>
      </c>
      <c r="D3664" s="291" t="s">
        <v>6166</v>
      </c>
      <c r="E3664" s="290" t="s">
        <v>5973</v>
      </c>
      <c r="F3664" s="269">
        <v>22.16</v>
      </c>
      <c r="G3664" s="270"/>
      <c r="I3664" s="103" t="s">
        <v>4</v>
      </c>
      <c r="J3664" s="103" t="str">
        <f t="shared" si="570"/>
        <v>Bognor Park Run 181</v>
      </c>
      <c r="K3664" s="103" t="str">
        <f t="shared" si="571"/>
        <v>Trev Strowger</v>
      </c>
      <c r="L3664" s="103">
        <f t="shared" si="572"/>
        <v>8</v>
      </c>
      <c r="M3664" s="103" t="str">
        <f t="shared" si="573"/>
        <v>17</v>
      </c>
      <c r="N3664" s="103" t="str">
        <f t="shared" si="574"/>
        <v>12</v>
      </c>
      <c r="O3664" s="103" t="str">
        <f t="shared" si="575"/>
        <v>23</v>
      </c>
      <c r="P3664" s="103" t="str">
        <f t="shared" si="576"/>
        <v>23/12/17</v>
      </c>
      <c r="Q3664" s="103">
        <f t="shared" si="577"/>
        <v>5</v>
      </c>
      <c r="R3664" s="103" t="str">
        <f t="shared" si="578"/>
        <v>16</v>
      </c>
      <c r="S3664" s="103"/>
      <c r="T3664" s="103"/>
      <c r="U3664" s="103"/>
      <c r="V3664" s="103" t="str">
        <f t="shared" si="579"/>
        <v/>
      </c>
    </row>
    <row r="3665" spans="1:22" x14ac:dyDescent="0.45">
      <c r="A3665" s="290" t="s">
        <v>7633</v>
      </c>
      <c r="B3665" s="290" t="s">
        <v>116</v>
      </c>
      <c r="C3665" s="277">
        <v>2017</v>
      </c>
      <c r="D3665" s="291" t="s">
        <v>6166</v>
      </c>
      <c r="E3665" s="290" t="s">
        <v>5512</v>
      </c>
      <c r="F3665" s="269">
        <v>23.08</v>
      </c>
      <c r="G3665" s="270"/>
      <c r="I3665" s="103" t="s">
        <v>4</v>
      </c>
      <c r="J3665" s="103" t="str">
        <f t="shared" si="570"/>
        <v>Bognor Park Run 181</v>
      </c>
      <c r="K3665" s="103" t="str">
        <f t="shared" si="571"/>
        <v>J Faggetter</v>
      </c>
      <c r="L3665" s="103">
        <f t="shared" si="572"/>
        <v>8</v>
      </c>
      <c r="M3665" s="103" t="str">
        <f t="shared" si="573"/>
        <v>17</v>
      </c>
      <c r="N3665" s="103" t="str">
        <f t="shared" si="574"/>
        <v>12</v>
      </c>
      <c r="O3665" s="103" t="str">
        <f t="shared" si="575"/>
        <v>23</v>
      </c>
      <c r="P3665" s="103" t="str">
        <f t="shared" si="576"/>
        <v>23/12/17</v>
      </c>
      <c r="Q3665" s="103">
        <f t="shared" si="577"/>
        <v>5</v>
      </c>
      <c r="R3665" s="103" t="str">
        <f t="shared" si="578"/>
        <v>08</v>
      </c>
      <c r="S3665" s="103"/>
      <c r="T3665" s="103"/>
      <c r="U3665" s="103"/>
      <c r="V3665" s="103" t="str">
        <f t="shared" si="579"/>
        <v/>
      </c>
    </row>
    <row r="3666" spans="1:22" x14ac:dyDescent="0.45">
      <c r="A3666" s="290" t="s">
        <v>7633</v>
      </c>
      <c r="B3666" s="290" t="s">
        <v>116</v>
      </c>
      <c r="C3666" s="277">
        <v>2017</v>
      </c>
      <c r="D3666" s="291" t="s">
        <v>6166</v>
      </c>
      <c r="E3666" s="290" t="s">
        <v>4935</v>
      </c>
      <c r="F3666" s="269">
        <v>23.11</v>
      </c>
      <c r="G3666" s="270"/>
      <c r="I3666" s="103" t="s">
        <v>4</v>
      </c>
      <c r="J3666" s="103" t="str">
        <f t="shared" si="570"/>
        <v>Bognor Park Run 181</v>
      </c>
      <c r="K3666" s="103" t="str">
        <f t="shared" si="571"/>
        <v>Juliet Stallard</v>
      </c>
      <c r="L3666" s="103">
        <f t="shared" si="572"/>
        <v>8</v>
      </c>
      <c r="M3666" s="103" t="str">
        <f t="shared" si="573"/>
        <v>17</v>
      </c>
      <c r="N3666" s="103" t="str">
        <f t="shared" si="574"/>
        <v>12</v>
      </c>
      <c r="O3666" s="103" t="str">
        <f t="shared" si="575"/>
        <v>23</v>
      </c>
      <c r="P3666" s="103" t="str">
        <f t="shared" si="576"/>
        <v>23/12/17</v>
      </c>
      <c r="Q3666" s="103">
        <f t="shared" si="577"/>
        <v>5</v>
      </c>
      <c r="R3666" s="103" t="str">
        <f t="shared" si="578"/>
        <v>11</v>
      </c>
      <c r="S3666" s="103"/>
      <c r="T3666" s="103"/>
      <c r="U3666" s="103"/>
      <c r="V3666" s="103" t="str">
        <f t="shared" si="579"/>
        <v/>
      </c>
    </row>
    <row r="3667" spans="1:22" x14ac:dyDescent="0.45">
      <c r="A3667" s="290" t="s">
        <v>7633</v>
      </c>
      <c r="B3667" s="290" t="s">
        <v>116</v>
      </c>
      <c r="C3667" s="277">
        <v>2017</v>
      </c>
      <c r="D3667" s="291" t="s">
        <v>6166</v>
      </c>
      <c r="E3667" s="290" t="s">
        <v>118</v>
      </c>
      <c r="F3667" s="269">
        <v>23.13</v>
      </c>
      <c r="G3667" s="270"/>
      <c r="I3667" s="103" t="s">
        <v>4</v>
      </c>
      <c r="J3667" s="103" t="str">
        <f t="shared" si="570"/>
        <v>Bognor Park Run 181</v>
      </c>
      <c r="K3667" s="103" t="str">
        <f t="shared" si="571"/>
        <v>Keith Hardwell</v>
      </c>
      <c r="L3667" s="103">
        <f t="shared" si="572"/>
        <v>8</v>
      </c>
      <c r="M3667" s="103" t="str">
        <f t="shared" si="573"/>
        <v>17</v>
      </c>
      <c r="N3667" s="103" t="str">
        <f t="shared" si="574"/>
        <v>12</v>
      </c>
      <c r="O3667" s="103" t="str">
        <f t="shared" si="575"/>
        <v>23</v>
      </c>
      <c r="P3667" s="103" t="str">
        <f t="shared" si="576"/>
        <v>23/12/17</v>
      </c>
      <c r="Q3667" s="103">
        <f t="shared" si="577"/>
        <v>5</v>
      </c>
      <c r="R3667" s="103" t="str">
        <f t="shared" si="578"/>
        <v>13</v>
      </c>
      <c r="S3667" s="103"/>
      <c r="T3667" s="103"/>
      <c r="U3667" s="103"/>
      <c r="V3667" s="103" t="str">
        <f t="shared" si="579"/>
        <v/>
      </c>
    </row>
    <row r="3668" spans="1:22" x14ac:dyDescent="0.45">
      <c r="A3668" s="290" t="s">
        <v>7633</v>
      </c>
      <c r="B3668" s="290" t="s">
        <v>116</v>
      </c>
      <c r="C3668" s="277">
        <v>2017</v>
      </c>
      <c r="D3668" s="291" t="s">
        <v>6166</v>
      </c>
      <c r="E3668" s="290" t="s">
        <v>4909</v>
      </c>
      <c r="F3668" s="269">
        <v>23.21</v>
      </c>
      <c r="G3668" s="270"/>
      <c r="I3668" s="103" t="s">
        <v>4</v>
      </c>
      <c r="J3668" s="103" t="str">
        <f t="shared" si="570"/>
        <v>Bognor Park Run 181</v>
      </c>
      <c r="K3668" s="103" t="str">
        <f t="shared" si="571"/>
        <v>Gervais Ward</v>
      </c>
      <c r="L3668" s="103">
        <f t="shared" si="572"/>
        <v>8</v>
      </c>
      <c r="M3668" s="103" t="str">
        <f t="shared" si="573"/>
        <v>17</v>
      </c>
      <c r="N3668" s="103" t="str">
        <f t="shared" si="574"/>
        <v>12</v>
      </c>
      <c r="O3668" s="103" t="str">
        <f t="shared" si="575"/>
        <v>23</v>
      </c>
      <c r="P3668" s="103" t="str">
        <f t="shared" si="576"/>
        <v>23/12/17</v>
      </c>
      <c r="Q3668" s="103">
        <f t="shared" si="577"/>
        <v>5</v>
      </c>
      <c r="R3668" s="103" t="str">
        <f t="shared" si="578"/>
        <v>21</v>
      </c>
      <c r="S3668" s="103"/>
      <c r="T3668" s="103"/>
      <c r="U3668" s="103"/>
      <c r="V3668" s="103" t="str">
        <f t="shared" si="579"/>
        <v/>
      </c>
    </row>
    <row r="3669" spans="1:22" x14ac:dyDescent="0.45">
      <c r="A3669" s="290" t="s">
        <v>7633</v>
      </c>
      <c r="B3669" s="290" t="s">
        <v>116</v>
      </c>
      <c r="C3669" s="277">
        <v>2017</v>
      </c>
      <c r="D3669" s="291" t="s">
        <v>6166</v>
      </c>
      <c r="E3669" s="290" t="s">
        <v>196</v>
      </c>
      <c r="F3669" s="269">
        <v>24.11</v>
      </c>
      <c r="G3669" s="270"/>
      <c r="I3669" s="103" t="s">
        <v>4</v>
      </c>
      <c r="J3669" s="103" t="str">
        <f t="shared" si="570"/>
        <v>Bognor Park Run 181</v>
      </c>
      <c r="K3669" s="103" t="str">
        <f t="shared" si="571"/>
        <v>Neil Strudwick</v>
      </c>
      <c r="L3669" s="103">
        <f t="shared" si="572"/>
        <v>8</v>
      </c>
      <c r="M3669" s="103" t="str">
        <f t="shared" si="573"/>
        <v>17</v>
      </c>
      <c r="N3669" s="103" t="str">
        <f t="shared" si="574"/>
        <v>12</v>
      </c>
      <c r="O3669" s="103" t="str">
        <f t="shared" si="575"/>
        <v>23</v>
      </c>
      <c r="P3669" s="103" t="str">
        <f t="shared" si="576"/>
        <v>23/12/17</v>
      </c>
      <c r="Q3669" s="103">
        <f t="shared" si="577"/>
        <v>5</v>
      </c>
      <c r="R3669" s="103" t="str">
        <f t="shared" si="578"/>
        <v>11</v>
      </c>
      <c r="S3669" s="103"/>
      <c r="T3669" s="103"/>
      <c r="U3669" s="103"/>
      <c r="V3669" s="103" t="str">
        <f t="shared" si="579"/>
        <v/>
      </c>
    </row>
    <row r="3670" spans="1:22" x14ac:dyDescent="0.45">
      <c r="A3670" s="290" t="s">
        <v>7633</v>
      </c>
      <c r="B3670" s="290" t="s">
        <v>116</v>
      </c>
      <c r="C3670" s="277">
        <v>2017</v>
      </c>
      <c r="D3670" s="291" t="s">
        <v>6166</v>
      </c>
      <c r="E3670" s="290" t="s">
        <v>4872</v>
      </c>
      <c r="F3670" s="269">
        <v>24.11</v>
      </c>
      <c r="G3670" s="270"/>
      <c r="I3670" s="103" t="s">
        <v>4</v>
      </c>
      <c r="J3670" s="103" t="str">
        <f t="shared" si="570"/>
        <v>Bognor Park Run 181</v>
      </c>
      <c r="K3670" s="103" t="str">
        <f t="shared" si="571"/>
        <v>Alan Coombs</v>
      </c>
      <c r="L3670" s="103">
        <f t="shared" si="572"/>
        <v>8</v>
      </c>
      <c r="M3670" s="103" t="str">
        <f t="shared" si="573"/>
        <v>17</v>
      </c>
      <c r="N3670" s="103" t="str">
        <f t="shared" si="574"/>
        <v>12</v>
      </c>
      <c r="O3670" s="103" t="str">
        <f t="shared" si="575"/>
        <v>23</v>
      </c>
      <c r="P3670" s="103" t="str">
        <f t="shared" si="576"/>
        <v>23/12/17</v>
      </c>
      <c r="Q3670" s="103">
        <f t="shared" si="577"/>
        <v>5</v>
      </c>
      <c r="R3670" s="103" t="str">
        <f t="shared" si="578"/>
        <v>11</v>
      </c>
      <c r="S3670" s="103"/>
      <c r="T3670" s="103"/>
      <c r="U3670" s="103"/>
      <c r="V3670" s="103" t="str">
        <f t="shared" si="579"/>
        <v/>
      </c>
    </row>
    <row r="3671" spans="1:22" x14ac:dyDescent="0.45">
      <c r="A3671" s="290" t="s">
        <v>7633</v>
      </c>
      <c r="B3671" s="290" t="s">
        <v>116</v>
      </c>
      <c r="C3671" s="277">
        <v>2017</v>
      </c>
      <c r="D3671" s="291" t="s">
        <v>6166</v>
      </c>
      <c r="E3671" s="290" t="s">
        <v>5974</v>
      </c>
      <c r="F3671" s="269">
        <v>24.58</v>
      </c>
      <c r="G3671" s="270"/>
      <c r="I3671" s="103" t="s">
        <v>4</v>
      </c>
      <c r="J3671" s="103" t="str">
        <f t="shared" si="570"/>
        <v>Bognor Park Run 181</v>
      </c>
      <c r="K3671" s="103" t="str">
        <f t="shared" si="571"/>
        <v>Andy Shill</v>
      </c>
      <c r="L3671" s="103">
        <f t="shared" si="572"/>
        <v>8</v>
      </c>
      <c r="M3671" s="103" t="str">
        <f t="shared" si="573"/>
        <v>17</v>
      </c>
      <c r="N3671" s="103" t="str">
        <f t="shared" si="574"/>
        <v>12</v>
      </c>
      <c r="O3671" s="103" t="str">
        <f t="shared" si="575"/>
        <v>23</v>
      </c>
      <c r="P3671" s="103" t="str">
        <f t="shared" si="576"/>
        <v>23/12/17</v>
      </c>
      <c r="Q3671" s="103">
        <f t="shared" si="577"/>
        <v>5</v>
      </c>
      <c r="R3671" s="103" t="str">
        <f t="shared" si="578"/>
        <v>58</v>
      </c>
      <c r="S3671" s="103"/>
      <c r="T3671" s="103"/>
      <c r="U3671" s="103"/>
      <c r="V3671" s="103" t="str">
        <f t="shared" si="579"/>
        <v/>
      </c>
    </row>
    <row r="3672" spans="1:22" x14ac:dyDescent="0.45">
      <c r="A3672" s="290" t="s">
        <v>7633</v>
      </c>
      <c r="B3672" s="290" t="s">
        <v>116</v>
      </c>
      <c r="C3672" s="277">
        <v>2017</v>
      </c>
      <c r="D3672" s="291" t="s">
        <v>6166</v>
      </c>
      <c r="E3672" s="290" t="s">
        <v>364</v>
      </c>
      <c r="F3672" s="269">
        <v>24.57</v>
      </c>
      <c r="G3672" s="270"/>
      <c r="I3672" s="103" t="s">
        <v>4</v>
      </c>
      <c r="J3672" s="103" t="str">
        <f t="shared" si="570"/>
        <v>Bognor Park Run 181</v>
      </c>
      <c r="K3672" s="103" t="str">
        <f t="shared" si="571"/>
        <v>Louisa Proctor</v>
      </c>
      <c r="L3672" s="103">
        <f t="shared" si="572"/>
        <v>8</v>
      </c>
      <c r="M3672" s="103" t="str">
        <f t="shared" si="573"/>
        <v>17</v>
      </c>
      <c r="N3672" s="103" t="str">
        <f t="shared" si="574"/>
        <v>12</v>
      </c>
      <c r="O3672" s="103" t="str">
        <f t="shared" si="575"/>
        <v>23</v>
      </c>
      <c r="P3672" s="103" t="str">
        <f t="shared" si="576"/>
        <v>23/12/17</v>
      </c>
      <c r="Q3672" s="103">
        <f t="shared" si="577"/>
        <v>5</v>
      </c>
      <c r="R3672" s="103" t="str">
        <f t="shared" si="578"/>
        <v>57</v>
      </c>
      <c r="S3672" s="103"/>
      <c r="T3672" s="103"/>
      <c r="U3672" s="103"/>
      <c r="V3672" s="103" t="str">
        <f t="shared" si="579"/>
        <v/>
      </c>
    </row>
    <row r="3673" spans="1:22" x14ac:dyDescent="0.45">
      <c r="A3673" s="290" t="s">
        <v>7633</v>
      </c>
      <c r="B3673" s="290" t="s">
        <v>116</v>
      </c>
      <c r="C3673" s="277">
        <v>2017</v>
      </c>
      <c r="D3673" s="291" t="s">
        <v>6166</v>
      </c>
      <c r="E3673" s="290" t="s">
        <v>6005</v>
      </c>
      <c r="F3673" s="269">
        <v>25.25</v>
      </c>
      <c r="G3673" s="270"/>
      <c r="I3673" s="103" t="s">
        <v>4</v>
      </c>
      <c r="J3673" s="103" t="str">
        <f t="shared" si="570"/>
        <v>Bognor Park Run 181</v>
      </c>
      <c r="K3673" s="103" t="str">
        <f t="shared" si="571"/>
        <v>Mark Farndell</v>
      </c>
      <c r="L3673" s="103">
        <f t="shared" si="572"/>
        <v>8</v>
      </c>
      <c r="M3673" s="103" t="str">
        <f t="shared" si="573"/>
        <v>17</v>
      </c>
      <c r="N3673" s="103" t="str">
        <f t="shared" si="574"/>
        <v>12</v>
      </c>
      <c r="O3673" s="103" t="str">
        <f t="shared" si="575"/>
        <v>23</v>
      </c>
      <c r="P3673" s="103" t="str">
        <f t="shared" si="576"/>
        <v>23/12/17</v>
      </c>
      <c r="Q3673" s="103">
        <f t="shared" si="577"/>
        <v>5</v>
      </c>
      <c r="R3673" s="103" t="str">
        <f t="shared" si="578"/>
        <v>25</v>
      </c>
      <c r="S3673" s="103"/>
      <c r="T3673" s="103"/>
      <c r="U3673" s="103"/>
      <c r="V3673" s="103" t="str">
        <f t="shared" si="579"/>
        <v/>
      </c>
    </row>
    <row r="3674" spans="1:22" x14ac:dyDescent="0.45">
      <c r="A3674" s="290" t="s">
        <v>7633</v>
      </c>
      <c r="B3674" s="290" t="s">
        <v>116</v>
      </c>
      <c r="C3674" s="277">
        <v>2017</v>
      </c>
      <c r="D3674" s="291" t="s">
        <v>6166</v>
      </c>
      <c r="E3674" s="290" t="s">
        <v>128</v>
      </c>
      <c r="F3674" s="269">
        <v>25.59</v>
      </c>
      <c r="G3674" s="270"/>
      <c r="I3674" s="103" t="s">
        <v>4</v>
      </c>
      <c r="J3674" s="103" t="str">
        <f t="shared" si="570"/>
        <v>Bognor Park Run 181</v>
      </c>
      <c r="K3674" s="103" t="str">
        <f t="shared" si="571"/>
        <v>Tony Holcombe</v>
      </c>
      <c r="L3674" s="103">
        <f t="shared" si="572"/>
        <v>8</v>
      </c>
      <c r="M3674" s="103" t="str">
        <f t="shared" si="573"/>
        <v>17</v>
      </c>
      <c r="N3674" s="103" t="str">
        <f t="shared" si="574"/>
        <v>12</v>
      </c>
      <c r="O3674" s="103" t="str">
        <f t="shared" si="575"/>
        <v>23</v>
      </c>
      <c r="P3674" s="103" t="str">
        <f t="shared" si="576"/>
        <v>23/12/17</v>
      </c>
      <c r="Q3674" s="103">
        <f t="shared" si="577"/>
        <v>5</v>
      </c>
      <c r="R3674" s="103" t="str">
        <f t="shared" si="578"/>
        <v>59</v>
      </c>
      <c r="S3674" s="103"/>
      <c r="T3674" s="103"/>
      <c r="U3674" s="103"/>
      <c r="V3674" s="103" t="str">
        <f t="shared" si="579"/>
        <v/>
      </c>
    </row>
    <row r="3675" spans="1:22" x14ac:dyDescent="0.45">
      <c r="A3675" s="290" t="s">
        <v>7633</v>
      </c>
      <c r="B3675" s="290" t="s">
        <v>116</v>
      </c>
      <c r="C3675" s="277">
        <v>2017</v>
      </c>
      <c r="D3675" s="291" t="s">
        <v>6166</v>
      </c>
      <c r="E3675" s="290" t="s">
        <v>5837</v>
      </c>
      <c r="F3675" s="269">
        <v>26.03</v>
      </c>
      <c r="G3675" s="270"/>
      <c r="I3675" s="103" t="s">
        <v>4</v>
      </c>
      <c r="J3675" s="103" t="str">
        <f t="shared" si="570"/>
        <v>Bognor Park Run 181</v>
      </c>
      <c r="K3675" s="103" t="str">
        <f t="shared" si="571"/>
        <v>Stan Mack</v>
      </c>
      <c r="L3675" s="103">
        <f t="shared" si="572"/>
        <v>8</v>
      </c>
      <c r="M3675" s="103" t="str">
        <f t="shared" si="573"/>
        <v>17</v>
      </c>
      <c r="N3675" s="103" t="str">
        <f t="shared" si="574"/>
        <v>12</v>
      </c>
      <c r="O3675" s="103" t="str">
        <f t="shared" si="575"/>
        <v>23</v>
      </c>
      <c r="P3675" s="103" t="str">
        <f t="shared" si="576"/>
        <v>23/12/17</v>
      </c>
      <c r="Q3675" s="103">
        <f t="shared" si="577"/>
        <v>5</v>
      </c>
      <c r="R3675" s="103" t="str">
        <f t="shared" si="578"/>
        <v>03</v>
      </c>
      <c r="S3675" s="103"/>
      <c r="T3675" s="103"/>
      <c r="U3675" s="103"/>
      <c r="V3675" s="103" t="str">
        <f t="shared" si="579"/>
        <v/>
      </c>
    </row>
    <row r="3676" spans="1:22" x14ac:dyDescent="0.45">
      <c r="A3676" s="290" t="s">
        <v>7633</v>
      </c>
      <c r="B3676" s="290" t="s">
        <v>116</v>
      </c>
      <c r="C3676" s="277">
        <v>2017</v>
      </c>
      <c r="D3676" s="291" t="s">
        <v>6166</v>
      </c>
      <c r="E3676" s="290" t="s">
        <v>278</v>
      </c>
      <c r="F3676" s="269">
        <v>26.07</v>
      </c>
      <c r="G3676" s="270"/>
      <c r="I3676" s="103" t="s">
        <v>4</v>
      </c>
      <c r="J3676" s="103" t="str">
        <f t="shared" si="570"/>
        <v>Bognor Park Run 181</v>
      </c>
      <c r="K3676" s="103" t="str">
        <f t="shared" si="571"/>
        <v>Neil Pacey</v>
      </c>
      <c r="L3676" s="103">
        <f t="shared" si="572"/>
        <v>8</v>
      </c>
      <c r="M3676" s="103" t="str">
        <f t="shared" si="573"/>
        <v>17</v>
      </c>
      <c r="N3676" s="103" t="str">
        <f t="shared" si="574"/>
        <v>12</v>
      </c>
      <c r="O3676" s="103" t="str">
        <f t="shared" si="575"/>
        <v>23</v>
      </c>
      <c r="P3676" s="103" t="str">
        <f t="shared" si="576"/>
        <v>23/12/17</v>
      </c>
      <c r="Q3676" s="103">
        <f t="shared" si="577"/>
        <v>5</v>
      </c>
      <c r="R3676" s="103" t="str">
        <f t="shared" si="578"/>
        <v>07</v>
      </c>
      <c r="S3676" s="103"/>
      <c r="T3676" s="103"/>
      <c r="U3676" s="103"/>
      <c r="V3676" s="103" t="str">
        <f t="shared" si="579"/>
        <v/>
      </c>
    </row>
    <row r="3677" spans="1:22" x14ac:dyDescent="0.45">
      <c r="A3677" s="290" t="s">
        <v>7633</v>
      </c>
      <c r="B3677" s="290" t="s">
        <v>116</v>
      </c>
      <c r="C3677" s="277">
        <v>2017</v>
      </c>
      <c r="D3677" s="291" t="s">
        <v>6166</v>
      </c>
      <c r="E3677" s="290" t="s">
        <v>122</v>
      </c>
      <c r="F3677" s="269">
        <v>27.11</v>
      </c>
      <c r="G3677" s="270"/>
      <c r="I3677" s="103" t="s">
        <v>4</v>
      </c>
      <c r="J3677" s="103" t="str">
        <f t="shared" si="570"/>
        <v>Bognor Park Run 181</v>
      </c>
      <c r="K3677" s="103" t="str">
        <f t="shared" si="571"/>
        <v>Peter Ramsdale</v>
      </c>
      <c r="L3677" s="103">
        <f t="shared" si="572"/>
        <v>8</v>
      </c>
      <c r="M3677" s="103" t="str">
        <f t="shared" si="573"/>
        <v>17</v>
      </c>
      <c r="N3677" s="103" t="str">
        <f t="shared" si="574"/>
        <v>12</v>
      </c>
      <c r="O3677" s="103" t="str">
        <f t="shared" si="575"/>
        <v>23</v>
      </c>
      <c r="P3677" s="103" t="str">
        <f t="shared" si="576"/>
        <v>23/12/17</v>
      </c>
      <c r="Q3677" s="103">
        <f t="shared" si="577"/>
        <v>5</v>
      </c>
      <c r="R3677" s="103" t="str">
        <f t="shared" si="578"/>
        <v>11</v>
      </c>
      <c r="S3677" s="103"/>
      <c r="T3677" s="103"/>
      <c r="U3677" s="103"/>
      <c r="V3677" s="103" t="str">
        <f t="shared" si="579"/>
        <v/>
      </c>
    </row>
    <row r="3678" spans="1:22" x14ac:dyDescent="0.45">
      <c r="A3678" s="290" t="s">
        <v>7633</v>
      </c>
      <c r="B3678" s="290" t="s">
        <v>116</v>
      </c>
      <c r="C3678" s="277">
        <v>2017</v>
      </c>
      <c r="D3678" s="291" t="s">
        <v>6166</v>
      </c>
      <c r="E3678" s="290" t="s">
        <v>5917</v>
      </c>
      <c r="F3678" s="269">
        <v>27.26</v>
      </c>
      <c r="G3678" s="270"/>
      <c r="I3678" s="103" t="s">
        <v>4</v>
      </c>
      <c r="J3678" s="103" t="str">
        <f t="shared" si="570"/>
        <v>Bognor Park Run 181</v>
      </c>
      <c r="K3678" s="103" t="str">
        <f t="shared" si="571"/>
        <v>Neeve Merwood-Oldfield</v>
      </c>
      <c r="L3678" s="103">
        <f t="shared" si="572"/>
        <v>8</v>
      </c>
      <c r="M3678" s="103" t="str">
        <f t="shared" si="573"/>
        <v>17</v>
      </c>
      <c r="N3678" s="103" t="str">
        <f t="shared" si="574"/>
        <v>12</v>
      </c>
      <c r="O3678" s="103" t="str">
        <f t="shared" si="575"/>
        <v>23</v>
      </c>
      <c r="P3678" s="103" t="str">
        <f t="shared" si="576"/>
        <v>23/12/17</v>
      </c>
      <c r="Q3678" s="103">
        <f t="shared" si="577"/>
        <v>5</v>
      </c>
      <c r="R3678" s="103" t="str">
        <f t="shared" si="578"/>
        <v>26</v>
      </c>
      <c r="S3678" s="103"/>
      <c r="T3678" s="103"/>
      <c r="U3678" s="103"/>
      <c r="V3678" s="103" t="str">
        <f t="shared" si="579"/>
        <v/>
      </c>
    </row>
    <row r="3679" spans="1:22" x14ac:dyDescent="0.45">
      <c r="A3679" s="290" t="s">
        <v>7633</v>
      </c>
      <c r="B3679" s="290" t="s">
        <v>116</v>
      </c>
      <c r="C3679" s="277">
        <v>2017</v>
      </c>
      <c r="D3679" s="291" t="s">
        <v>6166</v>
      </c>
      <c r="E3679" s="290" t="s">
        <v>5731</v>
      </c>
      <c r="F3679" s="269">
        <v>27.43</v>
      </c>
      <c r="G3679" s="270"/>
      <c r="I3679" s="103" t="s">
        <v>4</v>
      </c>
      <c r="J3679" s="103" t="str">
        <f t="shared" si="570"/>
        <v>Bognor Park Run 181</v>
      </c>
      <c r="K3679" s="103" t="str">
        <f t="shared" si="571"/>
        <v>Gary Smith</v>
      </c>
      <c r="L3679" s="103">
        <f t="shared" si="572"/>
        <v>8</v>
      </c>
      <c r="M3679" s="103" t="str">
        <f t="shared" si="573"/>
        <v>17</v>
      </c>
      <c r="N3679" s="103" t="str">
        <f t="shared" si="574"/>
        <v>12</v>
      </c>
      <c r="O3679" s="103" t="str">
        <f t="shared" si="575"/>
        <v>23</v>
      </c>
      <c r="P3679" s="103" t="str">
        <f t="shared" si="576"/>
        <v>23/12/17</v>
      </c>
      <c r="Q3679" s="103">
        <f t="shared" si="577"/>
        <v>5</v>
      </c>
      <c r="R3679" s="103" t="str">
        <f t="shared" si="578"/>
        <v>43</v>
      </c>
      <c r="S3679" s="103"/>
      <c r="T3679" s="103"/>
      <c r="U3679" s="103"/>
      <c r="V3679" s="103" t="str">
        <f t="shared" si="579"/>
        <v/>
      </c>
    </row>
    <row r="3680" spans="1:22" x14ac:dyDescent="0.45">
      <c r="A3680" s="290" t="s">
        <v>7633</v>
      </c>
      <c r="B3680" s="290" t="s">
        <v>116</v>
      </c>
      <c r="C3680" s="277">
        <v>2017</v>
      </c>
      <c r="D3680" s="291" t="s">
        <v>6166</v>
      </c>
      <c r="E3680" s="290" t="s">
        <v>141</v>
      </c>
      <c r="F3680" s="269">
        <v>28.07</v>
      </c>
      <c r="G3680" s="270"/>
      <c r="I3680" s="103" t="s">
        <v>4</v>
      </c>
      <c r="J3680" s="103" t="str">
        <f t="shared" si="570"/>
        <v>Bognor Park Run 181</v>
      </c>
      <c r="K3680" s="103" t="str">
        <f t="shared" si="571"/>
        <v>Christine Rounds</v>
      </c>
      <c r="L3680" s="103">
        <f t="shared" si="572"/>
        <v>8</v>
      </c>
      <c r="M3680" s="103" t="str">
        <f t="shared" si="573"/>
        <v>17</v>
      </c>
      <c r="N3680" s="103" t="str">
        <f t="shared" si="574"/>
        <v>12</v>
      </c>
      <c r="O3680" s="103" t="str">
        <f t="shared" si="575"/>
        <v>23</v>
      </c>
      <c r="P3680" s="103" t="str">
        <f t="shared" si="576"/>
        <v>23/12/17</v>
      </c>
      <c r="Q3680" s="103">
        <f t="shared" si="577"/>
        <v>5</v>
      </c>
      <c r="R3680" s="103" t="str">
        <f t="shared" si="578"/>
        <v>07</v>
      </c>
      <c r="S3680" s="103"/>
      <c r="T3680" s="103"/>
      <c r="U3680" s="103"/>
      <c r="V3680" s="103" t="str">
        <f t="shared" si="579"/>
        <v/>
      </c>
    </row>
    <row r="3681" spans="1:22" x14ac:dyDescent="0.45">
      <c r="A3681" s="290" t="s">
        <v>7633</v>
      </c>
      <c r="B3681" s="290" t="s">
        <v>116</v>
      </c>
      <c r="C3681" s="277">
        <v>2017</v>
      </c>
      <c r="D3681" s="291" t="s">
        <v>6166</v>
      </c>
      <c r="E3681" s="290" t="s">
        <v>143</v>
      </c>
      <c r="F3681" s="269">
        <v>28.1</v>
      </c>
      <c r="G3681" s="270"/>
      <c r="I3681" s="103" t="s">
        <v>4</v>
      </c>
      <c r="J3681" s="103" t="str">
        <f t="shared" si="570"/>
        <v>Bognor Park Run 181</v>
      </c>
      <c r="K3681" s="103" t="str">
        <f t="shared" si="571"/>
        <v>Andrew Miles</v>
      </c>
      <c r="L3681" s="103">
        <f t="shared" si="572"/>
        <v>8</v>
      </c>
      <c r="M3681" s="103" t="str">
        <f t="shared" si="573"/>
        <v>17</v>
      </c>
      <c r="N3681" s="103" t="str">
        <f t="shared" si="574"/>
        <v>12</v>
      </c>
      <c r="O3681" s="103" t="str">
        <f t="shared" si="575"/>
        <v>23</v>
      </c>
      <c r="P3681" s="103" t="str">
        <f t="shared" si="576"/>
        <v>23/12/17</v>
      </c>
      <c r="Q3681" s="103">
        <f t="shared" si="577"/>
        <v>4</v>
      </c>
      <c r="R3681" s="103" t="str">
        <f t="shared" si="578"/>
        <v>10</v>
      </c>
      <c r="S3681" s="103"/>
      <c r="T3681" s="103"/>
      <c r="U3681" s="103"/>
      <c r="V3681" s="103" t="str">
        <f t="shared" si="579"/>
        <v/>
      </c>
    </row>
    <row r="3682" spans="1:22" x14ac:dyDescent="0.45">
      <c r="A3682" s="290" t="s">
        <v>7633</v>
      </c>
      <c r="B3682" s="290" t="s">
        <v>116</v>
      </c>
      <c r="C3682" s="277">
        <v>2017</v>
      </c>
      <c r="D3682" s="291" t="s">
        <v>6166</v>
      </c>
      <c r="E3682" s="290" t="s">
        <v>140</v>
      </c>
      <c r="F3682" s="269">
        <v>28.23</v>
      </c>
      <c r="G3682" s="270"/>
      <c r="I3682" s="103" t="s">
        <v>4</v>
      </c>
      <c r="J3682" s="103" t="str">
        <f t="shared" si="570"/>
        <v>Bognor Park Run 181</v>
      </c>
      <c r="K3682" s="103" t="str">
        <f t="shared" si="571"/>
        <v>Robert Little</v>
      </c>
      <c r="L3682" s="103">
        <f t="shared" si="572"/>
        <v>8</v>
      </c>
      <c r="M3682" s="103" t="str">
        <f t="shared" si="573"/>
        <v>17</v>
      </c>
      <c r="N3682" s="103" t="str">
        <f t="shared" si="574"/>
        <v>12</v>
      </c>
      <c r="O3682" s="103" t="str">
        <f t="shared" si="575"/>
        <v>23</v>
      </c>
      <c r="P3682" s="103" t="str">
        <f t="shared" si="576"/>
        <v>23/12/17</v>
      </c>
      <c r="Q3682" s="103">
        <f t="shared" si="577"/>
        <v>5</v>
      </c>
      <c r="R3682" s="103" t="str">
        <f t="shared" si="578"/>
        <v>23</v>
      </c>
      <c r="S3682" s="103"/>
      <c r="T3682" s="103"/>
      <c r="U3682" s="103"/>
      <c r="V3682" s="103" t="str">
        <f t="shared" si="579"/>
        <v/>
      </c>
    </row>
    <row r="3683" spans="1:22" x14ac:dyDescent="0.45">
      <c r="A3683" s="290" t="s">
        <v>7633</v>
      </c>
      <c r="B3683" s="290" t="s">
        <v>116</v>
      </c>
      <c r="C3683" s="277">
        <v>2017</v>
      </c>
      <c r="D3683" s="291" t="s">
        <v>6166</v>
      </c>
      <c r="E3683" s="290" t="s">
        <v>127</v>
      </c>
      <c r="F3683" s="269">
        <v>28.29</v>
      </c>
      <c r="G3683" s="270"/>
      <c r="I3683" s="103" t="s">
        <v>4</v>
      </c>
      <c r="J3683" s="103" t="str">
        <f t="shared" si="570"/>
        <v>Bognor Park Run 181</v>
      </c>
      <c r="K3683" s="103" t="str">
        <f t="shared" si="571"/>
        <v>Debbie Patching</v>
      </c>
      <c r="L3683" s="103">
        <f t="shared" si="572"/>
        <v>8</v>
      </c>
      <c r="M3683" s="103" t="str">
        <f t="shared" si="573"/>
        <v>17</v>
      </c>
      <c r="N3683" s="103" t="str">
        <f t="shared" si="574"/>
        <v>12</v>
      </c>
      <c r="O3683" s="103" t="str">
        <f t="shared" si="575"/>
        <v>23</v>
      </c>
      <c r="P3683" s="103" t="str">
        <f t="shared" si="576"/>
        <v>23/12/17</v>
      </c>
      <c r="Q3683" s="103">
        <f t="shared" si="577"/>
        <v>5</v>
      </c>
      <c r="R3683" s="103" t="str">
        <f t="shared" si="578"/>
        <v>29</v>
      </c>
      <c r="S3683" s="103"/>
      <c r="T3683" s="103"/>
      <c r="U3683" s="103"/>
      <c r="V3683" s="103" t="str">
        <f t="shared" si="579"/>
        <v/>
      </c>
    </row>
    <row r="3684" spans="1:22" x14ac:dyDescent="0.45">
      <c r="A3684" s="290" t="s">
        <v>7633</v>
      </c>
      <c r="B3684" s="290" t="s">
        <v>116</v>
      </c>
      <c r="C3684" s="277">
        <v>2017</v>
      </c>
      <c r="D3684" s="291" t="s">
        <v>6166</v>
      </c>
      <c r="E3684" s="290" t="s">
        <v>169</v>
      </c>
      <c r="F3684" s="269">
        <v>28.38</v>
      </c>
      <c r="G3684" s="270"/>
      <c r="I3684" s="103" t="s">
        <v>4</v>
      </c>
      <c r="J3684" s="103" t="str">
        <f t="shared" si="570"/>
        <v>Bognor Park Run 181</v>
      </c>
      <c r="K3684" s="103" t="str">
        <f t="shared" si="571"/>
        <v>Jackie Williamson</v>
      </c>
      <c r="L3684" s="103">
        <f t="shared" si="572"/>
        <v>8</v>
      </c>
      <c r="M3684" s="103" t="str">
        <f t="shared" si="573"/>
        <v>17</v>
      </c>
      <c r="N3684" s="103" t="str">
        <f t="shared" si="574"/>
        <v>12</v>
      </c>
      <c r="O3684" s="103" t="str">
        <f t="shared" si="575"/>
        <v>23</v>
      </c>
      <c r="P3684" s="103" t="str">
        <f t="shared" si="576"/>
        <v>23/12/17</v>
      </c>
      <c r="Q3684" s="103">
        <f t="shared" si="577"/>
        <v>5</v>
      </c>
      <c r="R3684" s="103" t="str">
        <f t="shared" si="578"/>
        <v>38</v>
      </c>
      <c r="S3684" s="103"/>
      <c r="T3684" s="103"/>
      <c r="U3684" s="103"/>
      <c r="V3684" s="103" t="str">
        <f t="shared" si="579"/>
        <v/>
      </c>
    </row>
    <row r="3685" spans="1:22" x14ac:dyDescent="0.45">
      <c r="A3685" s="290" t="s">
        <v>7633</v>
      </c>
      <c r="B3685" s="290" t="s">
        <v>116</v>
      </c>
      <c r="C3685" s="277">
        <v>2017</v>
      </c>
      <c r="D3685" s="291" t="s">
        <v>6166</v>
      </c>
      <c r="E3685" s="290" t="s">
        <v>5447</v>
      </c>
      <c r="F3685" s="269">
        <v>28.49</v>
      </c>
      <c r="G3685" s="270"/>
      <c r="I3685" s="103" t="s">
        <v>4</v>
      </c>
      <c r="J3685" s="103" t="str">
        <f t="shared" si="570"/>
        <v>Bognor Park Run 181</v>
      </c>
      <c r="K3685" s="103" t="str">
        <f t="shared" si="571"/>
        <v>Ian Buchan</v>
      </c>
      <c r="L3685" s="103">
        <f t="shared" si="572"/>
        <v>8</v>
      </c>
      <c r="M3685" s="103" t="str">
        <f t="shared" si="573"/>
        <v>17</v>
      </c>
      <c r="N3685" s="103" t="str">
        <f t="shared" si="574"/>
        <v>12</v>
      </c>
      <c r="O3685" s="103" t="str">
        <f t="shared" si="575"/>
        <v>23</v>
      </c>
      <c r="P3685" s="103" t="str">
        <f t="shared" si="576"/>
        <v>23/12/17</v>
      </c>
      <c r="Q3685"